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defaultThemeVersion="124226"/>
  <mc:AlternateContent xmlns:mc="http://schemas.openxmlformats.org/markup-compatibility/2006">
    <mc:Choice Requires="x15">
      <x15ac:absPath xmlns:x15ac="http://schemas.microsoft.com/office/spreadsheetml/2010/11/ac" url="W:\John Ryan\CKY\2021-00183\Discovery\Post Case Confidential Items\"/>
    </mc:Choice>
  </mc:AlternateContent>
  <xr:revisionPtr revIDLastSave="0" documentId="8_{EC94ACDC-ABC3-4BE3-AF89-6495BCF58645}" xr6:coauthVersionLast="47" xr6:coauthVersionMax="47" xr10:uidLastSave="{00000000-0000-0000-0000-000000000000}"/>
  <bookViews>
    <workbookView xWindow="2325" yWindow="855" windowWidth="21600" windowHeight="11265" tabRatio="839" firstSheet="19" activeTab="26" xr2:uid="{00000000-000D-0000-FFFF-FFFF00000000}"/>
  </bookViews>
  <sheets>
    <sheet name="Input - Intangible Amort." sheetId="55" r:id="rId1"/>
    <sheet name="Input - Plant input detail " sheetId="41" r:id="rId2"/>
    <sheet name="Input - O&amp;M FERC - BP" sheetId="145" r:id="rId3"/>
    <sheet name="Input - O&amp;M FERC - FTY Unadj." sheetId="160" r:id="rId4"/>
    <sheet name="Input - O&amp;M FERC - FTY Adj" sheetId="161" r:id="rId5"/>
    <sheet name="Input - Translate" sheetId="81" r:id="rId6"/>
    <sheet name="Input - Ratemaking Adjustments" sheetId="159" r:id="rId7"/>
    <sheet name="Input - O&amp;M CE to FERC" sheetId="158" r:id="rId8"/>
    <sheet name="Input - BP &amp; FTP" sheetId="157" r:id="rId9"/>
    <sheet name="General Headers Index" sheetId="150" r:id="rId10"/>
    <sheet name="&lt;&lt;&lt;&lt;&lt;Input Tabs" sheetId="174" r:id="rId11"/>
    <sheet name="Cost of Service &gt;&gt;&gt;&gt;&gt;" sheetId="175" r:id="rId12"/>
    <sheet name="Index A" sheetId="65" r:id="rId13"/>
    <sheet name="A- Financial Summary" sheetId="64" r:id="rId14"/>
    <sheet name="Index B" sheetId="39" r:id="rId15"/>
    <sheet name="B-1 p.1 Summary (Base)" sheetId="1" r:id="rId16"/>
    <sheet name="B-1 p.2 Summary (Forecast)" sheetId="45" r:id="rId17"/>
    <sheet name="B-2 p.1 Grouping (Base)" sheetId="2" r:id="rId18"/>
    <sheet name="B-2 p.2 Grouping (Forecast)" sheetId="46" r:id="rId19"/>
    <sheet name="B-2.1 Base Period GPA" sheetId="3" r:id="rId20"/>
    <sheet name="B-2.1 Forecast Period GPA" sheetId="47" r:id="rId21"/>
    <sheet name="WPB-2.1 Base Period" sheetId="27" r:id="rId22"/>
    <sheet name="WPB-2.1 13 mo avg" sheetId="44" r:id="rId23"/>
    <sheet name="WPB2.2 Plant detail" sheetId="57" r:id="rId24"/>
    <sheet name="WPB2.2a Intan Amort." sheetId="58" r:id="rId25"/>
    <sheet name="B-2.2 Proposed Adj (Base)" sheetId="129" r:id="rId26"/>
    <sheet name="B-2.2 Proposed Adj (Forecast)" sheetId="128" r:id="rId27"/>
    <sheet name="B-2.3 Base Adds, Ret, Transfers" sheetId="7" r:id="rId28"/>
    <sheet name="B-2.3 Forecast Adds, Ret, Trans" sheetId="130" r:id="rId29"/>
    <sheet name="B-2.4 PP&amp;E Acquired (base)" sheetId="8" r:id="rId30"/>
    <sheet name="B-2.4 PP&amp;E Acquired (forecast)" sheetId="131" r:id="rId31"/>
    <sheet name="B-2.5 Leased Property (base)" sheetId="9" r:id="rId32"/>
    <sheet name="B-2.5 Leased Prop (forecast)" sheetId="132" r:id="rId33"/>
    <sheet name="B-2.6 Property Held (base)" sheetId="10" r:id="rId34"/>
    <sheet name="B-2.6 Property Held (forecast)" sheetId="133" r:id="rId35"/>
    <sheet name="B-2.7 PP&amp;E Excluded (base)" sheetId="11" r:id="rId36"/>
    <sheet name="B-2.7 PP&amp;E Excluded (forecast)" sheetId="134" r:id="rId37"/>
    <sheet name="B-3 Accum Dep&amp; Amort (Base)" sheetId="12" r:id="rId38"/>
    <sheet name="B-3 Accum Dep&amp;A (Forecast)" sheetId="48" r:id="rId39"/>
    <sheet name="WPB-3.1 AD&amp;A (Base)" sheetId="42" r:id="rId40"/>
    <sheet name="WPB-3.1 AD&amp;A (Forecast)" sheetId="43" r:id="rId41"/>
    <sheet name="B-3.1 Adj.  AD&amp;A (base)" sheetId="13" r:id="rId42"/>
    <sheet name="B-3.1 Adj.  AD&amp;A (Forecast)" sheetId="135" r:id="rId43"/>
    <sheet name="B-4 CWIP (In Service)" sheetId="37" r:id="rId44"/>
    <sheet name="B-5 Working Capital (Base)" sheetId="22" r:id="rId45"/>
    <sheet name="B-5 Working Capital (Forecast)" sheetId="50" r:id="rId46"/>
    <sheet name="B-5.1 Working Cap. (Base)" sheetId="34" r:id="rId47"/>
    <sheet name="B-5.1 Working Cap. (Forecast)" sheetId="54" r:id="rId48"/>
    <sheet name="WPB-5.1 M&amp;S " sheetId="19" r:id="rId49"/>
    <sheet name="B-5.2 CWC NEW (Base)" sheetId="154" r:id="rId50"/>
    <sheet name="B-5.2 CWC NEW (Forecast)" sheetId="155" r:id="rId51"/>
    <sheet name="WPB 5.3 Storage" sheetId="49" r:id="rId52"/>
    <sheet name="B-6 ADIT &amp; EDIT (Base) NEW" sheetId="170" r:id="rId53"/>
    <sheet name="B-6 ADIT &amp; EDIT (Forecast) NEW" sheetId="171" r:id="rId54"/>
    <sheet name="B-7 Juris Factor" sheetId="142" r:id="rId55"/>
    <sheet name="Index C Operating Income Sum" sheetId="66" r:id="rId56"/>
    <sheet name="C-1 Operating Income Summary" sheetId="68" r:id="rId57"/>
    <sheet name="C-2 Adj Operating Income Sum" sheetId="69" r:id="rId58"/>
    <sheet name="C2.1A Oper Rev&amp;Exp by Accts" sheetId="70" r:id="rId59"/>
    <sheet name="C2.1B Oper Rev&amp;Exp by Accts " sheetId="71" r:id="rId60"/>
    <sheet name="C2.2A Total Co Accts Activ " sheetId="72" r:id="rId61"/>
    <sheet name="C2.2B Total Co Accts Activ " sheetId="73" r:id="rId62"/>
    <sheet name="Index D Operating Income Sum" sheetId="67" r:id="rId63"/>
    <sheet name="D-1" sheetId="74" r:id="rId64"/>
    <sheet name="D-2.1" sheetId="75" r:id="rId65"/>
    <sheet name="D-2.2" sheetId="76" r:id="rId66"/>
    <sheet name="D-2.3" sheetId="77" r:id="rId67"/>
    <sheet name="D-2.4" sheetId="78" r:id="rId68"/>
    <sheet name="WPD2.4a. Uncollectible Exp Adj" sheetId="162" r:id="rId69"/>
    <sheet name="WPD2.4b. Rate Case Exp Adj" sheetId="163" r:id="rId70"/>
    <sheet name="WPD2.4c. PSC Fees" sheetId="164" r:id="rId71"/>
    <sheet name="WPD2.4d. ASC 712 Adj" sheetId="165" r:id="rId72"/>
    <sheet name="WPD2.4e. Tracker Expense Adj" sheetId="166" r:id="rId73"/>
    <sheet name="WPD2.4f. Property Tax" sheetId="167" r:id="rId74"/>
    <sheet name="WPD2.4g. Incentive Plan Adj" sheetId="168" r:id="rId75"/>
    <sheet name="WPD2.4h. Uncoll. GC Rev Adj" sheetId="173" r:id="rId76"/>
    <sheet name="Index E " sheetId="137" r:id="rId77"/>
    <sheet name="E-1.1 Fed &amp; State Inc Tax (NEW)" sheetId="153" r:id="rId78"/>
    <sheet name="Index F" sheetId="85" r:id="rId79"/>
    <sheet name="F-1 Corp Due &amp; Memberships" sheetId="86" r:id="rId80"/>
    <sheet name="F-2 Charitable Contributions" sheetId="87" r:id="rId81"/>
    <sheet name="F-3 Country Club Dues" sheetId="88" r:id="rId82"/>
    <sheet name="F-4 Emp Recog &amp; Activities" sheetId="141" r:id="rId83"/>
    <sheet name="Party, Outing, Gift DO NOT USE" sheetId="89" state="hidden" r:id="rId84"/>
    <sheet name="Adv OLD FORMAT DO NOT USE" sheetId="91" state="hidden" r:id="rId85"/>
    <sheet name="F-5 Cust. Serv.&amp;Sales Expense" sheetId="90" r:id="rId86"/>
    <sheet name="F-6  Advertising" sheetId="139" r:id="rId87"/>
    <sheet name="Prof Serv OLD FORMAT DO NOT USE" sheetId="92" state="hidden" r:id="rId88"/>
    <sheet name="F-7 Professional Services Exp" sheetId="140" r:id="rId89"/>
    <sheet name="F-8 Rate Case Expense" sheetId="93" r:id="rId90"/>
    <sheet name="F-9 Civic,Political Activities" sheetId="94" r:id="rId91"/>
    <sheet name="Expense Reports" sheetId="95" state="hidden" r:id="rId92"/>
    <sheet name="Index G" sheetId="96" r:id="rId93"/>
    <sheet name="G-1 Payroll Cost" sheetId="101" r:id="rId94"/>
    <sheet name="G-2 Executive Comp " sheetId="149" r:id="rId95"/>
    <sheet name="Index H Gross Convr Factr " sheetId="105" r:id="rId96"/>
    <sheet name="H-1 Gross Conversion Factor" sheetId="106" r:id="rId97"/>
    <sheet name="Index I" sheetId="107" r:id="rId98"/>
    <sheet name="I-1 Comp Income Statement" sheetId="108" r:id="rId99"/>
    <sheet name="I-2 Revenue Stats" sheetId="109" r:id="rId100"/>
    <sheet name="I-3 Sales Stats" sheetId="110" r:id="rId101"/>
    <sheet name="Index J Cost of Capital " sheetId="111" r:id="rId102"/>
    <sheet name="J-1 Base Period Cost of Capital" sheetId="112" r:id="rId103"/>
    <sheet name="J-1 Cost of Capital Summary" sheetId="138" r:id="rId104"/>
    <sheet name="J-1.1, J-1.2 13 MO AVG WACC" sheetId="179" r:id="rId105"/>
    <sheet name="J-2" sheetId="176" r:id="rId106"/>
    <sheet name="J-3" sheetId="177" r:id="rId107"/>
    <sheet name="J-4" sheetId="178" r:id="rId108"/>
    <sheet name="Index K" sheetId="119" r:id="rId109"/>
    <sheet name="K - Comparative Financial Data" sheetId="120" r:id="rId110"/>
    <sheet name="SCH L - Tariff" sheetId="146" r:id="rId111"/>
    <sheet name="Sch. L" sheetId="147" r:id="rId112"/>
  </sheets>
  <externalReferences>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s>
  <definedNames>
    <definedName name="\__" localSheetId="52">#REF!</definedName>
    <definedName name="\__">#REF!</definedName>
    <definedName name="\___C_._RIGHT_" localSheetId="52">#REF!</definedName>
    <definedName name="\___C_._RIGHT_">#REF!</definedName>
    <definedName name="\0" localSheetId="52">#REF!</definedName>
    <definedName name="\0">#REF!</definedName>
    <definedName name="\0_1">#N/A</definedName>
    <definedName name="\1" localSheetId="52">'[1]Header Data'!#REF!</definedName>
    <definedName name="\1">'[1]Header Data'!#REF!</definedName>
    <definedName name="\A" localSheetId="52">'[2]TRANSPORTS-revised'!#REF!</definedName>
    <definedName name="\A" localSheetId="77">'[2]TRANSPORTS-revised'!#REF!</definedName>
    <definedName name="\A" localSheetId="3">'[2]TRANSPORTS-revised'!#REF!</definedName>
    <definedName name="\A" localSheetId="104">'[2]TRANSPORTS-revised'!#REF!</definedName>
    <definedName name="\A" localSheetId="74">'[2]TRANSPORTS-revised'!#REF!</definedName>
    <definedName name="\A">'[2]TRANSPORTS-revised'!#REF!</definedName>
    <definedName name="\b" localSheetId="52">'[3]2000FASB'!#REF!</definedName>
    <definedName name="\b">'[3]2000FASB'!#REF!</definedName>
    <definedName name="\C" localSheetId="52">#REF!</definedName>
    <definedName name="\C" localSheetId="77">#REF!</definedName>
    <definedName name="\C" localSheetId="3">#REF!</definedName>
    <definedName name="\C" localSheetId="104">#REF!</definedName>
    <definedName name="\C" localSheetId="74">#REF!</definedName>
    <definedName name="\C">#REF!</definedName>
    <definedName name="\Company\">"CompName"</definedName>
    <definedName name="\d" localSheetId="52">#REF!</definedName>
    <definedName name="\d">#REF!</definedName>
    <definedName name="\e" localSheetId="52">#REF!</definedName>
    <definedName name="\e">#REF!</definedName>
    <definedName name="\Essbase_Input\" localSheetId="52">#REF!</definedName>
    <definedName name="\Essbase_Input\">#REF!</definedName>
    <definedName name="\Essbase_Output\" localSheetId="52">#REF!</definedName>
    <definedName name="\Essbase_Output\">#REF!</definedName>
    <definedName name="\Estimate\">[4]GlobalDates!$H$9</definedName>
    <definedName name="\f" localSheetId="52">'[5]E-2'!#REF!</definedName>
    <definedName name="\f" localSheetId="77">'[5]E-2'!#REF!</definedName>
    <definedName name="\f" localSheetId="3">'[5]E-2'!#REF!</definedName>
    <definedName name="\f" localSheetId="104">'[5]E-2'!#REF!</definedName>
    <definedName name="\f" localSheetId="74">'[5]E-2'!#REF!</definedName>
    <definedName name="\f">'[5]E-2'!#REF!</definedName>
    <definedName name="\g" localSheetId="52">#REF!</definedName>
    <definedName name="\g">#REF!</definedName>
    <definedName name="\h" localSheetId="52">#REF!</definedName>
    <definedName name="\h">#REF!</definedName>
    <definedName name="\I" localSheetId="52">#REF!</definedName>
    <definedName name="\I">#REF!</definedName>
    <definedName name="\J" localSheetId="52">#REF!</definedName>
    <definedName name="\J">#REF!</definedName>
    <definedName name="\k" localSheetId="52">'[3]2000FASB'!#REF!</definedName>
    <definedName name="\k">'[3]2000FASB'!#REF!</definedName>
    <definedName name="\l" localSheetId="52">'[3]2000FASB'!#REF!</definedName>
    <definedName name="\l">'[3]2000FASB'!#REF!</definedName>
    <definedName name="\M" localSheetId="52">#REF!</definedName>
    <definedName name="\M">#REF!</definedName>
    <definedName name="\N" localSheetId="52">#REF!</definedName>
    <definedName name="\N">#REF!</definedName>
    <definedName name="\O" localSheetId="52">#REF!</definedName>
    <definedName name="\O">#REF!</definedName>
    <definedName name="\p" localSheetId="52">#REF!</definedName>
    <definedName name="\p" localSheetId="77">#REF!</definedName>
    <definedName name="\p" localSheetId="104">#REF!</definedName>
    <definedName name="\p" localSheetId="74">#REF!</definedName>
    <definedName name="\p">#REF!</definedName>
    <definedName name="\p_1">#N/A</definedName>
    <definedName name="\PriorEstimate\">[4]GlobalDates!$K$9</definedName>
    <definedName name="\q" localSheetId="52">#REF!</definedName>
    <definedName name="\q">#REF!</definedName>
    <definedName name="\q_1">#N/A</definedName>
    <definedName name="\r" localSheetId="52">'[3]2000FASB'!#REF!</definedName>
    <definedName name="\r">'[3]2000FASB'!#REF!</definedName>
    <definedName name="\s" localSheetId="52">'[5]E-2'!#REF!</definedName>
    <definedName name="\s" localSheetId="77">'[5]E-2'!#REF!</definedName>
    <definedName name="\s" localSheetId="3">#REF!</definedName>
    <definedName name="\s" localSheetId="104">'[5]E-2'!#REF!</definedName>
    <definedName name="\s" localSheetId="74">'[5]E-2'!#REF!</definedName>
    <definedName name="\s">'[5]E-2'!#REF!</definedName>
    <definedName name="\t" localSheetId="52">#REF!</definedName>
    <definedName name="\t" localSheetId="77">#REF!</definedName>
    <definedName name="\t" localSheetId="3">#REF!</definedName>
    <definedName name="\t" localSheetId="104">#REF!</definedName>
    <definedName name="\t" localSheetId="74">#REF!</definedName>
    <definedName name="\t">#REF!</definedName>
    <definedName name="\U" localSheetId="52">#REF!</definedName>
    <definedName name="\U">#REF!</definedName>
    <definedName name="\V" localSheetId="52">#REF!</definedName>
    <definedName name="\V">#REF!</definedName>
    <definedName name="\W">[6]L!$H$1</definedName>
    <definedName name="\x" localSheetId="52">'[7]Rate Calc'!#REF!</definedName>
    <definedName name="\x">'[7]Rate Calc'!#REF!</definedName>
    <definedName name="\y" localSheetId="52">'[7]Rate Calc'!#REF!</definedName>
    <definedName name="\y">'[7]Rate Calc'!#REF!</definedName>
    <definedName name="\z" localSheetId="52">'[7]Rate Calc'!#REF!</definedName>
    <definedName name="\z">'[7]Rate Calc'!#REF!</definedName>
    <definedName name="_" localSheetId="52">#REF!</definedName>
    <definedName name="_">#REF!</definedName>
    <definedName name="__" localSheetId="52">[8]HELP_SCREEN!#REF!</definedName>
    <definedName name="__">[8]HELP_SCREEN!#REF!</definedName>
    <definedName name="______________________________________________________FIN03001" localSheetId="52">'[9]New g-p-08-401-save on this tab'!#REF!</definedName>
    <definedName name="______________________________________________________FIN03001">'[9]New g-p-08-401-save on this tab'!#REF!</definedName>
    <definedName name="_____________________________________________________ALL2" localSheetId="52">'[10]Rate Calc'!#REF!</definedName>
    <definedName name="_____________________________________________________ALL2">'[10]Rate Calc'!#REF!</definedName>
    <definedName name="_____________________________________________________FIN03001" localSheetId="52">'[9]New g-p-08-401-save on this tab'!#REF!</definedName>
    <definedName name="_____________________________________________________FIN03001">'[9]New g-p-08-401-save on this tab'!#REF!</definedName>
    <definedName name="____________________________________________________ALL2" localSheetId="52">'[10]Rate Calc'!#REF!</definedName>
    <definedName name="____________________________________________________ALL2">'[10]Rate Calc'!#REF!</definedName>
    <definedName name="____________________________________________________FIN03001" localSheetId="52">'[9]New g-p-08-401-save on this tab'!#REF!</definedName>
    <definedName name="____________________________________________________FIN03001">'[9]New g-p-08-401-save on this tab'!#REF!</definedName>
    <definedName name="____________________________________________________NYR1" localSheetId="52">#REF!</definedName>
    <definedName name="____________________________________________________NYR1">#REF!</definedName>
    <definedName name="____________________________________________________NYR2" localSheetId="52">#REF!</definedName>
    <definedName name="____________________________________________________NYR2">#REF!</definedName>
    <definedName name="___________________________________________________ALL2" localSheetId="52">'[11]Rate Calc'!#REF!</definedName>
    <definedName name="___________________________________________________ALL2">'[11]Rate Calc'!#REF!</definedName>
    <definedName name="___________________________________________________FIN03001" localSheetId="52">'[9]New g-p-08-401-save on this tab'!#REF!</definedName>
    <definedName name="___________________________________________________FIN03001">'[9]New g-p-08-401-save on this tab'!#REF!</definedName>
    <definedName name="___________________________________________________NYR1" localSheetId="52">#REF!</definedName>
    <definedName name="___________________________________________________NYR1">#REF!</definedName>
    <definedName name="___________________________________________________NYR2" localSheetId="52">#REF!</definedName>
    <definedName name="___________________________________________________NYR2">#REF!</definedName>
    <definedName name="__________________________________________________ALL2" localSheetId="52">'[10]Rate Calc'!#REF!</definedName>
    <definedName name="__________________________________________________ALL2">'[10]Rate Calc'!#REF!</definedName>
    <definedName name="__________________________________________________FIN01001" localSheetId="52">#REF!</definedName>
    <definedName name="__________________________________________________FIN01001">#REF!</definedName>
    <definedName name="__________________________________________________fin0101" localSheetId="52">#REF!</definedName>
    <definedName name="__________________________________________________fin0101">#REF!</definedName>
    <definedName name="__________________________________________________FIN03001" localSheetId="52">'[9]New g-p-08-401-save on this tab'!#REF!</definedName>
    <definedName name="__________________________________________________FIN03001">'[9]New g-p-08-401-save on this tab'!#REF!</definedName>
    <definedName name="__________________________________________________NYR1" localSheetId="52">#REF!</definedName>
    <definedName name="__________________________________________________NYR1">#REF!</definedName>
    <definedName name="__________________________________________________NYR2" localSheetId="52">#REF!</definedName>
    <definedName name="__________________________________________________NYR2">#REF!</definedName>
    <definedName name="_________________________________________________ALL2" localSheetId="52">'[10]Rate Calc'!#REF!</definedName>
    <definedName name="_________________________________________________ALL2">'[10]Rate Calc'!#REF!</definedName>
    <definedName name="_________________________________________________FIN01001" localSheetId="52">#REF!</definedName>
    <definedName name="_________________________________________________FIN01001">#REF!</definedName>
    <definedName name="_________________________________________________fin0101" localSheetId="52">#REF!</definedName>
    <definedName name="_________________________________________________fin0101">#REF!</definedName>
    <definedName name="_________________________________________________FIN03001" localSheetId="52">'[9]New g-p-08-401-save on this tab'!#REF!</definedName>
    <definedName name="_________________________________________________FIN03001">'[9]New g-p-08-401-save on this tab'!#REF!</definedName>
    <definedName name="_________________________________________________NYR1" localSheetId="52">#REF!</definedName>
    <definedName name="_________________________________________________NYR1">#REF!</definedName>
    <definedName name="_________________________________________________NYR2" localSheetId="52">#REF!</definedName>
    <definedName name="_________________________________________________NYR2">#REF!</definedName>
    <definedName name="________________________________________________ALL2" localSheetId="52">'[7]Rate Calc'!#REF!</definedName>
    <definedName name="________________________________________________ALL2">'[7]Rate Calc'!#REF!</definedName>
    <definedName name="________________________________________________FIN01001" localSheetId="52">#REF!</definedName>
    <definedName name="________________________________________________FIN01001">#REF!</definedName>
    <definedName name="________________________________________________fin0101" localSheetId="52">#REF!</definedName>
    <definedName name="________________________________________________fin0101">#REF!</definedName>
    <definedName name="________________________________________________FIN03001" localSheetId="52">'[9]New g-p-08-401-save on this tab'!#REF!</definedName>
    <definedName name="________________________________________________FIN03001">'[9]New g-p-08-401-save on this tab'!#REF!</definedName>
    <definedName name="________________________________________________NYR1" localSheetId="52">#REF!</definedName>
    <definedName name="________________________________________________NYR1">#REF!</definedName>
    <definedName name="________________________________________________NYR2" localSheetId="52">#REF!</definedName>
    <definedName name="________________________________________________NYR2">#REF!</definedName>
    <definedName name="_______________________________________________ALL2" localSheetId="52">'[7]Rate Calc'!#REF!</definedName>
    <definedName name="_______________________________________________ALL2">'[7]Rate Calc'!#REF!</definedName>
    <definedName name="_______________________________________________FIN01001" localSheetId="52">#REF!</definedName>
    <definedName name="_______________________________________________FIN01001">#REF!</definedName>
    <definedName name="_______________________________________________fin0101" localSheetId="52">#REF!</definedName>
    <definedName name="_______________________________________________fin0101">#REF!</definedName>
    <definedName name="_______________________________________________FIN03001" localSheetId="52">'[9]New g-p-08-401-save on this tab'!#REF!</definedName>
    <definedName name="_______________________________________________FIN03001">'[9]New g-p-08-401-save on this tab'!#REF!</definedName>
    <definedName name="_______________________________________________NYR1" localSheetId="52">#REF!</definedName>
    <definedName name="_______________________________________________NYR1">#REF!</definedName>
    <definedName name="_______________________________________________NYR2" localSheetId="52">#REF!</definedName>
    <definedName name="_______________________________________________NYR2">#REF!</definedName>
    <definedName name="______________________________________________ALL2" localSheetId="52">'[7]Rate Calc'!#REF!</definedName>
    <definedName name="______________________________________________ALL2">'[7]Rate Calc'!#REF!</definedName>
    <definedName name="______________________________________________FIN01001" localSheetId="52">#REF!</definedName>
    <definedName name="______________________________________________FIN01001">#REF!</definedName>
    <definedName name="______________________________________________fin0101" localSheetId="52">#REF!</definedName>
    <definedName name="______________________________________________fin0101">#REF!</definedName>
    <definedName name="______________________________________________FIN03001" localSheetId="52">'[9]New g-p-08-401-save on this tab'!#REF!</definedName>
    <definedName name="______________________________________________FIN03001">'[9]New g-p-08-401-save on this tab'!#REF!</definedName>
    <definedName name="______________________________________________NYR1" localSheetId="52">#REF!</definedName>
    <definedName name="______________________________________________NYR1">#REF!</definedName>
    <definedName name="______________________________________________NYR2" localSheetId="52">#REF!</definedName>
    <definedName name="______________________________________________NYR2">#REF!</definedName>
    <definedName name="_____________________________________________ALL2" localSheetId="52">'[7]Rate Calc'!#REF!</definedName>
    <definedName name="_____________________________________________ALL2">'[7]Rate Calc'!#REF!</definedName>
    <definedName name="_____________________________________________FIN01001" localSheetId="52">#REF!</definedName>
    <definedName name="_____________________________________________FIN01001">#REF!</definedName>
    <definedName name="_____________________________________________fin0101" localSheetId="52">#REF!</definedName>
    <definedName name="_____________________________________________fin0101">#REF!</definedName>
    <definedName name="_____________________________________________FIN03001" localSheetId="52">'[9]New g-p-08-401-save on this tab'!#REF!</definedName>
    <definedName name="_____________________________________________FIN03001">'[9]New g-p-08-401-save on this tab'!#REF!</definedName>
    <definedName name="_____________________________________________NYR1" localSheetId="52">#REF!</definedName>
    <definedName name="_____________________________________________NYR1">#REF!</definedName>
    <definedName name="_____________________________________________NYR2" localSheetId="52">#REF!</definedName>
    <definedName name="_____________________________________________NYR2">#REF!</definedName>
    <definedName name="____________________________________________ALL2" localSheetId="52">'[7]Rate Calc'!#REF!</definedName>
    <definedName name="____________________________________________ALL2">'[7]Rate Calc'!#REF!</definedName>
    <definedName name="____________________________________________FIN01001" localSheetId="52">#REF!</definedName>
    <definedName name="____________________________________________FIN01001">#REF!</definedName>
    <definedName name="____________________________________________fin0101" localSheetId="52">#REF!</definedName>
    <definedName name="____________________________________________fin0101">#REF!</definedName>
    <definedName name="____________________________________________FIN03001" localSheetId="52">'[9]New g-p-08-401-save on this tab'!#REF!</definedName>
    <definedName name="____________________________________________FIN03001">'[9]New g-p-08-401-save on this tab'!#REF!</definedName>
    <definedName name="____________________________________________NYR1" localSheetId="52">#REF!</definedName>
    <definedName name="____________________________________________NYR1">#REF!</definedName>
    <definedName name="____________________________________________NYR2" localSheetId="52">#REF!</definedName>
    <definedName name="____________________________________________NYR2">#REF!</definedName>
    <definedName name="___________________________________________ALL2" localSheetId="52">'[7]Rate Calc'!#REF!</definedName>
    <definedName name="___________________________________________ALL2">'[7]Rate Calc'!#REF!</definedName>
    <definedName name="___________________________________________FIN01001" localSheetId="52">#REF!</definedName>
    <definedName name="___________________________________________FIN01001">#REF!</definedName>
    <definedName name="___________________________________________fin0101" localSheetId="52">#REF!</definedName>
    <definedName name="___________________________________________fin0101">#REF!</definedName>
    <definedName name="___________________________________________FIN03001" localSheetId="52">'[9]New g-p-08-401-save on this tab'!#REF!</definedName>
    <definedName name="___________________________________________FIN03001">'[9]New g-p-08-401-save on this tab'!#REF!</definedName>
    <definedName name="___________________________________________NYR1" localSheetId="52">#REF!</definedName>
    <definedName name="___________________________________________NYR1">#REF!</definedName>
    <definedName name="___________________________________________NYR2" localSheetId="52">#REF!</definedName>
    <definedName name="___________________________________________NYR2">#REF!</definedName>
    <definedName name="__________________________________________ALL2" localSheetId="52">'[7]Rate Calc'!#REF!</definedName>
    <definedName name="__________________________________________ALL2">'[7]Rate Calc'!#REF!</definedName>
    <definedName name="__________________________________________FIN01001" localSheetId="52">#REF!</definedName>
    <definedName name="__________________________________________FIN01001">#REF!</definedName>
    <definedName name="__________________________________________fin0101" localSheetId="52">#REF!</definedName>
    <definedName name="__________________________________________fin0101">#REF!</definedName>
    <definedName name="__________________________________________FIN03001" localSheetId="52">'[12]New g-p-08-401-save on this tab'!#REF!</definedName>
    <definedName name="__________________________________________FIN03001">'[12]New g-p-08-401-save on this tab'!#REF!</definedName>
    <definedName name="__________________________________________NYR1" localSheetId="52">#REF!</definedName>
    <definedName name="__________________________________________NYR1">#REF!</definedName>
    <definedName name="__________________________________________NYR2" localSheetId="52">#REF!</definedName>
    <definedName name="__________________________________________NYR2">#REF!</definedName>
    <definedName name="_________________________________________ALL2" localSheetId="52">'[7]Rate Calc'!#REF!</definedName>
    <definedName name="_________________________________________ALL2">'[7]Rate Calc'!#REF!</definedName>
    <definedName name="_________________________________________FIN01001" localSheetId="52">#REF!</definedName>
    <definedName name="_________________________________________FIN01001">#REF!</definedName>
    <definedName name="_________________________________________fin0101" localSheetId="52">#REF!</definedName>
    <definedName name="_________________________________________fin0101">#REF!</definedName>
    <definedName name="_________________________________________FIN03001" localSheetId="52">'[9]New g-p-08-401-save on this tab'!#REF!</definedName>
    <definedName name="_________________________________________FIN03001">'[9]New g-p-08-401-save on this tab'!#REF!</definedName>
    <definedName name="_________________________________________NYR1" localSheetId="52">#REF!</definedName>
    <definedName name="_________________________________________NYR1">#REF!</definedName>
    <definedName name="_________________________________________NYR2" localSheetId="52">#REF!</definedName>
    <definedName name="_________________________________________NYR2">#REF!</definedName>
    <definedName name="________________________________________ALL2" localSheetId="52">'[7]Rate Calc'!#REF!</definedName>
    <definedName name="________________________________________ALL2">'[7]Rate Calc'!#REF!</definedName>
    <definedName name="________________________________________FIN01001" localSheetId="52">#REF!</definedName>
    <definedName name="________________________________________FIN01001">#REF!</definedName>
    <definedName name="________________________________________fin0101" localSheetId="52">#REF!</definedName>
    <definedName name="________________________________________fin0101">#REF!</definedName>
    <definedName name="________________________________________FIN03001" localSheetId="52">'[12]New g-p-08-401-save on this tab'!#REF!</definedName>
    <definedName name="________________________________________FIN03001">'[12]New g-p-08-401-save on this tab'!#REF!</definedName>
    <definedName name="________________________________________NYR1" localSheetId="52">#REF!</definedName>
    <definedName name="________________________________________NYR1">#REF!</definedName>
    <definedName name="________________________________________NYR2" localSheetId="52">#REF!</definedName>
    <definedName name="________________________________________NYR2">#REF!</definedName>
    <definedName name="_______________________________________ALL2" localSheetId="52">'[7]Rate Calc'!#REF!</definedName>
    <definedName name="_______________________________________ALL2">'[7]Rate Calc'!#REF!</definedName>
    <definedName name="_______________________________________FIN01001" localSheetId="52">#REF!</definedName>
    <definedName name="_______________________________________FIN01001">#REF!</definedName>
    <definedName name="_______________________________________fin0101" localSheetId="52">#REF!</definedName>
    <definedName name="_______________________________________fin0101">#REF!</definedName>
    <definedName name="_______________________________________FIN03001" localSheetId="52">'[9]New g-p-08-401-save on this tab'!#REF!</definedName>
    <definedName name="_______________________________________FIN03001">'[9]New g-p-08-401-save on this tab'!#REF!</definedName>
    <definedName name="_______________________________________NYR1" localSheetId="52">#REF!</definedName>
    <definedName name="_______________________________________NYR1">#REF!</definedName>
    <definedName name="_______________________________________NYR2" localSheetId="52">#REF!</definedName>
    <definedName name="_______________________________________NYR2">#REF!</definedName>
    <definedName name="______________________________________ALL2" localSheetId="52">'[7]Rate Calc'!#REF!</definedName>
    <definedName name="______________________________________ALL2">'[7]Rate Calc'!#REF!</definedName>
    <definedName name="______________________________________FIN01001" localSheetId="52">#REF!</definedName>
    <definedName name="______________________________________FIN01001">#REF!</definedName>
    <definedName name="______________________________________fin0101" localSheetId="52">#REF!</definedName>
    <definedName name="______________________________________fin0101">#REF!</definedName>
    <definedName name="______________________________________FIN03001" localSheetId="52">'[12]New g-p-08-401-save on this tab'!#REF!</definedName>
    <definedName name="______________________________________FIN03001">'[12]New g-p-08-401-save on this tab'!#REF!</definedName>
    <definedName name="______________________________________NYR1" localSheetId="52">#REF!</definedName>
    <definedName name="______________________________________NYR1">#REF!</definedName>
    <definedName name="______________________________________NYR2" localSheetId="52">#REF!</definedName>
    <definedName name="______________________________________NYR2">#REF!</definedName>
    <definedName name="_____________________________________ALL2" localSheetId="52">'[10]Rate Calc'!#REF!</definedName>
    <definedName name="_____________________________________ALL2">'[10]Rate Calc'!#REF!</definedName>
    <definedName name="_____________________________________FIN01001" localSheetId="52">#REF!</definedName>
    <definedName name="_____________________________________FIN01001">#REF!</definedName>
    <definedName name="_____________________________________fin0101" localSheetId="52">#REF!</definedName>
    <definedName name="_____________________________________fin0101">#REF!</definedName>
    <definedName name="_____________________________________FIN03001" localSheetId="52">'[12]New g-p-08-401-save on this tab'!#REF!</definedName>
    <definedName name="_____________________________________FIN03001">'[12]New g-p-08-401-save on this tab'!#REF!</definedName>
    <definedName name="_____________________________________NYR1" localSheetId="52">#REF!</definedName>
    <definedName name="_____________________________________NYR1">#REF!</definedName>
    <definedName name="_____________________________________NYR2" localSheetId="52">#REF!</definedName>
    <definedName name="_____________________________________NYR2">#REF!</definedName>
    <definedName name="____________________________________ALL2" localSheetId="52">'[7]Rate Calc'!#REF!</definedName>
    <definedName name="____________________________________ALL2">'[7]Rate Calc'!#REF!</definedName>
    <definedName name="____________________________________FIN01001" localSheetId="52">#REF!</definedName>
    <definedName name="____________________________________FIN01001">#REF!</definedName>
    <definedName name="____________________________________fin0101" localSheetId="52">#REF!</definedName>
    <definedName name="____________________________________fin0101">#REF!</definedName>
    <definedName name="____________________________________FIN03001" localSheetId="52">'[9]New g-p-08-401-save on this tab'!#REF!</definedName>
    <definedName name="____________________________________FIN03001">'[9]New g-p-08-401-save on this tab'!#REF!</definedName>
    <definedName name="____________________________________NYR1" localSheetId="52">#REF!</definedName>
    <definedName name="____________________________________NYR1">#REF!</definedName>
    <definedName name="____________________________________NYR2" localSheetId="52">#REF!</definedName>
    <definedName name="____________________________________NYR2">#REF!</definedName>
    <definedName name="___________________________________ALL2" localSheetId="52">'[7]Rate Calc'!#REF!</definedName>
    <definedName name="___________________________________ALL2">'[7]Rate Calc'!#REF!</definedName>
    <definedName name="___________________________________FIN01001" localSheetId="52">#REF!</definedName>
    <definedName name="___________________________________FIN01001">#REF!</definedName>
    <definedName name="___________________________________fin0101" localSheetId="52">#REF!</definedName>
    <definedName name="___________________________________fin0101">#REF!</definedName>
    <definedName name="___________________________________FIN03001" localSheetId="52">'[9]New g-p-08-401-save on this tab'!#REF!</definedName>
    <definedName name="___________________________________FIN03001">'[9]New g-p-08-401-save on this tab'!#REF!</definedName>
    <definedName name="___________________________________NYR1" localSheetId="52">#REF!</definedName>
    <definedName name="___________________________________NYR1">#REF!</definedName>
    <definedName name="___________________________________NYR2" localSheetId="52">#REF!</definedName>
    <definedName name="___________________________________NYR2">#REF!</definedName>
    <definedName name="__________________________________ALL2" localSheetId="52">'[7]Rate Calc'!#REF!</definedName>
    <definedName name="__________________________________ALL2">'[7]Rate Calc'!#REF!</definedName>
    <definedName name="__________________________________FIN01001" localSheetId="52">#REF!</definedName>
    <definedName name="__________________________________FIN01001">#REF!</definedName>
    <definedName name="__________________________________fin0101" localSheetId="52">#REF!</definedName>
    <definedName name="__________________________________fin0101">#REF!</definedName>
    <definedName name="__________________________________FIN03001" localSheetId="52">'[9]New g-p-08-401-save on this tab'!#REF!</definedName>
    <definedName name="__________________________________FIN03001">'[9]New g-p-08-401-save on this tab'!#REF!</definedName>
    <definedName name="__________________________________NYR1" localSheetId="52">#REF!</definedName>
    <definedName name="__________________________________NYR1">#REF!</definedName>
    <definedName name="__________________________________NYR2" localSheetId="52">#REF!</definedName>
    <definedName name="__________________________________NYR2">#REF!</definedName>
    <definedName name="_________________________________ALL2" localSheetId="52">'[10]Rate Calc'!#REF!</definedName>
    <definedName name="_________________________________ALL2">'[10]Rate Calc'!#REF!</definedName>
    <definedName name="_________________________________FIN01001" localSheetId="52">#REF!</definedName>
    <definedName name="_________________________________FIN01001">#REF!</definedName>
    <definedName name="_________________________________fin0101" localSheetId="52">#REF!</definedName>
    <definedName name="_________________________________fin0101">#REF!</definedName>
    <definedName name="_________________________________FIN03001" localSheetId="52">'[9]New g-p-08-401-save on this tab'!#REF!</definedName>
    <definedName name="_________________________________FIN03001">'[9]New g-p-08-401-save on this tab'!#REF!</definedName>
    <definedName name="_________________________________NYR1" localSheetId="52">#REF!</definedName>
    <definedName name="_________________________________NYR1">#REF!</definedName>
    <definedName name="_________________________________NYR2" localSheetId="52">#REF!</definedName>
    <definedName name="_________________________________NYR2">#REF!</definedName>
    <definedName name="________________________________ALL2" localSheetId="52">'[10]Rate Calc'!#REF!</definedName>
    <definedName name="________________________________ALL2">'[10]Rate Calc'!#REF!</definedName>
    <definedName name="________________________________FIN01001" localSheetId="52">#REF!</definedName>
    <definedName name="________________________________FIN01001">#REF!</definedName>
    <definedName name="________________________________fin0101" localSheetId="52">#REF!</definedName>
    <definedName name="________________________________fin0101">#REF!</definedName>
    <definedName name="________________________________FIN03001" localSheetId="52">'[9]New g-p-08-401-save on this tab'!#REF!</definedName>
    <definedName name="________________________________FIN03001">'[9]New g-p-08-401-save on this tab'!#REF!</definedName>
    <definedName name="________________________________NYR1" localSheetId="52">#REF!</definedName>
    <definedName name="________________________________NYR1">#REF!</definedName>
    <definedName name="________________________________NYR2" localSheetId="52">#REF!</definedName>
    <definedName name="________________________________NYR2">#REF!</definedName>
    <definedName name="_______________________________ALL2" localSheetId="52">'[7]Rate Calc'!#REF!</definedName>
    <definedName name="_______________________________ALL2">'[7]Rate Calc'!#REF!</definedName>
    <definedName name="_______________________________FIN01001" localSheetId="52">#REF!</definedName>
    <definedName name="_______________________________FIN01001">#REF!</definedName>
    <definedName name="_______________________________fin0101" localSheetId="52">#REF!</definedName>
    <definedName name="_______________________________fin0101">#REF!</definedName>
    <definedName name="_______________________________FIN03001" localSheetId="52">'[9]New g-p-08-401-save on this tab'!#REF!</definedName>
    <definedName name="_______________________________FIN03001">'[9]New g-p-08-401-save on this tab'!#REF!</definedName>
    <definedName name="_______________________________NYR1" localSheetId="52">#REF!</definedName>
    <definedName name="_______________________________NYR1">#REF!</definedName>
    <definedName name="_______________________________NYR2" localSheetId="52">#REF!</definedName>
    <definedName name="_______________________________NYR2">#REF!</definedName>
    <definedName name="______________________________ALL2" localSheetId="52">'[7]Rate Calc'!#REF!</definedName>
    <definedName name="______________________________ALL2">'[7]Rate Calc'!#REF!</definedName>
    <definedName name="______________________________FIN01001" localSheetId="52">#REF!</definedName>
    <definedName name="______________________________FIN01001">#REF!</definedName>
    <definedName name="______________________________fin0101" localSheetId="52">#REF!</definedName>
    <definedName name="______________________________fin0101">#REF!</definedName>
    <definedName name="______________________________FIN03001" localSheetId="52">'[9]New g-p-08-401-save on this tab'!#REF!</definedName>
    <definedName name="______________________________FIN03001">'[9]New g-p-08-401-save on this tab'!#REF!</definedName>
    <definedName name="______________________________NYR1" localSheetId="52">#REF!</definedName>
    <definedName name="______________________________NYR1">#REF!</definedName>
    <definedName name="______________________________NYR2" localSheetId="52">#REF!</definedName>
    <definedName name="______________________________NYR2">#REF!</definedName>
    <definedName name="______________________________pg1">'[13]Income Stmt wout C&amp;I'!$A$1:$P$83</definedName>
    <definedName name="______________________________pg2">'[13]Income Stmt wout C&amp;I'!$A$133:$M$143</definedName>
    <definedName name="_____________________________ALL2" localSheetId="52">'[10]Rate Calc'!#REF!</definedName>
    <definedName name="_____________________________ALL2">'[10]Rate Calc'!#REF!</definedName>
    <definedName name="_____________________________FED410">[14]FedPage4!$F$106</definedName>
    <definedName name="_____________________________FED411">[14]FedPage4!$H$106</definedName>
    <definedName name="_____________________________FIN01001" localSheetId="52">#REF!</definedName>
    <definedName name="_____________________________FIN01001">#REF!</definedName>
    <definedName name="_____________________________fin0101" localSheetId="52">#REF!</definedName>
    <definedName name="_____________________________fin0101">#REF!</definedName>
    <definedName name="_____________________________FIN03001" localSheetId="52">'[9]New g-p-08-401-save on this tab'!#REF!</definedName>
    <definedName name="_____________________________FIN03001">'[9]New g-p-08-401-save on this tab'!#REF!</definedName>
    <definedName name="_____________________________NYR1" localSheetId="52">#REF!</definedName>
    <definedName name="_____________________________NYR1">#REF!</definedName>
    <definedName name="_____________________________NYR2" localSheetId="52">#REF!</definedName>
    <definedName name="_____________________________NYR2">#REF!</definedName>
    <definedName name="_____________________________pg1">'[13]Income Stmt wout C&amp;I'!$A$1:$P$83</definedName>
    <definedName name="_____________________________pg2">'[13]Income Stmt wout C&amp;I'!$A$133:$M$143</definedName>
    <definedName name="_____________________________ST410">[14]STPage4!$F$102</definedName>
    <definedName name="_____________________________ST411">[14]STPage4!$H$102</definedName>
    <definedName name="____________________________ALL2" localSheetId="52">'[7]Rate Calc'!#REF!</definedName>
    <definedName name="____________________________ALL2">'[7]Rate Calc'!#REF!</definedName>
    <definedName name="____________________________FED410">[15]FedPage4!$F$106</definedName>
    <definedName name="____________________________FED411">[15]FedPage4!$H$106</definedName>
    <definedName name="____________________________FIN01001" localSheetId="52">#REF!</definedName>
    <definedName name="____________________________FIN01001">#REF!</definedName>
    <definedName name="____________________________fin0101" localSheetId="52">#REF!</definedName>
    <definedName name="____________________________fin0101">#REF!</definedName>
    <definedName name="____________________________FIN03001" localSheetId="52">'[9]New g-p-08-401-save on this tab'!#REF!</definedName>
    <definedName name="____________________________FIN03001">'[9]New g-p-08-401-save on this tab'!#REF!</definedName>
    <definedName name="____________________________NYR1" localSheetId="52">#REF!</definedName>
    <definedName name="____________________________NYR1">#REF!</definedName>
    <definedName name="____________________________NYR2" localSheetId="52">#REF!</definedName>
    <definedName name="____________________________NYR2">#REF!</definedName>
    <definedName name="____________________________pg1">'[13]Income Stmt wout C&amp;I'!$A$1:$P$83</definedName>
    <definedName name="____________________________pg2">'[13]Income Stmt wout C&amp;I'!$A$133:$M$143</definedName>
    <definedName name="____________________________ST410">[15]STPage4!$F$102</definedName>
    <definedName name="____________________________ST411">[15]STPage4!$H$102</definedName>
    <definedName name="___________________________223" localSheetId="52">'[16]222'!#REF!</definedName>
    <definedName name="___________________________223">'[16]222'!#REF!</definedName>
    <definedName name="___________________________ALL2" localSheetId="52">'[10]Rate Calc'!#REF!</definedName>
    <definedName name="___________________________ALL2">'[10]Rate Calc'!#REF!</definedName>
    <definedName name="___________________________FED410">[15]FedPage4!$F$106</definedName>
    <definedName name="___________________________FED411">[15]FedPage4!$H$106</definedName>
    <definedName name="___________________________FIN01001" localSheetId="52">#REF!</definedName>
    <definedName name="___________________________FIN01001">#REF!</definedName>
    <definedName name="___________________________fin0101" localSheetId="52">#REF!</definedName>
    <definedName name="___________________________fin0101">#REF!</definedName>
    <definedName name="___________________________FIN03001" localSheetId="52">'[9]New g-p-08-401-save on this tab'!#REF!</definedName>
    <definedName name="___________________________FIN03001">'[9]New g-p-08-401-save on this tab'!#REF!</definedName>
    <definedName name="___________________________NYR1" localSheetId="52">#REF!</definedName>
    <definedName name="___________________________NYR1">#REF!</definedName>
    <definedName name="___________________________NYR2" localSheetId="52">#REF!</definedName>
    <definedName name="___________________________NYR2">#REF!</definedName>
    <definedName name="___________________________pg1">'[13]Income Stmt wout C&amp;I'!$A$1:$P$83</definedName>
    <definedName name="___________________________pg2">'[13]Income Stmt wout C&amp;I'!$A$133:$M$143</definedName>
    <definedName name="___________________________ST410">[15]STPage4!$F$102</definedName>
    <definedName name="___________________________ST411">[15]STPage4!$H$102</definedName>
    <definedName name="__________________________223" localSheetId="52">'[16]222'!#REF!</definedName>
    <definedName name="__________________________223">'[16]222'!#REF!</definedName>
    <definedName name="__________________________ALL2" localSheetId="52">'[7]Rate Calc'!#REF!</definedName>
    <definedName name="__________________________ALL2">'[7]Rate Calc'!#REF!</definedName>
    <definedName name="__________________________FED410">[15]FedPage4!$F$106</definedName>
    <definedName name="__________________________FED411">[15]FedPage4!$H$106</definedName>
    <definedName name="__________________________FIN01001" localSheetId="52">#REF!</definedName>
    <definedName name="__________________________FIN01001">#REF!</definedName>
    <definedName name="__________________________fin0101" localSheetId="52">#REF!</definedName>
    <definedName name="__________________________fin0101">#REF!</definedName>
    <definedName name="__________________________FIN03001" localSheetId="52">'[9]New g-p-08-401-save on this tab'!#REF!</definedName>
    <definedName name="__________________________FIN03001">'[9]New g-p-08-401-save on this tab'!#REF!</definedName>
    <definedName name="__________________________NYR1" localSheetId="52">#REF!</definedName>
    <definedName name="__________________________NYR1">#REF!</definedName>
    <definedName name="__________________________NYR2" localSheetId="52">#REF!</definedName>
    <definedName name="__________________________NYR2">#REF!</definedName>
    <definedName name="__________________________pg1">'[13]Income Stmt wout C&amp;I'!$A$1:$P$83</definedName>
    <definedName name="__________________________pg2">'[13]Income Stmt wout C&amp;I'!$A$133:$M$143</definedName>
    <definedName name="__________________________row1">[17]tbbs!$A$1:$A$5</definedName>
    <definedName name="__________________________ST410">[15]STPage4!$F$102</definedName>
    <definedName name="__________________________ST411">[15]STPage4!$H$102</definedName>
    <definedName name="_________________________223" localSheetId="52">'[16]222'!#REF!</definedName>
    <definedName name="_________________________223">'[16]222'!#REF!</definedName>
    <definedName name="_________________________ALL2" localSheetId="52">'[10]Rate Calc'!#REF!</definedName>
    <definedName name="_________________________ALL2">'[10]Rate Calc'!#REF!</definedName>
    <definedName name="_________________________FED410">[15]FedPage4!$F$106</definedName>
    <definedName name="_________________________FED411">[15]FedPage4!$H$106</definedName>
    <definedName name="_________________________FIN01001" localSheetId="52">#REF!</definedName>
    <definedName name="_________________________FIN01001">#REF!</definedName>
    <definedName name="_________________________fin0101" localSheetId="52">#REF!</definedName>
    <definedName name="_________________________fin0101">#REF!</definedName>
    <definedName name="_________________________FIN03001" localSheetId="52">'[9]New g-p-08-401-save on this tab'!#REF!</definedName>
    <definedName name="_________________________FIN03001">'[9]New g-p-08-401-save on this tab'!#REF!</definedName>
    <definedName name="_________________________NYR1" localSheetId="52">#REF!</definedName>
    <definedName name="_________________________NYR1">#REF!</definedName>
    <definedName name="_________________________NYR2" localSheetId="52">#REF!</definedName>
    <definedName name="_________________________NYR2">#REF!</definedName>
    <definedName name="_________________________pg1">'[13]Income Stmt wout C&amp;I'!$A$1:$P$83</definedName>
    <definedName name="_________________________pg2">'[13]Income Stmt wout C&amp;I'!$A$133:$M$143</definedName>
    <definedName name="_________________________row1">[18]tbbs!$A$1:$A$5</definedName>
    <definedName name="_________________________ST410">[15]STPage4!$F$102</definedName>
    <definedName name="_________________________ST411">[15]STPage4!$H$102</definedName>
    <definedName name="_________________________tax1" localSheetId="52">#REF!</definedName>
    <definedName name="_________________________tax1">#REF!</definedName>
    <definedName name="_________________________tax2" localSheetId="52">#REF!</definedName>
    <definedName name="_________________________tax2">#REF!</definedName>
    <definedName name="_________________________tax3" localSheetId="52">#REF!</definedName>
    <definedName name="_________________________tax3">#REF!</definedName>
    <definedName name="_________________________tax4" localSheetId="52">#REF!</definedName>
    <definedName name="_________________________tax4">#REF!</definedName>
    <definedName name="________________________223" localSheetId="52">'[16]222'!#REF!</definedName>
    <definedName name="________________________223">'[16]222'!#REF!</definedName>
    <definedName name="________________________ALL2" localSheetId="52">'[7]Rate Calc'!#REF!</definedName>
    <definedName name="________________________ALL2">'[7]Rate Calc'!#REF!</definedName>
    <definedName name="________________________FED410">[15]FedPage4!$F$106</definedName>
    <definedName name="________________________FED411">[15]FedPage4!$H$106</definedName>
    <definedName name="________________________FIN01001" localSheetId="52">#REF!</definedName>
    <definedName name="________________________FIN01001">#REF!</definedName>
    <definedName name="________________________fin0101" localSheetId="52">#REF!</definedName>
    <definedName name="________________________fin0101">#REF!</definedName>
    <definedName name="________________________FIN03001" localSheetId="52">'[9]New g-p-08-401-save on this tab'!#REF!</definedName>
    <definedName name="________________________FIN03001">'[9]New g-p-08-401-save on this tab'!#REF!</definedName>
    <definedName name="________________________NYR1" localSheetId="52">#REF!</definedName>
    <definedName name="________________________NYR1">#REF!</definedName>
    <definedName name="________________________NYR2" localSheetId="52">#REF!</definedName>
    <definedName name="________________________NYR2">#REF!</definedName>
    <definedName name="________________________pg1">'[13]Income Stmt wout C&amp;I'!$A$1:$P$83</definedName>
    <definedName name="________________________pg2">'[13]Income Stmt wout C&amp;I'!$A$133:$M$143</definedName>
    <definedName name="________________________row1">[19]tbbs!$A$1:$A$5</definedName>
    <definedName name="________________________ST410">[15]STPage4!$F$102</definedName>
    <definedName name="________________________ST411">[15]STPage4!$H$102</definedName>
    <definedName name="________________________tax1" localSheetId="52">#REF!</definedName>
    <definedName name="________________________tax1">#REF!</definedName>
    <definedName name="________________________tax2" localSheetId="52">#REF!</definedName>
    <definedName name="________________________tax2">#REF!</definedName>
    <definedName name="________________________tax3" localSheetId="52">#REF!</definedName>
    <definedName name="________________________tax3">#REF!</definedName>
    <definedName name="________________________tax4" localSheetId="52">#REF!</definedName>
    <definedName name="________________________tax4">#REF!</definedName>
    <definedName name="_______________________223" localSheetId="52">'[16]222'!#REF!</definedName>
    <definedName name="_______________________223">'[16]222'!#REF!</definedName>
    <definedName name="_______________________ALL2" localSheetId="52">'[7]Rate Calc'!#REF!</definedName>
    <definedName name="_______________________ALL2">'[7]Rate Calc'!#REF!</definedName>
    <definedName name="_______________________FED410">[15]FedPage4!$F$106</definedName>
    <definedName name="_______________________FED411">[15]FedPage4!$H$106</definedName>
    <definedName name="_______________________FIN01001" localSheetId="52">#REF!</definedName>
    <definedName name="_______________________FIN01001">#REF!</definedName>
    <definedName name="_______________________fin0101" localSheetId="52">#REF!</definedName>
    <definedName name="_______________________fin0101">#REF!</definedName>
    <definedName name="_______________________FIN03001" localSheetId="52">'[9]New g-p-08-401-save on this tab'!#REF!</definedName>
    <definedName name="_______________________FIN03001">'[9]New g-p-08-401-save on this tab'!#REF!</definedName>
    <definedName name="_______________________NYR1" localSheetId="52">#REF!</definedName>
    <definedName name="_______________________NYR1">#REF!</definedName>
    <definedName name="_______________________NYR2" localSheetId="52">#REF!</definedName>
    <definedName name="_______________________NYR2">#REF!</definedName>
    <definedName name="_______________________pg1">'[13]Income Stmt wout C&amp;I'!$A$1:$P$83</definedName>
    <definedName name="_______________________pg2">'[13]Income Stmt wout C&amp;I'!$A$133:$M$143</definedName>
    <definedName name="_______________________row1">[19]tbbs!$A$1:$A$5</definedName>
    <definedName name="_______________________ST410">[15]STPage4!$F$102</definedName>
    <definedName name="_______________________ST411">[15]STPage4!$H$102</definedName>
    <definedName name="_______________________tax1" localSheetId="52">#REF!</definedName>
    <definedName name="_______________________tax1">#REF!</definedName>
    <definedName name="_______________________tax2" localSheetId="52">#REF!</definedName>
    <definedName name="_______________________tax2">#REF!</definedName>
    <definedName name="_______________________tax3" localSheetId="52">#REF!</definedName>
    <definedName name="_______________________tax3">#REF!</definedName>
    <definedName name="_______________________tax4" localSheetId="52">#REF!</definedName>
    <definedName name="_______________________tax4">#REF!</definedName>
    <definedName name="______________________223" localSheetId="52">'[16]222'!#REF!</definedName>
    <definedName name="______________________223">'[16]222'!#REF!</definedName>
    <definedName name="______________________ALL2" localSheetId="52">'[10]Rate Calc'!#REF!</definedName>
    <definedName name="______________________ALL2">'[10]Rate Calc'!#REF!</definedName>
    <definedName name="______________________FED410">[15]FedPage4!$F$106</definedName>
    <definedName name="______________________FED411">[15]FedPage4!$H$106</definedName>
    <definedName name="______________________FIN01001" localSheetId="52">#REF!</definedName>
    <definedName name="______________________FIN01001">#REF!</definedName>
    <definedName name="______________________fin0101" localSheetId="52">#REF!</definedName>
    <definedName name="______________________fin0101">#REF!</definedName>
    <definedName name="______________________FIN03001" localSheetId="52">'[9]New g-p-08-401-save on this tab'!#REF!</definedName>
    <definedName name="______________________FIN03001">'[9]New g-p-08-401-save on this tab'!#REF!</definedName>
    <definedName name="______________________NYR1" localSheetId="52">#REF!</definedName>
    <definedName name="______________________NYR1">#REF!</definedName>
    <definedName name="______________________NYR2" localSheetId="52">#REF!</definedName>
    <definedName name="______________________NYR2">#REF!</definedName>
    <definedName name="______________________pg1">'[13]Income Stmt wout C&amp;I'!$A$1:$P$83</definedName>
    <definedName name="______________________pg2">'[13]Income Stmt wout C&amp;I'!$A$133:$M$143</definedName>
    <definedName name="______________________row1">[17]tbbs!$A$1:$A$5</definedName>
    <definedName name="______________________ST410">[15]STPage4!$F$102</definedName>
    <definedName name="______________________ST411">[15]STPage4!$H$102</definedName>
    <definedName name="______________________tax1" localSheetId="52">#REF!</definedName>
    <definedName name="______________________tax1">#REF!</definedName>
    <definedName name="______________________tax2" localSheetId="52">#REF!</definedName>
    <definedName name="______________________tax2">#REF!</definedName>
    <definedName name="______________________tax3" localSheetId="52">#REF!</definedName>
    <definedName name="______________________tax3">#REF!</definedName>
    <definedName name="______________________tax4" localSheetId="52">#REF!</definedName>
    <definedName name="______________________tax4">#REF!</definedName>
    <definedName name="_____________________223" localSheetId="52">'[16]222'!#REF!</definedName>
    <definedName name="_____________________223">'[16]222'!#REF!</definedName>
    <definedName name="_____________________ALL2" localSheetId="52">'[10]Rate Calc'!#REF!</definedName>
    <definedName name="_____________________ALL2">'[10]Rate Calc'!#REF!</definedName>
    <definedName name="_____________________FED410">[15]FedPage4!$F$106</definedName>
    <definedName name="_____________________FED411">[15]FedPage4!$H$106</definedName>
    <definedName name="_____________________FIN01001" localSheetId="52">#REF!</definedName>
    <definedName name="_____________________FIN01001">#REF!</definedName>
    <definedName name="_____________________fin0101" localSheetId="52">#REF!</definedName>
    <definedName name="_____________________fin0101">#REF!</definedName>
    <definedName name="_____________________FIN03001" localSheetId="52">'[9]New g-p-08-401-save on this tab'!#REF!</definedName>
    <definedName name="_____________________FIN03001">'[9]New g-p-08-401-save on this tab'!#REF!</definedName>
    <definedName name="_____________________NYR1" localSheetId="52">#REF!</definedName>
    <definedName name="_____________________NYR1">#REF!</definedName>
    <definedName name="_____________________NYR2" localSheetId="52">#REF!</definedName>
    <definedName name="_____________________NYR2">#REF!</definedName>
    <definedName name="_____________________pg1">'[13]Income Stmt wout C&amp;I'!$A$1:$P$83</definedName>
    <definedName name="_____________________pg2">'[13]Income Stmt wout C&amp;I'!$A$133:$M$143</definedName>
    <definedName name="_____________________row1">[19]tbbs!$A$1:$A$5</definedName>
    <definedName name="_____________________ST410">[15]STPage4!$F$102</definedName>
    <definedName name="_____________________ST411">[15]STPage4!$H$102</definedName>
    <definedName name="_____________________tax1" localSheetId="52">#REF!</definedName>
    <definedName name="_____________________tax1">#REF!</definedName>
    <definedName name="_____________________tax2" localSheetId="52">#REF!</definedName>
    <definedName name="_____________________tax2">#REF!</definedName>
    <definedName name="_____________________tax3" localSheetId="52">#REF!</definedName>
    <definedName name="_____________________tax3">#REF!</definedName>
    <definedName name="_____________________tax4" localSheetId="52">#REF!</definedName>
    <definedName name="_____________________tax4">#REF!</definedName>
    <definedName name="____________________223" localSheetId="52">'[16]222'!#REF!</definedName>
    <definedName name="____________________223">'[16]222'!#REF!</definedName>
    <definedName name="____________________ALL2" localSheetId="52">'[10]Rate Calc'!#REF!</definedName>
    <definedName name="____________________ALL2">'[10]Rate Calc'!#REF!</definedName>
    <definedName name="____________________FED410">[15]FedPage4!$F$106</definedName>
    <definedName name="____________________FED411">[15]FedPage4!$H$106</definedName>
    <definedName name="____________________FIN01001" localSheetId="52">#REF!</definedName>
    <definedName name="____________________FIN01001">#REF!</definedName>
    <definedName name="____________________fin0101" localSheetId="52">#REF!</definedName>
    <definedName name="____________________fin0101">#REF!</definedName>
    <definedName name="____________________FIN03001" localSheetId="52">'[9]New g-p-08-401-save on this tab'!#REF!</definedName>
    <definedName name="____________________FIN03001">'[9]New g-p-08-401-save on this tab'!#REF!</definedName>
    <definedName name="____________________NYR1" localSheetId="52">#REF!</definedName>
    <definedName name="____________________NYR1">#REF!</definedName>
    <definedName name="____________________NYR2" localSheetId="52">#REF!</definedName>
    <definedName name="____________________NYR2">#REF!</definedName>
    <definedName name="____________________pg1">'[13]Income Stmt wout C&amp;I'!$A$1:$P$83</definedName>
    <definedName name="____________________pg2">'[13]Income Stmt wout C&amp;I'!$A$133:$M$143</definedName>
    <definedName name="____________________row1">[17]tbbs!$A$1:$A$5</definedName>
    <definedName name="____________________ST410">[15]STPage4!$F$102</definedName>
    <definedName name="____________________ST411">[15]STPage4!$H$102</definedName>
    <definedName name="____________________tax1" localSheetId="52">#REF!</definedName>
    <definedName name="____________________tax1">#REF!</definedName>
    <definedName name="____________________tax2" localSheetId="52">#REF!</definedName>
    <definedName name="____________________tax2">#REF!</definedName>
    <definedName name="____________________tax3" localSheetId="52">#REF!</definedName>
    <definedName name="____________________tax3">#REF!</definedName>
    <definedName name="____________________tax4" localSheetId="52">#REF!</definedName>
    <definedName name="____________________tax4">#REF!</definedName>
    <definedName name="___________________223" localSheetId="52">'[16]222'!#REF!</definedName>
    <definedName name="___________________223">'[16]222'!#REF!</definedName>
    <definedName name="___________________ALL2" localSheetId="52">'[10]Rate Calc'!#REF!</definedName>
    <definedName name="___________________ALL2">'[10]Rate Calc'!#REF!</definedName>
    <definedName name="___________________FED410">[15]FedPage4!$F$106</definedName>
    <definedName name="___________________FED411">[15]FedPage4!$H$106</definedName>
    <definedName name="___________________FIN01001" localSheetId="52">#REF!</definedName>
    <definedName name="___________________FIN01001">#REF!</definedName>
    <definedName name="___________________fin0101" localSheetId="52">#REF!</definedName>
    <definedName name="___________________fin0101">#REF!</definedName>
    <definedName name="___________________FIN03001" localSheetId="52">'[9]New g-p-08-401-save on this tab'!#REF!</definedName>
    <definedName name="___________________FIN03001">'[9]New g-p-08-401-save on this tab'!#REF!</definedName>
    <definedName name="___________________NYR1" localSheetId="52">#REF!</definedName>
    <definedName name="___________________NYR1">#REF!</definedName>
    <definedName name="___________________NYR2" localSheetId="52">#REF!</definedName>
    <definedName name="___________________NYR2">#REF!</definedName>
    <definedName name="___________________pg1">'[20]Income Stmt wout C&amp;I'!$A$1:$P$83</definedName>
    <definedName name="___________________pg2">'[20]Income Stmt wout C&amp;I'!$A$133:$M$143</definedName>
    <definedName name="___________________row1">[19]tbbs!$A$1:$A$5</definedName>
    <definedName name="___________________ST410">[15]STPage4!$F$102</definedName>
    <definedName name="___________________ST411">[15]STPage4!$H$102</definedName>
    <definedName name="___________________tax1" localSheetId="52">#REF!</definedName>
    <definedName name="___________________tax1">#REF!</definedName>
    <definedName name="___________________tax2" localSheetId="52">#REF!</definedName>
    <definedName name="___________________tax2">#REF!</definedName>
    <definedName name="___________________tax3" localSheetId="52">#REF!</definedName>
    <definedName name="___________________tax3">#REF!</definedName>
    <definedName name="___________________tax4" localSheetId="52">#REF!</definedName>
    <definedName name="___________________tax4">#REF!</definedName>
    <definedName name="__________________223" localSheetId="52">'[16]222'!#REF!</definedName>
    <definedName name="__________________223">'[16]222'!#REF!</definedName>
    <definedName name="__________________ALL2" localSheetId="52">'[7]Rate Calc'!#REF!</definedName>
    <definedName name="__________________ALL2">'[7]Rate Calc'!#REF!</definedName>
    <definedName name="__________________FED410">[15]FedPage4!$F$106</definedName>
    <definedName name="__________________FED411">[15]FedPage4!$H$106</definedName>
    <definedName name="__________________FIN01001" localSheetId="52">#REF!</definedName>
    <definedName name="__________________FIN01001">#REF!</definedName>
    <definedName name="__________________fin0101" localSheetId="52">#REF!</definedName>
    <definedName name="__________________fin0101">#REF!</definedName>
    <definedName name="__________________FIN03001" localSheetId="52">'[9]New g-p-08-401-save on this tab'!#REF!</definedName>
    <definedName name="__________________FIN03001">'[9]New g-p-08-401-save on this tab'!#REF!</definedName>
    <definedName name="__________________NYR1" localSheetId="52">#REF!</definedName>
    <definedName name="__________________NYR1">#REF!</definedName>
    <definedName name="__________________NYR2" localSheetId="52">#REF!</definedName>
    <definedName name="__________________NYR2">#REF!</definedName>
    <definedName name="__________________pg1">'[20]Income Stmt wout C&amp;I'!$A$1:$P$83</definedName>
    <definedName name="__________________pg2">'[20]Income Stmt wout C&amp;I'!$A$133:$M$143</definedName>
    <definedName name="__________________row1">[19]tbbs!$A$1:$A$5</definedName>
    <definedName name="__________________ST410">[15]STPage4!$F$102</definedName>
    <definedName name="__________________ST411">[15]STPage4!$H$102</definedName>
    <definedName name="__________________tax1" localSheetId="52">#REF!</definedName>
    <definedName name="__________________tax1">#REF!</definedName>
    <definedName name="__________________tax2" localSheetId="52">#REF!</definedName>
    <definedName name="__________________tax2">#REF!</definedName>
    <definedName name="__________________tax3" localSheetId="52">#REF!</definedName>
    <definedName name="__________________tax3">#REF!</definedName>
    <definedName name="__________________tax4" localSheetId="52">#REF!</definedName>
    <definedName name="__________________tax4">#REF!</definedName>
    <definedName name="_________________223" localSheetId="52">'[16]222'!#REF!</definedName>
    <definedName name="_________________223">'[16]222'!#REF!</definedName>
    <definedName name="_________________ALL2" localSheetId="52">'[10]Rate Calc'!#REF!</definedName>
    <definedName name="_________________ALL2">'[10]Rate Calc'!#REF!</definedName>
    <definedName name="_________________FED410">[15]FedPage4!$F$106</definedName>
    <definedName name="_________________FED411">[15]FedPage4!$H$106</definedName>
    <definedName name="_________________FIN01001" localSheetId="52">#REF!</definedName>
    <definedName name="_________________FIN01001">#REF!</definedName>
    <definedName name="_________________fin0101" localSheetId="52">#REF!</definedName>
    <definedName name="_________________fin0101">#REF!</definedName>
    <definedName name="_________________FIN03001" localSheetId="52">'[9]New g-p-08-401-save on this tab'!#REF!</definedName>
    <definedName name="_________________FIN03001">'[9]New g-p-08-401-save on this tab'!#REF!</definedName>
    <definedName name="_________________NYR1" localSheetId="52">#REF!</definedName>
    <definedName name="_________________NYR1">#REF!</definedName>
    <definedName name="_________________NYR2" localSheetId="52">#REF!</definedName>
    <definedName name="_________________NYR2">#REF!</definedName>
    <definedName name="_________________pg1">'[20]Income Stmt wout C&amp;I'!$A$1:$P$83</definedName>
    <definedName name="_________________pg2">'[20]Income Stmt wout C&amp;I'!$A$133:$M$143</definedName>
    <definedName name="_________________row1">[19]tbbs!$A$1:$A$5</definedName>
    <definedName name="_________________ST410">[15]STPage4!$F$102</definedName>
    <definedName name="_________________ST411">[15]STPage4!$H$102</definedName>
    <definedName name="_________________tax1" localSheetId="52">#REF!</definedName>
    <definedName name="_________________tax1">#REF!</definedName>
    <definedName name="_________________tax2" localSheetId="52">#REF!</definedName>
    <definedName name="_________________tax2">#REF!</definedName>
    <definedName name="_________________tax3" localSheetId="52">#REF!</definedName>
    <definedName name="_________________tax3">#REF!</definedName>
    <definedName name="_________________tax4" localSheetId="52">#REF!</definedName>
    <definedName name="_________________tax4">#REF!</definedName>
    <definedName name="________________223" localSheetId="52">'[16]222'!#REF!</definedName>
    <definedName name="________________223">'[16]222'!#REF!</definedName>
    <definedName name="________________ALL2" localSheetId="52">'[7]Rate Calc'!#REF!</definedName>
    <definedName name="________________ALL2">'[7]Rate Calc'!#REF!</definedName>
    <definedName name="________________FED410">[21]FedPage4!$F$106</definedName>
    <definedName name="________________FED411">[21]FedPage4!$H$106</definedName>
    <definedName name="________________FIN01001" localSheetId="52">#REF!</definedName>
    <definedName name="________________FIN01001">#REF!</definedName>
    <definedName name="________________fin0101" localSheetId="52">#REF!</definedName>
    <definedName name="________________fin0101">#REF!</definedName>
    <definedName name="________________FIN03001" localSheetId="52">'[9]New g-p-08-401-save on this tab'!#REF!</definedName>
    <definedName name="________________FIN03001">'[9]New g-p-08-401-save on this tab'!#REF!</definedName>
    <definedName name="________________NYR1" localSheetId="52">#REF!</definedName>
    <definedName name="________________NYR1">#REF!</definedName>
    <definedName name="________________NYR2" localSheetId="52">#REF!</definedName>
    <definedName name="________________NYR2">#REF!</definedName>
    <definedName name="________________pg1">'[20]Income Stmt wout C&amp;I'!$A$1:$P$83</definedName>
    <definedName name="________________pg2">'[20]Income Stmt wout C&amp;I'!$A$133:$M$143</definedName>
    <definedName name="________________row1">[19]tbbs!$A$1:$A$5</definedName>
    <definedName name="________________ST410">[21]STPage4!$F$102</definedName>
    <definedName name="________________ST411">[21]STPage4!$H$102</definedName>
    <definedName name="________________tax1" localSheetId="52">#REF!</definedName>
    <definedName name="________________tax1">#REF!</definedName>
    <definedName name="________________tax2" localSheetId="52">#REF!</definedName>
    <definedName name="________________tax2">#REF!</definedName>
    <definedName name="________________tax3" localSheetId="52">#REF!</definedName>
    <definedName name="________________tax3">#REF!</definedName>
    <definedName name="________________tax4" localSheetId="52">#REF!</definedName>
    <definedName name="________________tax4">#REF!</definedName>
    <definedName name="_______________223" localSheetId="52">'[16]222'!#REF!</definedName>
    <definedName name="_______________223">'[16]222'!#REF!</definedName>
    <definedName name="_______________ALL2" localSheetId="52">'[7]Rate Calc'!#REF!</definedName>
    <definedName name="_______________ALL2">'[7]Rate Calc'!#REF!</definedName>
    <definedName name="_______________FED410">[22]FedPage4!$F$106</definedName>
    <definedName name="_______________FED411">[22]FedPage4!$H$106</definedName>
    <definedName name="_______________FIN01001" localSheetId="52">#REF!</definedName>
    <definedName name="_______________FIN01001">#REF!</definedName>
    <definedName name="_______________fin0101" localSheetId="52">#REF!</definedName>
    <definedName name="_______________fin0101">#REF!</definedName>
    <definedName name="_______________FIN03001" localSheetId="52">'[9]New g-p-08-401-save on this tab'!#REF!</definedName>
    <definedName name="_______________FIN03001">'[9]New g-p-08-401-save on this tab'!#REF!</definedName>
    <definedName name="_______________NYR1" localSheetId="52">#REF!</definedName>
    <definedName name="_______________NYR1">#REF!</definedName>
    <definedName name="_______________NYR2" localSheetId="52">#REF!</definedName>
    <definedName name="_______________NYR2">#REF!</definedName>
    <definedName name="_______________pg1">'[20]Income Stmt wout C&amp;I'!$A$1:$P$83</definedName>
    <definedName name="_______________pg2">'[20]Income Stmt wout C&amp;I'!$A$133:$M$143</definedName>
    <definedName name="_______________row1">[19]tbbs!$A$1:$A$5</definedName>
    <definedName name="_______________ST410">[22]STPage4!$F$102</definedName>
    <definedName name="_______________ST411">[22]STPage4!$H$102</definedName>
    <definedName name="_______________tax1" localSheetId="52">#REF!</definedName>
    <definedName name="_______________tax1">#REF!</definedName>
    <definedName name="_______________tax2" localSheetId="52">#REF!</definedName>
    <definedName name="_______________tax2">#REF!</definedName>
    <definedName name="_______________tax3" localSheetId="52">#REF!</definedName>
    <definedName name="_______________tax3">#REF!</definedName>
    <definedName name="_______________tax4" localSheetId="52">#REF!</definedName>
    <definedName name="_______________tax4">#REF!</definedName>
    <definedName name="______________223" localSheetId="52">'[16]222'!#REF!</definedName>
    <definedName name="______________223">'[16]222'!#REF!</definedName>
    <definedName name="______________ALL2" localSheetId="52">'[7]Rate Calc'!#REF!</definedName>
    <definedName name="______________ALL2">'[7]Rate Calc'!#REF!</definedName>
    <definedName name="______________FED410">[23]FedPage4!$F$106</definedName>
    <definedName name="______________FED411">[23]FedPage4!$H$106</definedName>
    <definedName name="______________FIN01001" localSheetId="52">#REF!</definedName>
    <definedName name="______________FIN01001">#REF!</definedName>
    <definedName name="______________fin0101" localSheetId="52">#REF!</definedName>
    <definedName name="______________fin0101">#REF!</definedName>
    <definedName name="______________FIN03001" localSheetId="52">'[9]New g-p-08-401-save on this tab'!#REF!</definedName>
    <definedName name="______________FIN03001">'[9]New g-p-08-401-save on this tab'!#REF!</definedName>
    <definedName name="______________NYR1" localSheetId="52">#REF!</definedName>
    <definedName name="______________NYR1">#REF!</definedName>
    <definedName name="______________NYR2" localSheetId="52">#REF!</definedName>
    <definedName name="______________NYR2">#REF!</definedName>
    <definedName name="______________pg1">'[20]Income Stmt wout C&amp;I'!$A$1:$P$83</definedName>
    <definedName name="______________pg2">'[20]Income Stmt wout C&amp;I'!$A$133:$M$143</definedName>
    <definedName name="______________row1">[19]tbbs!$A$1:$A$5</definedName>
    <definedName name="______________ST410">[23]STPage4!$F$102</definedName>
    <definedName name="______________ST411">[23]STPage4!$H$102</definedName>
    <definedName name="______________tax1" localSheetId="52">#REF!</definedName>
    <definedName name="______________tax1">#REF!</definedName>
    <definedName name="______________tax2" localSheetId="52">#REF!</definedName>
    <definedName name="______________tax2">#REF!</definedName>
    <definedName name="______________tax3" localSheetId="52">#REF!</definedName>
    <definedName name="______________tax3">#REF!</definedName>
    <definedName name="______________tax4" localSheetId="52">#REF!</definedName>
    <definedName name="______________tax4">#REF!</definedName>
    <definedName name="_____________223" localSheetId="52">'[16]222'!#REF!</definedName>
    <definedName name="_____________223">'[16]222'!#REF!</definedName>
    <definedName name="_____________ALL2" localSheetId="52">'[10]Rate Calc'!#REF!</definedName>
    <definedName name="_____________ALL2">'[10]Rate Calc'!#REF!</definedName>
    <definedName name="_____________FED410">[23]FedPage4!$F$106</definedName>
    <definedName name="_____________FED411">[23]FedPage4!$H$106</definedName>
    <definedName name="_____________FIN01001" localSheetId="52">#REF!</definedName>
    <definedName name="_____________FIN01001">#REF!</definedName>
    <definedName name="_____________fin0101" localSheetId="52">#REF!</definedName>
    <definedName name="_____________fin0101">#REF!</definedName>
    <definedName name="_____________FIN03001" localSheetId="52">'[12]New g-p-08-401-save on this tab'!#REF!</definedName>
    <definedName name="_____________FIN03001">'[12]New g-p-08-401-save on this tab'!#REF!</definedName>
    <definedName name="_____________NYR1" localSheetId="52">#REF!</definedName>
    <definedName name="_____________NYR1">#REF!</definedName>
    <definedName name="_____________NYR2" localSheetId="52">#REF!</definedName>
    <definedName name="_____________NYR2">#REF!</definedName>
    <definedName name="_____________pg1">'[13]Income Stmt wout C&amp;I'!$A$1:$P$83</definedName>
    <definedName name="_____________pg2">'[13]Income Stmt wout C&amp;I'!$A$133:$M$143</definedName>
    <definedName name="_____________row1">[17]tbbs!$A$1:$A$5</definedName>
    <definedName name="_____________ST410">[23]STPage4!$F$102</definedName>
    <definedName name="_____________ST411">[23]STPage4!$H$102</definedName>
    <definedName name="_____________tax1" localSheetId="52">#REF!</definedName>
    <definedName name="_____________tax1">#REF!</definedName>
    <definedName name="_____________tax2" localSheetId="52">#REF!</definedName>
    <definedName name="_____________tax2">#REF!</definedName>
    <definedName name="_____________tax3" localSheetId="52">#REF!</definedName>
    <definedName name="_____________tax3">#REF!</definedName>
    <definedName name="_____________tax4" localSheetId="52">#REF!</definedName>
    <definedName name="_____________tax4">#REF!</definedName>
    <definedName name="____________223" localSheetId="52">'[16]222'!#REF!</definedName>
    <definedName name="____________223">'[16]222'!#REF!</definedName>
    <definedName name="____________ALL2" localSheetId="52">'[7]Rate Calc'!#REF!</definedName>
    <definedName name="____________ALL2">'[7]Rate Calc'!#REF!</definedName>
    <definedName name="____________Fed410">'[24]Fed Page 4'!$F$106</definedName>
    <definedName name="____________Fed411">'[24]Fed Page 4'!$H$106</definedName>
    <definedName name="____________FIN01001" localSheetId="52">#REF!</definedName>
    <definedName name="____________FIN01001">#REF!</definedName>
    <definedName name="____________fin0101" localSheetId="52">#REF!</definedName>
    <definedName name="____________fin0101">#REF!</definedName>
    <definedName name="____________FIN03001" localSheetId="52">'[12]New g-p-08-401-save on this tab'!#REF!</definedName>
    <definedName name="____________FIN03001">'[12]New g-p-08-401-save on this tab'!#REF!</definedName>
    <definedName name="____________NYR1" localSheetId="52">#REF!</definedName>
    <definedName name="____________NYR1">#REF!</definedName>
    <definedName name="____________NYR2" localSheetId="52">#REF!</definedName>
    <definedName name="____________NYR2">#REF!</definedName>
    <definedName name="____________pg1">'[13]Income Stmt wout C&amp;I'!$A$1:$P$83</definedName>
    <definedName name="____________pg2">'[13]Income Stmt wout C&amp;I'!$A$133:$M$143</definedName>
    <definedName name="____________row1">[18]tbbs!$A$1:$A$5</definedName>
    <definedName name="____________St410">'[24]ST Page 4'!$F$102</definedName>
    <definedName name="____________St411">'[24]ST Page 4'!$H$102</definedName>
    <definedName name="____________tax1" localSheetId="52">#REF!</definedName>
    <definedName name="____________tax1">#REF!</definedName>
    <definedName name="____________tax2" localSheetId="52">#REF!</definedName>
    <definedName name="____________tax2">#REF!</definedName>
    <definedName name="____________tax3" localSheetId="52">#REF!</definedName>
    <definedName name="____________tax3">#REF!</definedName>
    <definedName name="____________tax4" localSheetId="52">#REF!</definedName>
    <definedName name="____________tax4">#REF!</definedName>
    <definedName name="___________223" localSheetId="52">'[16]222'!#REF!</definedName>
    <definedName name="___________223">'[16]222'!#REF!</definedName>
    <definedName name="___________ALL2" localSheetId="52">'[7]Rate Calc'!#REF!</definedName>
    <definedName name="___________ALL2">'[7]Rate Calc'!#REF!</definedName>
    <definedName name="___________Fed410">'[25]Fed Page 4'!$F$106</definedName>
    <definedName name="___________Fed411">'[25]Fed Page 4'!$H$106</definedName>
    <definedName name="___________FIN01001" localSheetId="52">#REF!</definedName>
    <definedName name="___________FIN01001">#REF!</definedName>
    <definedName name="___________fin0101" localSheetId="52">#REF!</definedName>
    <definedName name="___________fin0101">#REF!</definedName>
    <definedName name="___________FIN03001" localSheetId="52">'[12]New g-p-08-401-save on this tab'!#REF!</definedName>
    <definedName name="___________FIN03001">'[12]New g-p-08-401-save on this tab'!#REF!</definedName>
    <definedName name="___________NYR1" localSheetId="52">#REF!</definedName>
    <definedName name="___________NYR1">#REF!</definedName>
    <definedName name="___________NYR2" localSheetId="52">#REF!</definedName>
    <definedName name="___________NYR2">#REF!</definedName>
    <definedName name="___________pg1">'[13]Income Stmt wout C&amp;I'!$A$1:$P$83</definedName>
    <definedName name="___________pg2">'[13]Income Stmt wout C&amp;I'!$A$133:$M$143</definedName>
    <definedName name="___________row1">[17]tbbs!$A$1:$A$5</definedName>
    <definedName name="___________St410">'[25]ST Page 4'!$F$102</definedName>
    <definedName name="___________St411">'[25]ST Page 4'!$H$102</definedName>
    <definedName name="___________tax1" localSheetId="52">#REF!</definedName>
    <definedName name="___________tax1">#REF!</definedName>
    <definedName name="___________tax2" localSheetId="52">#REF!</definedName>
    <definedName name="___________tax2">#REF!</definedName>
    <definedName name="___________tax3" localSheetId="52">#REF!</definedName>
    <definedName name="___________tax3">#REF!</definedName>
    <definedName name="___________tax4" localSheetId="52">#REF!</definedName>
    <definedName name="___________tax4">#REF!</definedName>
    <definedName name="__________223" localSheetId="52">'[16]222'!#REF!</definedName>
    <definedName name="__________223">'[16]222'!#REF!</definedName>
    <definedName name="__________ALL2" localSheetId="52">'[7]Rate Calc'!#REF!</definedName>
    <definedName name="__________ALL2">'[7]Rate Calc'!#REF!</definedName>
    <definedName name="__________Fed410">'[25]Fed Page 4'!$F$106</definedName>
    <definedName name="__________Fed411">'[25]Fed Page 4'!$H$106</definedName>
    <definedName name="__________FIN01001" localSheetId="52">#REF!</definedName>
    <definedName name="__________FIN01001">#REF!</definedName>
    <definedName name="__________fin0101" localSheetId="52">#REF!</definedName>
    <definedName name="__________fin0101">#REF!</definedName>
    <definedName name="__________FIN03001" localSheetId="52">'[12]New g-p-08-401-save on this tab'!#REF!</definedName>
    <definedName name="__________FIN03001">'[12]New g-p-08-401-save on this tab'!#REF!</definedName>
    <definedName name="__________NYR1" localSheetId="52">#REF!</definedName>
    <definedName name="__________NYR1">#REF!</definedName>
    <definedName name="__________NYR2" localSheetId="52">#REF!</definedName>
    <definedName name="__________NYR2">#REF!</definedName>
    <definedName name="__________pg1">'[13]Income Stmt wout C&amp;I'!$A$1:$P$83</definedName>
    <definedName name="__________pg2">'[13]Income Stmt wout C&amp;I'!$A$133:$M$143</definedName>
    <definedName name="__________row1">[26]tbbs!$A$1:$A$5</definedName>
    <definedName name="__________St410">'[25]ST Page 4'!$F$102</definedName>
    <definedName name="__________St411">'[25]ST Page 4'!$H$102</definedName>
    <definedName name="__________tax1" localSheetId="52">#REF!</definedName>
    <definedName name="__________tax1">#REF!</definedName>
    <definedName name="__________tax2" localSheetId="52">#REF!</definedName>
    <definedName name="__________tax2">#REF!</definedName>
    <definedName name="__________tax3" localSheetId="52">#REF!</definedName>
    <definedName name="__________tax3">#REF!</definedName>
    <definedName name="__________tax4" localSheetId="52">#REF!</definedName>
    <definedName name="__________tax4">#REF!</definedName>
    <definedName name="_________223" localSheetId="52">'[16]222'!#REF!</definedName>
    <definedName name="_________223">'[16]222'!#REF!</definedName>
    <definedName name="_________ALL2" localSheetId="52">'[7]Rate Calc'!#REF!</definedName>
    <definedName name="_________ALL2">'[7]Rate Calc'!#REF!</definedName>
    <definedName name="_________Fed410">'[25]Fed Page 4'!$F$106</definedName>
    <definedName name="_________Fed411">'[25]Fed Page 4'!$H$106</definedName>
    <definedName name="_________FIN01001" localSheetId="52">#REF!</definedName>
    <definedName name="_________FIN01001">#REF!</definedName>
    <definedName name="_________fin0101" localSheetId="52">#REF!</definedName>
    <definedName name="_________fin0101">#REF!</definedName>
    <definedName name="_________FIN03001" localSheetId="52">'[12]New g-p-08-401-save on this tab'!#REF!</definedName>
    <definedName name="_________FIN03001">'[12]New g-p-08-401-save on this tab'!#REF!</definedName>
    <definedName name="_________NYR1" localSheetId="52">#REF!</definedName>
    <definedName name="_________NYR1">#REF!</definedName>
    <definedName name="_________NYR2" localSheetId="52">#REF!</definedName>
    <definedName name="_________NYR2">#REF!</definedName>
    <definedName name="_________pg1">'[13]Income Stmt wout C&amp;I'!$A$1:$P$83</definedName>
    <definedName name="_________pg2">'[13]Income Stmt wout C&amp;I'!$A$133:$M$143</definedName>
    <definedName name="_________row1">[26]tbbs!$A$1:$A$5</definedName>
    <definedName name="_________St410">'[25]ST Page 4'!$F$102</definedName>
    <definedName name="_________St411">'[25]ST Page 4'!$H$102</definedName>
    <definedName name="_________tax1" localSheetId="52">#REF!</definedName>
    <definedName name="_________tax1">#REF!</definedName>
    <definedName name="_________tax2" localSheetId="52">#REF!</definedName>
    <definedName name="_________tax2">#REF!</definedName>
    <definedName name="_________tax3" localSheetId="52">#REF!</definedName>
    <definedName name="_________tax3">#REF!</definedName>
    <definedName name="_________tax4" localSheetId="52">#REF!</definedName>
    <definedName name="_________tax4">#REF!</definedName>
    <definedName name="________223" localSheetId="52">'[16]222'!#REF!</definedName>
    <definedName name="________223">'[16]222'!#REF!</definedName>
    <definedName name="________ALL2" localSheetId="52">'[7]Rate Calc'!#REF!</definedName>
    <definedName name="________ALL2">'[7]Rate Calc'!#REF!</definedName>
    <definedName name="________FED410">[23]FedPage4!$F$106</definedName>
    <definedName name="________FED411">[23]FedPage4!$H$106</definedName>
    <definedName name="________FIN01001" localSheetId="52">#REF!</definedName>
    <definedName name="________FIN01001">#REF!</definedName>
    <definedName name="________fin0101" localSheetId="52">#REF!</definedName>
    <definedName name="________fin0101">#REF!</definedName>
    <definedName name="________FIN03001" localSheetId="52">'[12]New g-p-08-401-save on this tab'!#REF!</definedName>
    <definedName name="________FIN03001">'[12]New g-p-08-401-save on this tab'!#REF!</definedName>
    <definedName name="________NYR1" localSheetId="52">#REF!</definedName>
    <definedName name="________NYR1">#REF!</definedName>
    <definedName name="________NYR2" localSheetId="52">#REF!</definedName>
    <definedName name="________NYR2">#REF!</definedName>
    <definedName name="________pg1">'[13]Income Stmt wout C&amp;I'!$A$1:$P$83</definedName>
    <definedName name="________pg2">'[13]Income Stmt wout C&amp;I'!$A$133:$M$143</definedName>
    <definedName name="________row1">[26]tbbs!$A$1:$A$5</definedName>
    <definedName name="________ST410">[23]STPage4!$F$102</definedName>
    <definedName name="________ST411">[23]STPage4!$H$102</definedName>
    <definedName name="________tax1" localSheetId="52">#REF!</definedName>
    <definedName name="________tax1">#REF!</definedName>
    <definedName name="________tax2" localSheetId="52">#REF!</definedName>
    <definedName name="________tax2">#REF!</definedName>
    <definedName name="________tax3" localSheetId="52">#REF!</definedName>
    <definedName name="________tax3">#REF!</definedName>
    <definedName name="________tax4" localSheetId="52">#REF!</definedName>
    <definedName name="________tax4">#REF!</definedName>
    <definedName name="_______223" localSheetId="52">'[16]222'!#REF!</definedName>
    <definedName name="_______223">'[16]222'!#REF!</definedName>
    <definedName name="_______ALL2" localSheetId="52">'[7]Rate Calc'!#REF!</definedName>
    <definedName name="_______ALL2">'[7]Rate Calc'!#REF!</definedName>
    <definedName name="_______Fed410">'[25]Fed Page 4'!$F$106</definedName>
    <definedName name="_______Fed411">'[25]Fed Page 4'!$H$106</definedName>
    <definedName name="_______FIN01001" localSheetId="52">#REF!</definedName>
    <definedName name="_______FIN01001">#REF!</definedName>
    <definedName name="_______fin0101" localSheetId="52">#REF!</definedName>
    <definedName name="_______fin0101">#REF!</definedName>
    <definedName name="_______FIN03001" localSheetId="52">'[12]New g-p-08-401-save on this tab'!#REF!</definedName>
    <definedName name="_______FIN03001">'[12]New g-p-08-401-save on this tab'!#REF!</definedName>
    <definedName name="_______NYR1" localSheetId="52">#REF!</definedName>
    <definedName name="_______NYR1">#REF!</definedName>
    <definedName name="_______NYR2" localSheetId="52">#REF!</definedName>
    <definedName name="_______NYR2">#REF!</definedName>
    <definedName name="_______pg1">'[13]Income Stmt wout C&amp;I'!$A$1:$P$83</definedName>
    <definedName name="_______pg2">'[13]Income Stmt wout C&amp;I'!$A$133:$M$143</definedName>
    <definedName name="_______row1">[26]tbbs!$A$1:$A$5</definedName>
    <definedName name="_______St410">'[25]ST Page 4'!$F$102</definedName>
    <definedName name="_______St411">'[25]ST Page 4'!$H$102</definedName>
    <definedName name="_______tax1" localSheetId="52">#REF!</definedName>
    <definedName name="_______tax1">#REF!</definedName>
    <definedName name="_______tax2" localSheetId="52">#REF!</definedName>
    <definedName name="_______tax2">#REF!</definedName>
    <definedName name="_______tax3" localSheetId="52">#REF!</definedName>
    <definedName name="_______tax3">#REF!</definedName>
    <definedName name="_______tax4" localSheetId="52">#REF!</definedName>
    <definedName name="_______tax4">#REF!</definedName>
    <definedName name="______223" localSheetId="52">'[16]222'!#REF!</definedName>
    <definedName name="______223">'[16]222'!#REF!</definedName>
    <definedName name="______ALL2" localSheetId="52">'[7]Rate Calc'!#REF!</definedName>
    <definedName name="______ALL2">'[7]Rate Calc'!#REF!</definedName>
    <definedName name="______FED410">[23]FedPage4!$F$106</definedName>
    <definedName name="______FED411">[23]FedPage4!$H$106</definedName>
    <definedName name="______FIN01001" localSheetId="52">#REF!</definedName>
    <definedName name="______FIN01001">#REF!</definedName>
    <definedName name="______fin0101" localSheetId="52">#REF!</definedName>
    <definedName name="______fin0101">#REF!</definedName>
    <definedName name="______FIN03001" localSheetId="52">'[9]New g-p-08-401-save on this tab'!#REF!</definedName>
    <definedName name="______FIN03001">'[9]New g-p-08-401-save on this tab'!#REF!</definedName>
    <definedName name="______NYR1" localSheetId="52">#REF!</definedName>
    <definedName name="______NYR1">#REF!</definedName>
    <definedName name="______NYR2" localSheetId="52">#REF!</definedName>
    <definedName name="______NYR2">#REF!</definedName>
    <definedName name="______pg1">'[13]Income Stmt wout C&amp;I'!$A$1:$P$83</definedName>
    <definedName name="______pg2">'[13]Income Stmt wout C&amp;I'!$A$133:$M$143</definedName>
    <definedName name="______row1">[26]tbbs!$A$1:$A$5</definedName>
    <definedName name="______ST410">[23]STPage4!$F$102</definedName>
    <definedName name="______ST411">[23]STPage4!$H$102</definedName>
    <definedName name="______tax1" localSheetId="52">#REF!</definedName>
    <definedName name="______tax1">#REF!</definedName>
    <definedName name="______tax2" localSheetId="52">#REF!</definedName>
    <definedName name="______tax2">#REF!</definedName>
    <definedName name="______tax3" localSheetId="52">#REF!</definedName>
    <definedName name="______tax3">#REF!</definedName>
    <definedName name="______tax4" localSheetId="52">#REF!</definedName>
    <definedName name="______tax4">#REF!</definedName>
    <definedName name="_____223" localSheetId="52">'[16]222'!#REF!</definedName>
    <definedName name="_____223">'[16]222'!#REF!</definedName>
    <definedName name="_____ALL2" localSheetId="52">'[7]Rate Calc'!#REF!</definedName>
    <definedName name="_____ALL2">'[7]Rate Calc'!#REF!</definedName>
    <definedName name="_____FED410">[27]FedPage4!$F$106</definedName>
    <definedName name="_____FED411">[27]FedPage4!$H$106</definedName>
    <definedName name="_____FIN01001" localSheetId="52">#REF!</definedName>
    <definedName name="_____FIN01001">#REF!</definedName>
    <definedName name="_____fin0101" localSheetId="52">#REF!</definedName>
    <definedName name="_____fin0101">#REF!</definedName>
    <definedName name="_____FIN03001" localSheetId="52">'[9]New g-p-08-401-save on this tab'!#REF!</definedName>
    <definedName name="_____FIN03001">'[9]New g-p-08-401-save on this tab'!#REF!</definedName>
    <definedName name="_____NYR1" localSheetId="52">#REF!</definedName>
    <definedName name="_____NYR1">#REF!</definedName>
    <definedName name="_____NYR2" localSheetId="52">#REF!</definedName>
    <definedName name="_____NYR2">#REF!</definedName>
    <definedName name="_____pg1">'[13]Income Stmt wout C&amp;I'!$A$1:$P$83</definedName>
    <definedName name="_____pg2">'[13]Income Stmt wout C&amp;I'!$A$133:$M$143</definedName>
    <definedName name="_____row1">[26]tbbs!$A$1:$A$5</definedName>
    <definedName name="_____ST410">[27]STPage4!$F$102</definedName>
    <definedName name="_____ST411">[27]STPage4!$H$102</definedName>
    <definedName name="_____tax1" localSheetId="52">#REF!</definedName>
    <definedName name="_____tax1">#REF!</definedName>
    <definedName name="_____tax2" localSheetId="52">#REF!</definedName>
    <definedName name="_____tax2">#REF!</definedName>
    <definedName name="_____tax3" localSheetId="52">#REF!</definedName>
    <definedName name="_____tax3">#REF!</definedName>
    <definedName name="_____tax4" localSheetId="52">#REF!</definedName>
    <definedName name="_____tax4">#REF!</definedName>
    <definedName name="____223" localSheetId="52">'[16]222'!#REF!</definedName>
    <definedName name="____223">'[16]222'!#REF!</definedName>
    <definedName name="____ALL2" localSheetId="52">'[7]Rate Calc'!#REF!</definedName>
    <definedName name="____ALL2">'[7]Rate Calc'!#REF!</definedName>
    <definedName name="____C_._DOWN_" localSheetId="52">#REF!</definedName>
    <definedName name="____C_._DOWN_">#REF!</definedName>
    <definedName name="____FED410">[28]FedPage4!$F$106</definedName>
    <definedName name="____FED411">[28]FedPage4!$H$106</definedName>
    <definedName name="____FIN01001" localSheetId="52">#REF!</definedName>
    <definedName name="____FIN01001">#REF!</definedName>
    <definedName name="____fin0101" localSheetId="52">#REF!</definedName>
    <definedName name="____fin0101">#REF!</definedName>
    <definedName name="____FIN03001" localSheetId="52">'[9]New g-p-08-401-save on this tab'!#REF!</definedName>
    <definedName name="____FIN03001">'[9]New g-p-08-401-save on this tab'!#REF!</definedName>
    <definedName name="____NYR1" localSheetId="52">#REF!</definedName>
    <definedName name="____NYR1">#REF!</definedName>
    <definedName name="____NYR2" localSheetId="52">#REF!</definedName>
    <definedName name="____NYR2">#REF!</definedName>
    <definedName name="____pg1">'[13]Income Stmt wout C&amp;I'!$A$1:$P$83</definedName>
    <definedName name="____pg2">'[13]Income Stmt wout C&amp;I'!$A$133:$M$143</definedName>
    <definedName name="____row1">[26]tbbs!$A$1:$A$5</definedName>
    <definedName name="____ST410">[28]STPage4!$F$102</definedName>
    <definedName name="____ST411">[28]STPage4!$H$102</definedName>
    <definedName name="____tax1" localSheetId="52">#REF!</definedName>
    <definedName name="____tax1">#REF!</definedName>
    <definedName name="____tax2" localSheetId="52">#REF!</definedName>
    <definedName name="____tax2">#REF!</definedName>
    <definedName name="____tax3" localSheetId="52">#REF!</definedName>
    <definedName name="____tax3">#REF!</definedName>
    <definedName name="____tax4" localSheetId="52">#REF!</definedName>
    <definedName name="____tax4">#REF!</definedName>
    <definedName name="___223" localSheetId="52">'[16]222'!#REF!</definedName>
    <definedName name="___223">'[16]222'!#REF!</definedName>
    <definedName name="___ALL2" localSheetId="52">'[7]Rate Calc'!#REF!</definedName>
    <definedName name="___ALL2">'[7]Rate Calc'!#REF!</definedName>
    <definedName name="___FED410">[29]FedPage4!$F$106</definedName>
    <definedName name="___FED411">[29]FedPage4!$H$106</definedName>
    <definedName name="___FIN01001" localSheetId="52">#REF!</definedName>
    <definedName name="___FIN01001">#REF!</definedName>
    <definedName name="___fin0101" localSheetId="52">#REF!</definedName>
    <definedName name="___fin0101">#REF!</definedName>
    <definedName name="___FIN03001" localSheetId="52">'[9]New g-p-08-401-save on this tab'!#REF!</definedName>
    <definedName name="___FIN03001">'[9]New g-p-08-401-save on this tab'!#REF!</definedName>
    <definedName name="___NYR1" localSheetId="52">#REF!</definedName>
    <definedName name="___NYR1">#REF!</definedName>
    <definedName name="___NYR2" localSheetId="52">#REF!</definedName>
    <definedName name="___NYR2">#REF!</definedName>
    <definedName name="___pg1">'[13]Income Stmt wout C&amp;I'!$A$1:$P$83</definedName>
    <definedName name="___pg2">'[13]Income Stmt wout C&amp;I'!$A$133:$M$143</definedName>
    <definedName name="___row1">[26]tbbs!$A$1:$A$5</definedName>
    <definedName name="___ST410">[29]STPage4!$F$102</definedName>
    <definedName name="___ST411">[29]STPage4!$H$102</definedName>
    <definedName name="___tax1" localSheetId="52">#REF!</definedName>
    <definedName name="___tax1">#REF!</definedName>
    <definedName name="___tax2" localSheetId="52">#REF!</definedName>
    <definedName name="___tax2">#REF!</definedName>
    <definedName name="___tax3" localSheetId="52">#REF!</definedName>
    <definedName name="___tax3">#REF!</definedName>
    <definedName name="___tax4" localSheetId="52">#REF!</definedName>
    <definedName name="___tax4">#REF!</definedName>
    <definedName name="___thinkcellKKG62MjcAkO62sX62BttTQ" localSheetId="52" hidden="1">#REF!</definedName>
    <definedName name="___thinkcellKKG62MjcAkO62sX62BttTQ" hidden="1">#REF!</definedName>
    <definedName name="__123Graph_A" localSheetId="52" hidden="1">[30]B!#REF!</definedName>
    <definedName name="__123Graph_A" localSheetId="3" hidden="1">#REF!</definedName>
    <definedName name="__123Graph_A" localSheetId="74" hidden="1">#REF!</definedName>
    <definedName name="__123Graph_A" hidden="1">#REF!</definedName>
    <definedName name="__123Graph_A1991" localSheetId="52" hidden="1">[31]Sheet3!#REF!</definedName>
    <definedName name="__123Graph_A1991" hidden="1">[31]Sheet3!#REF!</definedName>
    <definedName name="__123Graph_A1992" localSheetId="52" hidden="1">[31]Sheet3!#REF!</definedName>
    <definedName name="__123Graph_A1992" hidden="1">[31]Sheet3!#REF!</definedName>
    <definedName name="__123Graph_A1993" localSheetId="52" hidden="1">[31]Sheet3!#REF!</definedName>
    <definedName name="__123Graph_A1993" hidden="1">[31]Sheet3!#REF!</definedName>
    <definedName name="__123Graph_A1994" localSheetId="52" hidden="1">[31]Sheet3!#REF!</definedName>
    <definedName name="__123Graph_A1994" hidden="1">[31]Sheet3!#REF!</definedName>
    <definedName name="__123Graph_A1995" localSheetId="52" hidden="1">[31]Sheet3!#REF!</definedName>
    <definedName name="__123Graph_A1995" hidden="1">[31]Sheet3!#REF!</definedName>
    <definedName name="__123Graph_A1996" localSheetId="52" hidden="1">[31]Sheet3!#REF!</definedName>
    <definedName name="__123Graph_A1996" hidden="1">[31]Sheet3!#REF!</definedName>
    <definedName name="__123Graph_ABAR" localSheetId="52" hidden="1">[31]Sheet3!#REF!</definedName>
    <definedName name="__123Graph_ABAR" hidden="1">[31]Sheet3!#REF!</definedName>
    <definedName name="__123Graph_ARES_02" hidden="1">[6]L!$S$47:$S$58</definedName>
    <definedName name="__123Graph_B" localSheetId="52" hidden="1">[30]B!#REF!</definedName>
    <definedName name="__123Graph_B" localSheetId="3" hidden="1">#REF!</definedName>
    <definedName name="__123Graph_B" localSheetId="74" hidden="1">#REF!</definedName>
    <definedName name="__123Graph_B" hidden="1">#REF!</definedName>
    <definedName name="__123Graph_B1991" localSheetId="52" hidden="1">[31]Sheet3!#REF!</definedName>
    <definedName name="__123Graph_B1991" hidden="1">[31]Sheet3!#REF!</definedName>
    <definedName name="__123Graph_B1992" localSheetId="52" hidden="1">[31]Sheet3!#REF!</definedName>
    <definedName name="__123Graph_B1992" hidden="1">[31]Sheet3!#REF!</definedName>
    <definedName name="__123Graph_B1993" localSheetId="52" hidden="1">[31]Sheet3!#REF!</definedName>
    <definedName name="__123Graph_B1993" hidden="1">[31]Sheet3!#REF!</definedName>
    <definedName name="__123Graph_B1994" localSheetId="52" hidden="1">[31]Sheet3!#REF!</definedName>
    <definedName name="__123Graph_B1994" hidden="1">[31]Sheet3!#REF!</definedName>
    <definedName name="__123Graph_B1995" localSheetId="52" hidden="1">[31]Sheet3!#REF!</definedName>
    <definedName name="__123Graph_B1995" hidden="1">[31]Sheet3!#REF!</definedName>
    <definedName name="__123Graph_B1996" localSheetId="52" hidden="1">[31]Sheet3!#REF!</definedName>
    <definedName name="__123Graph_B1996" hidden="1">[31]Sheet3!#REF!</definedName>
    <definedName name="__123Graph_BBAR" localSheetId="52" hidden="1">[31]Sheet3!#REF!</definedName>
    <definedName name="__123Graph_BBAR" hidden="1">[31]Sheet3!#REF!</definedName>
    <definedName name="__123Graph_BRES_02" hidden="1">[6]L!$T$47:$T$58</definedName>
    <definedName name="__123Graph_C" localSheetId="52" hidden="1">'[32]Deferred SIT'!#REF!</definedName>
    <definedName name="__123Graph_C" localSheetId="3" hidden="1">#REF!</definedName>
    <definedName name="__123Graph_C" localSheetId="74" hidden="1">#REF!</definedName>
    <definedName name="__123Graph_C" hidden="1">#REF!</definedName>
    <definedName name="__123Graph_CBAR" localSheetId="52" hidden="1">[31]Sheet3!#REF!</definedName>
    <definedName name="__123Graph_CBAR" hidden="1">[31]Sheet3!#REF!</definedName>
    <definedName name="__123Graph_D" localSheetId="52" hidden="1">'[32]Deferred SIT'!#REF!</definedName>
    <definedName name="__123Graph_D" localSheetId="3" hidden="1">#REF!</definedName>
    <definedName name="__123Graph_D" localSheetId="74" hidden="1">#REF!</definedName>
    <definedName name="__123Graph_D" hidden="1">#REF!</definedName>
    <definedName name="__123Graph_DBAR" localSheetId="52" hidden="1">[31]Sheet3!#REF!</definedName>
    <definedName name="__123Graph_DBAR" hidden="1">[31]Sheet3!#REF!</definedName>
    <definedName name="__123Graph_E" localSheetId="52" hidden="1">'[32]Deferred SIT'!#REF!</definedName>
    <definedName name="__123Graph_E" localSheetId="3" hidden="1">#REF!</definedName>
    <definedName name="__123Graph_E" localSheetId="74" hidden="1">#REF!</definedName>
    <definedName name="__123Graph_E" hidden="1">#REF!</definedName>
    <definedName name="__123Graph_EBAR" localSheetId="52" hidden="1">[31]Sheet3!#REF!</definedName>
    <definedName name="__123Graph_EBAR" hidden="1">[31]Sheet3!#REF!</definedName>
    <definedName name="__123Graph_F" hidden="1">[33]A!$H$34:$H$63</definedName>
    <definedName name="__123Graph_FBAR" localSheetId="52" hidden="1">[31]Sheet3!#REF!</definedName>
    <definedName name="__123Graph_FBAR" hidden="1">[31]Sheet3!#REF!</definedName>
    <definedName name="__123Graph_X" localSheetId="3" hidden="1">#REF!</definedName>
    <definedName name="__123Graph_X" localSheetId="74" hidden="1">#REF!</definedName>
    <definedName name="__123Graph_X" hidden="1">#REF!</definedName>
    <definedName name="__123Graph_X1991" localSheetId="52" hidden="1">[31]Sheet3!#REF!</definedName>
    <definedName name="__123Graph_X1991" hidden="1">[31]Sheet3!#REF!</definedName>
    <definedName name="__123Graph_X1992" localSheetId="52" hidden="1">[31]Sheet3!#REF!</definedName>
    <definedName name="__123Graph_X1992" hidden="1">[31]Sheet3!#REF!</definedName>
    <definedName name="__123Graph_X1993" localSheetId="52" hidden="1">[31]Sheet3!#REF!</definedName>
    <definedName name="__123Graph_X1993" hidden="1">[31]Sheet3!#REF!</definedName>
    <definedName name="__123Graph_X1994" localSheetId="52" hidden="1">[31]Sheet3!#REF!</definedName>
    <definedName name="__123Graph_X1994" hidden="1">[31]Sheet3!#REF!</definedName>
    <definedName name="__123Graph_X1995" localSheetId="52" hidden="1">[31]Sheet3!#REF!</definedName>
    <definedName name="__123Graph_X1995" hidden="1">[31]Sheet3!#REF!</definedName>
    <definedName name="__123Graph_X1996" localSheetId="52" hidden="1">[31]Sheet3!#REF!</definedName>
    <definedName name="__123Graph_X1996" hidden="1">[31]Sheet3!#REF!</definedName>
    <definedName name="__123Graph_XRES_02" hidden="1">[6]L!$R$47:$R$58</definedName>
    <definedName name="__223" localSheetId="52">'[16]222'!#REF!</definedName>
    <definedName name="__223">'[16]222'!#REF!</definedName>
    <definedName name="__ADJ24" localSheetId="52">#REF!</definedName>
    <definedName name="__ADJ24" localSheetId="77">#REF!</definedName>
    <definedName name="__ADJ24" localSheetId="104">#REF!</definedName>
    <definedName name="__ADJ24" localSheetId="74">#REF!</definedName>
    <definedName name="__ADJ24">#REF!</definedName>
    <definedName name="__ADJ25" localSheetId="52">#REF!</definedName>
    <definedName name="__ADJ25" localSheetId="77">#REF!</definedName>
    <definedName name="__ADJ25" localSheetId="104">#REF!</definedName>
    <definedName name="__ADJ25" localSheetId="74">#REF!</definedName>
    <definedName name="__ADJ25">#REF!</definedName>
    <definedName name="__adj4" localSheetId="52">#REF!</definedName>
    <definedName name="__adj4" localSheetId="77">#REF!</definedName>
    <definedName name="__adj4" localSheetId="104">#REF!</definedName>
    <definedName name="__adj4" localSheetId="74">#REF!</definedName>
    <definedName name="__adj4">#REF!</definedName>
    <definedName name="__ADJ44" localSheetId="52">#REF!</definedName>
    <definedName name="__ADJ44" localSheetId="77">#REF!</definedName>
    <definedName name="__ADJ44" localSheetId="104">#REF!</definedName>
    <definedName name="__ADJ44" localSheetId="74">#REF!</definedName>
    <definedName name="__ADJ44">#REF!</definedName>
    <definedName name="__ADJ48" localSheetId="52">#REF!</definedName>
    <definedName name="__ADJ48" localSheetId="77">#REF!</definedName>
    <definedName name="__ADJ48" localSheetId="104">#REF!</definedName>
    <definedName name="__ADJ48" localSheetId="74">#REF!</definedName>
    <definedName name="__ADJ48">#REF!</definedName>
    <definedName name="__ADJ49" localSheetId="52">#REF!</definedName>
    <definedName name="__ADJ49" localSheetId="77">#REF!</definedName>
    <definedName name="__ADJ49" localSheetId="104">#REF!</definedName>
    <definedName name="__ADJ49" localSheetId="74">#REF!</definedName>
    <definedName name="__ADJ49">#REF!</definedName>
    <definedName name="__ADJ51" localSheetId="52">#REF!</definedName>
    <definedName name="__ADJ51" localSheetId="77">#REF!</definedName>
    <definedName name="__ADJ51" localSheetId="104">#REF!</definedName>
    <definedName name="__ADJ51" localSheetId="74">#REF!</definedName>
    <definedName name="__ADJ51">#REF!</definedName>
    <definedName name="__ALL2" localSheetId="52">'[10]Rate Calc'!#REF!</definedName>
    <definedName name="__ALL2">'[10]Rate Calc'!#REF!</definedName>
    <definedName name="__CPK1" localSheetId="52">#REF!</definedName>
    <definedName name="__CPK1">#REF!</definedName>
    <definedName name="__CPK2" localSheetId="52">#REF!</definedName>
    <definedName name="__CPK2">#REF!</definedName>
    <definedName name="__CPK3" localSheetId="52">#REF!</definedName>
    <definedName name="__CPK3">#REF!</definedName>
    <definedName name="__EGR1">#N/A</definedName>
    <definedName name="__EGR2">#N/A</definedName>
    <definedName name="__EGR3">#N/A</definedName>
    <definedName name="__EMP11" localSheetId="52">#REF!</definedName>
    <definedName name="__EMP11" localSheetId="77">#REF!</definedName>
    <definedName name="__EMP11" localSheetId="104">#REF!</definedName>
    <definedName name="__EMP11" localSheetId="74">#REF!</definedName>
    <definedName name="__EMP11">#REF!</definedName>
    <definedName name="__EMP12" localSheetId="52">#REF!</definedName>
    <definedName name="__EMP12" localSheetId="77">#REF!</definedName>
    <definedName name="__EMP12" localSheetId="104">#REF!</definedName>
    <definedName name="__EMP12" localSheetId="74">#REF!</definedName>
    <definedName name="__EMP12">#REF!</definedName>
    <definedName name="__EMP14" localSheetId="52">#REF!</definedName>
    <definedName name="__EMP14" localSheetId="77">#REF!</definedName>
    <definedName name="__EMP14" localSheetId="104">#REF!</definedName>
    <definedName name="__EMP14" localSheetId="74">#REF!</definedName>
    <definedName name="__EMP14">#REF!</definedName>
    <definedName name="__EMP15" localSheetId="52">#REF!</definedName>
    <definedName name="__EMP15" localSheetId="77">#REF!</definedName>
    <definedName name="__EMP15" localSheetId="104">#REF!</definedName>
    <definedName name="__EMP15" localSheetId="74">#REF!</definedName>
    <definedName name="__EMP15">#REF!</definedName>
    <definedName name="__EMP16" localSheetId="52">#REF!</definedName>
    <definedName name="__EMP16" localSheetId="77">#REF!</definedName>
    <definedName name="__EMP16" localSheetId="104">#REF!</definedName>
    <definedName name="__EMP16" localSheetId="74">#REF!</definedName>
    <definedName name="__EMP16">#REF!</definedName>
    <definedName name="__EMP17" localSheetId="52">#REF!</definedName>
    <definedName name="__EMP17" localSheetId="77">#REF!</definedName>
    <definedName name="__EMP17" localSheetId="104">#REF!</definedName>
    <definedName name="__EMP17" localSheetId="74">#REF!</definedName>
    <definedName name="__EMP17">#REF!</definedName>
    <definedName name="__EMP18" localSheetId="52">#REF!</definedName>
    <definedName name="__EMP18" localSheetId="77">#REF!</definedName>
    <definedName name="__EMP18" localSheetId="104">#REF!</definedName>
    <definedName name="__EMP18" localSheetId="74">#REF!</definedName>
    <definedName name="__EMP18">#REF!</definedName>
    <definedName name="__EMP20" localSheetId="52">#REF!</definedName>
    <definedName name="__EMP20" localSheetId="77">#REF!</definedName>
    <definedName name="__EMP20" localSheetId="104">#REF!</definedName>
    <definedName name="__EMP20" localSheetId="74">#REF!</definedName>
    <definedName name="__EMP20">#REF!</definedName>
    <definedName name="__EMP22" localSheetId="52">#REF!</definedName>
    <definedName name="__EMP22" localSheetId="77">#REF!</definedName>
    <definedName name="__EMP22" localSheetId="104">#REF!</definedName>
    <definedName name="__EMP22" localSheetId="74">#REF!</definedName>
    <definedName name="__EMP22">#REF!</definedName>
    <definedName name="__EMP32" localSheetId="52">#REF!</definedName>
    <definedName name="__EMP32" localSheetId="77">#REF!</definedName>
    <definedName name="__EMP32" localSheetId="104">#REF!</definedName>
    <definedName name="__EMP32" localSheetId="74">#REF!</definedName>
    <definedName name="__EMP32">#REF!</definedName>
    <definedName name="__EMP34" localSheetId="52">#REF!</definedName>
    <definedName name="__EMP34" localSheetId="77">#REF!</definedName>
    <definedName name="__EMP34" localSheetId="104">#REF!</definedName>
    <definedName name="__EMP34" localSheetId="74">#REF!</definedName>
    <definedName name="__EMP34">#REF!</definedName>
    <definedName name="__EMP35" localSheetId="52">#REF!</definedName>
    <definedName name="__EMP35" localSheetId="77">#REF!</definedName>
    <definedName name="__EMP35" localSheetId="104">#REF!</definedName>
    <definedName name="__EMP35" localSheetId="74">#REF!</definedName>
    <definedName name="__EMP35">#REF!</definedName>
    <definedName name="__EMP37" localSheetId="52">#REF!</definedName>
    <definedName name="__EMP37" localSheetId="77">#REF!</definedName>
    <definedName name="__EMP37" localSheetId="104">#REF!</definedName>
    <definedName name="__EMP37" localSheetId="74">#REF!</definedName>
    <definedName name="__EMP37">#REF!</definedName>
    <definedName name="__EMP38" localSheetId="52">#REF!</definedName>
    <definedName name="__EMP38" localSheetId="77">#REF!</definedName>
    <definedName name="__EMP38" localSheetId="104">#REF!</definedName>
    <definedName name="__EMP38" localSheetId="74">#REF!</definedName>
    <definedName name="__EMP38">#REF!</definedName>
    <definedName name="__EMP43" localSheetId="52">#REF!</definedName>
    <definedName name="__EMP43" localSheetId="77">#REF!</definedName>
    <definedName name="__EMP43" localSheetId="104">#REF!</definedName>
    <definedName name="__EMP43" localSheetId="74">#REF!</definedName>
    <definedName name="__EMP43">#REF!</definedName>
    <definedName name="__EMP48" localSheetId="52">#REF!</definedName>
    <definedName name="__EMP48" localSheetId="77">#REF!</definedName>
    <definedName name="__EMP48" localSheetId="104">#REF!</definedName>
    <definedName name="__EMP48" localSheetId="74">#REF!</definedName>
    <definedName name="__EMP48">#REF!</definedName>
    <definedName name="__EMP51" localSheetId="52">#REF!</definedName>
    <definedName name="__EMP51" localSheetId="77">#REF!</definedName>
    <definedName name="__EMP51" localSheetId="104">#REF!</definedName>
    <definedName name="__EMP51" localSheetId="74">#REF!</definedName>
    <definedName name="__EMP51">#REF!</definedName>
    <definedName name="__EMP52" localSheetId="52">#REF!</definedName>
    <definedName name="__EMP52" localSheetId="77">#REF!</definedName>
    <definedName name="__EMP52" localSheetId="104">#REF!</definedName>
    <definedName name="__EMP52" localSheetId="74">#REF!</definedName>
    <definedName name="__EMP52">#REF!</definedName>
    <definedName name="__EMP53" localSheetId="52">#REF!</definedName>
    <definedName name="__EMP53" localSheetId="77">#REF!</definedName>
    <definedName name="__EMP53" localSheetId="104">#REF!</definedName>
    <definedName name="__EMP53" localSheetId="74">#REF!</definedName>
    <definedName name="__EMP53">#REF!</definedName>
    <definedName name="__Fed410">'[34]Fed Page 4'!$F$106</definedName>
    <definedName name="__Fed411">'[34]Fed Page 4'!$H$106</definedName>
    <definedName name="__FIN01001" localSheetId="52">#REF!</definedName>
    <definedName name="__FIN01001">#REF!</definedName>
    <definedName name="__fin0101" localSheetId="52">#REF!</definedName>
    <definedName name="__fin0101">#REF!</definedName>
    <definedName name="__FIN03001" localSheetId="52">'[9]New g-p-08-401-save on this tab'!#REF!</definedName>
    <definedName name="__FIN03001">'[9]New g-p-08-401-save on this tab'!#REF!</definedName>
    <definedName name="__FXD0111" localSheetId="52">#REF!</definedName>
    <definedName name="__FXD0111" localSheetId="77">#REF!</definedName>
    <definedName name="__FXD0111" localSheetId="104">#REF!</definedName>
    <definedName name="__FXD0111" localSheetId="74">#REF!</definedName>
    <definedName name="__FXD0111">#REF!</definedName>
    <definedName name="__FXD0151" localSheetId="52">#REF!</definedName>
    <definedName name="__FXD0151" localSheetId="77">#REF!</definedName>
    <definedName name="__FXD0151" localSheetId="104">#REF!</definedName>
    <definedName name="__FXD0151" localSheetId="74">#REF!</definedName>
    <definedName name="__FXD0151">#REF!</definedName>
    <definedName name="__FXD0212" localSheetId="52">#REF!</definedName>
    <definedName name="__FXD0212" localSheetId="77">#REF!</definedName>
    <definedName name="__FXD0212" localSheetId="104">#REF!</definedName>
    <definedName name="__FXD0212" localSheetId="74">#REF!</definedName>
    <definedName name="__FXD0212">#REF!</definedName>
    <definedName name="__FXD0214" localSheetId="52">#REF!</definedName>
    <definedName name="__FXD0214" localSheetId="77">#REF!</definedName>
    <definedName name="__FXD0214" localSheetId="104">#REF!</definedName>
    <definedName name="__FXD0214" localSheetId="74">#REF!</definedName>
    <definedName name="__FXD0214">#REF!</definedName>
    <definedName name="__FXD0234" localSheetId="52">#REF!</definedName>
    <definedName name="__FXD0234" localSheetId="77">#REF!</definedName>
    <definedName name="__FXD0234" localSheetId="104">#REF!</definedName>
    <definedName name="__FXD0234" localSheetId="74">#REF!</definedName>
    <definedName name="__FXD0234">#REF!</definedName>
    <definedName name="__FXD0235" localSheetId="52">#REF!</definedName>
    <definedName name="__FXD0235" localSheetId="77">#REF!</definedName>
    <definedName name="__FXD0235" localSheetId="104">#REF!</definedName>
    <definedName name="__FXD0235" localSheetId="74">#REF!</definedName>
    <definedName name="__FXD0235">#REF!</definedName>
    <definedName name="__FXD0237" localSheetId="52">#REF!</definedName>
    <definedName name="__FXD0237" localSheetId="77">#REF!</definedName>
    <definedName name="__FXD0237" localSheetId="104">#REF!</definedName>
    <definedName name="__FXD0237" localSheetId="74">#REF!</definedName>
    <definedName name="__FXD0237">#REF!</definedName>
    <definedName name="__FXD0238" localSheetId="52">#REF!</definedName>
    <definedName name="__FXD0238" localSheetId="77">#REF!</definedName>
    <definedName name="__FXD0238" localSheetId="104">#REF!</definedName>
    <definedName name="__FXD0238" localSheetId="74">#REF!</definedName>
    <definedName name="__FXD0238">#REF!</definedName>
    <definedName name="__FXD0251" localSheetId="52">#REF!</definedName>
    <definedName name="__FXD0251" localSheetId="77">#REF!</definedName>
    <definedName name="__FXD0251" localSheetId="104">#REF!</definedName>
    <definedName name="__FXD0251" localSheetId="74">#REF!</definedName>
    <definedName name="__FXD0251">#REF!</definedName>
    <definedName name="__FXD0612" localSheetId="52">#REF!</definedName>
    <definedName name="__FXD0612" localSheetId="77">#REF!</definedName>
    <definedName name="__FXD0612" localSheetId="104">#REF!</definedName>
    <definedName name="__FXD0612" localSheetId="74">#REF!</definedName>
    <definedName name="__FXD0612">#REF!</definedName>
    <definedName name="__FXD0614" localSheetId="52">#REF!</definedName>
    <definedName name="__FXD0614" localSheetId="77">#REF!</definedName>
    <definedName name="__FXD0614" localSheetId="104">#REF!</definedName>
    <definedName name="__FXD0614" localSheetId="74">#REF!</definedName>
    <definedName name="__FXD0614">#REF!</definedName>
    <definedName name="__FXD0615" localSheetId="52">#REF!</definedName>
    <definedName name="__FXD0615" localSheetId="77">#REF!</definedName>
    <definedName name="__FXD0615" localSheetId="104">#REF!</definedName>
    <definedName name="__FXD0615" localSheetId="74">#REF!</definedName>
    <definedName name="__FXD0615">#REF!</definedName>
    <definedName name="__FXD0616" localSheetId="52">#REF!</definedName>
    <definedName name="__FXD0616" localSheetId="77">#REF!</definedName>
    <definedName name="__FXD0616" localSheetId="104">#REF!</definedName>
    <definedName name="__FXD0616" localSheetId="74">#REF!</definedName>
    <definedName name="__FXD0616">#REF!</definedName>
    <definedName name="__FXD0617" localSheetId="52">#REF!</definedName>
    <definedName name="__FXD0617" localSheetId="77">#REF!</definedName>
    <definedName name="__FXD0617" localSheetId="104">#REF!</definedName>
    <definedName name="__FXD0617" localSheetId="74">#REF!</definedName>
    <definedName name="__FXD0617">#REF!</definedName>
    <definedName name="__FXD0618" localSheetId="52">#REF!</definedName>
    <definedName name="__FXD0618" localSheetId="77">#REF!</definedName>
    <definedName name="__FXD0618" localSheetId="104">#REF!</definedName>
    <definedName name="__FXD0618" localSheetId="74">#REF!</definedName>
    <definedName name="__FXD0618">#REF!</definedName>
    <definedName name="__FXD0632" localSheetId="52">#REF!</definedName>
    <definedName name="__FXD0632" localSheetId="77">#REF!</definedName>
    <definedName name="__FXD0632" localSheetId="104">#REF!</definedName>
    <definedName name="__FXD0632" localSheetId="74">#REF!</definedName>
    <definedName name="__FXD0632">#REF!</definedName>
    <definedName name="__FXD0634" localSheetId="52">#REF!</definedName>
    <definedName name="__FXD0634" localSheetId="77">#REF!</definedName>
    <definedName name="__FXD0634" localSheetId="104">#REF!</definedName>
    <definedName name="__FXD0634" localSheetId="74">#REF!</definedName>
    <definedName name="__FXD0634">#REF!</definedName>
    <definedName name="__FXD0635" localSheetId="52">#REF!</definedName>
    <definedName name="__FXD0635" localSheetId="77">#REF!</definedName>
    <definedName name="__FXD0635" localSheetId="104">#REF!</definedName>
    <definedName name="__FXD0635" localSheetId="74">#REF!</definedName>
    <definedName name="__FXD0635">#REF!</definedName>
    <definedName name="__FXD0637" localSheetId="52">#REF!</definedName>
    <definedName name="__FXD0637" localSheetId="77">#REF!</definedName>
    <definedName name="__FXD0637" localSheetId="104">#REF!</definedName>
    <definedName name="__FXD0637" localSheetId="74">#REF!</definedName>
    <definedName name="__FXD0637">#REF!</definedName>
    <definedName name="__FXD0638" localSheetId="52">#REF!</definedName>
    <definedName name="__FXD0638" localSheetId="77">#REF!</definedName>
    <definedName name="__FXD0638" localSheetId="104">#REF!</definedName>
    <definedName name="__FXD0638" localSheetId="74">#REF!</definedName>
    <definedName name="__FXD0638">#REF!</definedName>
    <definedName name="__FXD0643" localSheetId="52">#REF!</definedName>
    <definedName name="__FXD0643" localSheetId="77">#REF!</definedName>
    <definedName name="__FXD0643" localSheetId="104">#REF!</definedName>
    <definedName name="__FXD0643" localSheetId="74">#REF!</definedName>
    <definedName name="__FXD0643">#REF!</definedName>
    <definedName name="__FXD0651" localSheetId="52">#REF!</definedName>
    <definedName name="__FXD0651" localSheetId="77">#REF!</definedName>
    <definedName name="__FXD0651" localSheetId="104">#REF!</definedName>
    <definedName name="__FXD0651" localSheetId="74">#REF!</definedName>
    <definedName name="__FXD0651">#REF!</definedName>
    <definedName name="__FXD0653" localSheetId="52">#REF!</definedName>
    <definedName name="__FXD0653" localSheetId="77">#REF!</definedName>
    <definedName name="__FXD0653" localSheetId="104">#REF!</definedName>
    <definedName name="__FXD0653" localSheetId="74">#REF!</definedName>
    <definedName name="__FXD0653">#REF!</definedName>
    <definedName name="__FXD0814" localSheetId="52">#REF!</definedName>
    <definedName name="__FXD0814" localSheetId="77">#REF!</definedName>
    <definedName name="__FXD0814" localSheetId="104">#REF!</definedName>
    <definedName name="__FXD0814" localSheetId="74">#REF!</definedName>
    <definedName name="__FXD0814">#REF!</definedName>
    <definedName name="__FXD0832" localSheetId="52">#REF!</definedName>
    <definedName name="__FXD0832" localSheetId="77">#REF!</definedName>
    <definedName name="__FXD0832" localSheetId="104">#REF!</definedName>
    <definedName name="__FXD0832" localSheetId="74">#REF!</definedName>
    <definedName name="__FXD0832">#REF!</definedName>
    <definedName name="__FXD0834" localSheetId="52">#REF!</definedName>
    <definedName name="__FXD0834" localSheetId="77">#REF!</definedName>
    <definedName name="__FXD0834" localSheetId="104">#REF!</definedName>
    <definedName name="__FXD0834" localSheetId="74">#REF!</definedName>
    <definedName name="__FXD0834">#REF!</definedName>
    <definedName name="__FXD0835" localSheetId="52">#REF!</definedName>
    <definedName name="__FXD0835" localSheetId="77">#REF!</definedName>
    <definedName name="__FXD0835" localSheetId="104">#REF!</definedName>
    <definedName name="__FXD0835" localSheetId="74">#REF!</definedName>
    <definedName name="__FXD0835">#REF!</definedName>
    <definedName name="__FXD0837" localSheetId="52">#REF!</definedName>
    <definedName name="__FXD0837" localSheetId="77">#REF!</definedName>
    <definedName name="__FXD0837" localSheetId="104">#REF!</definedName>
    <definedName name="__FXD0837" localSheetId="74">#REF!</definedName>
    <definedName name="__FXD0837">#REF!</definedName>
    <definedName name="__FXD0838" localSheetId="52">#REF!</definedName>
    <definedName name="__FXD0838" localSheetId="77">#REF!</definedName>
    <definedName name="__FXD0838" localSheetId="104">#REF!</definedName>
    <definedName name="__FXD0838" localSheetId="74">#REF!</definedName>
    <definedName name="__FXD0838">#REF!</definedName>
    <definedName name="__FXD0851" localSheetId="52">#REF!</definedName>
    <definedName name="__FXD0851" localSheetId="77">#REF!</definedName>
    <definedName name="__FXD0851" localSheetId="104">#REF!</definedName>
    <definedName name="__FXD0851" localSheetId="74">#REF!</definedName>
    <definedName name="__FXD0851">#REF!</definedName>
    <definedName name="__FXD0932" localSheetId="52">#REF!</definedName>
    <definedName name="__FXD0932" localSheetId="77">#REF!</definedName>
    <definedName name="__FXD0932" localSheetId="104">#REF!</definedName>
    <definedName name="__FXD0932" localSheetId="74">#REF!</definedName>
    <definedName name="__FXD0932">#REF!</definedName>
    <definedName name="__FXD0934" localSheetId="52">#REF!</definedName>
    <definedName name="__FXD0934" localSheetId="77">#REF!</definedName>
    <definedName name="__FXD0934" localSheetId="104">#REF!</definedName>
    <definedName name="__FXD0934" localSheetId="74">#REF!</definedName>
    <definedName name="__FXD0934">#REF!</definedName>
    <definedName name="__FXD0935" localSheetId="52">#REF!</definedName>
    <definedName name="__FXD0935" localSheetId="77">#REF!</definedName>
    <definedName name="__FXD0935" localSheetId="104">#REF!</definedName>
    <definedName name="__FXD0935" localSheetId="74">#REF!</definedName>
    <definedName name="__FXD0935">#REF!</definedName>
    <definedName name="__FXD0937" localSheetId="52">#REF!</definedName>
    <definedName name="__FXD0937" localSheetId="77">#REF!</definedName>
    <definedName name="__FXD0937" localSheetId="104">#REF!</definedName>
    <definedName name="__FXD0937" localSheetId="74">#REF!</definedName>
    <definedName name="__FXD0937">#REF!</definedName>
    <definedName name="__FXD0938" localSheetId="52">#REF!</definedName>
    <definedName name="__FXD0938" localSheetId="77">#REF!</definedName>
    <definedName name="__FXD0938" localSheetId="104">#REF!</definedName>
    <definedName name="__FXD0938" localSheetId="74">#REF!</definedName>
    <definedName name="__FXD0938">#REF!</definedName>
    <definedName name="__FXD0951" localSheetId="52">#REF!</definedName>
    <definedName name="__FXD0951" localSheetId="77">#REF!</definedName>
    <definedName name="__FXD0951" localSheetId="104">#REF!</definedName>
    <definedName name="__FXD0951" localSheetId="74">#REF!</definedName>
    <definedName name="__FXD0951">#REF!</definedName>
    <definedName name="__FXD7032" localSheetId="52">#REF!</definedName>
    <definedName name="__FXD7032" localSheetId="77">#REF!</definedName>
    <definedName name="__FXD7032" localSheetId="104">#REF!</definedName>
    <definedName name="__FXD7032" localSheetId="74">#REF!</definedName>
    <definedName name="__FXD7032">#REF!</definedName>
    <definedName name="__FXD7034" localSheetId="52">#REF!</definedName>
    <definedName name="__FXD7034" localSheetId="77">#REF!</definedName>
    <definedName name="__FXD7034" localSheetId="104">#REF!</definedName>
    <definedName name="__FXD7034" localSheetId="74">#REF!</definedName>
    <definedName name="__FXD7034">#REF!</definedName>
    <definedName name="__FXD7035" localSheetId="52">#REF!</definedName>
    <definedName name="__FXD7035" localSheetId="77">#REF!</definedName>
    <definedName name="__FXD7035" localSheetId="104">#REF!</definedName>
    <definedName name="__FXD7035" localSheetId="74">#REF!</definedName>
    <definedName name="__FXD7035">#REF!</definedName>
    <definedName name="__FXD7037" localSheetId="52">#REF!</definedName>
    <definedName name="__FXD7037" localSheetId="77">#REF!</definedName>
    <definedName name="__FXD7037" localSheetId="104">#REF!</definedName>
    <definedName name="__FXD7037" localSheetId="74">#REF!</definedName>
    <definedName name="__FXD7037">#REF!</definedName>
    <definedName name="__FXD7038" localSheetId="52">#REF!</definedName>
    <definedName name="__FXD7038" localSheetId="77">#REF!</definedName>
    <definedName name="__FXD7038" localSheetId="104">#REF!</definedName>
    <definedName name="__FXD7038" localSheetId="74">#REF!</definedName>
    <definedName name="__FXD7038">#REF!</definedName>
    <definedName name="__FXD8614" localSheetId="52">#REF!</definedName>
    <definedName name="__FXD8614" localSheetId="77">#REF!</definedName>
    <definedName name="__FXD8614" localSheetId="104">#REF!</definedName>
    <definedName name="__FXD8614" localSheetId="74">#REF!</definedName>
    <definedName name="__FXD8614">#REF!</definedName>
    <definedName name="__FXD8615" localSheetId="52">#REF!</definedName>
    <definedName name="__FXD8615" localSheetId="77">#REF!</definedName>
    <definedName name="__FXD8615" localSheetId="104">#REF!</definedName>
    <definedName name="__FXD8615" localSheetId="74">#REF!</definedName>
    <definedName name="__FXD8615">#REF!</definedName>
    <definedName name="__FXD8616" localSheetId="52">#REF!</definedName>
    <definedName name="__FXD8616" localSheetId="77">#REF!</definedName>
    <definedName name="__FXD8616" localSheetId="104">#REF!</definedName>
    <definedName name="__FXD8616" localSheetId="74">#REF!</definedName>
    <definedName name="__FXD8616">#REF!</definedName>
    <definedName name="__FXD8617" localSheetId="52">#REF!</definedName>
    <definedName name="__FXD8617" localSheetId="77">#REF!</definedName>
    <definedName name="__FXD8617" localSheetId="104">#REF!</definedName>
    <definedName name="__FXD8617" localSheetId="74">#REF!</definedName>
    <definedName name="__FXD8617">#REF!</definedName>
    <definedName name="__FXD8618" localSheetId="52">#REF!</definedName>
    <definedName name="__FXD8618" localSheetId="77">#REF!</definedName>
    <definedName name="__FXD8618" localSheetId="104">#REF!</definedName>
    <definedName name="__FXD8618" localSheetId="74">#REF!</definedName>
    <definedName name="__FXD8618">#REF!</definedName>
    <definedName name="__FXD8632" localSheetId="52">#REF!</definedName>
    <definedName name="__FXD8632" localSheetId="77">#REF!</definedName>
    <definedName name="__FXD8632" localSheetId="104">#REF!</definedName>
    <definedName name="__FXD8632" localSheetId="74">#REF!</definedName>
    <definedName name="__FXD8632">#REF!</definedName>
    <definedName name="__FXD8634" localSheetId="52">#REF!</definedName>
    <definedName name="__FXD8634" localSheetId="77">#REF!</definedName>
    <definedName name="__FXD8634" localSheetId="104">#REF!</definedName>
    <definedName name="__FXD8634" localSheetId="74">#REF!</definedName>
    <definedName name="__FXD8634">#REF!</definedName>
    <definedName name="__FXD8635" localSheetId="52">#REF!</definedName>
    <definedName name="__FXD8635" localSheetId="77">#REF!</definedName>
    <definedName name="__FXD8635" localSheetId="104">#REF!</definedName>
    <definedName name="__FXD8635" localSheetId="74">#REF!</definedName>
    <definedName name="__FXD8635">#REF!</definedName>
    <definedName name="__FXD8637" localSheetId="52">#REF!</definedName>
    <definedName name="__FXD8637" localSheetId="77">#REF!</definedName>
    <definedName name="__FXD8637" localSheetId="104">#REF!</definedName>
    <definedName name="__FXD8637" localSheetId="74">#REF!</definedName>
    <definedName name="__FXD8637">#REF!</definedName>
    <definedName name="__FXD8638" localSheetId="52">#REF!</definedName>
    <definedName name="__FXD8638" localSheetId="77">#REF!</definedName>
    <definedName name="__FXD8638" localSheetId="104">#REF!</definedName>
    <definedName name="__FXD8638" localSheetId="74">#REF!</definedName>
    <definedName name="__FXD8638">#REF!</definedName>
    <definedName name="__FXD8651" localSheetId="52">#REF!</definedName>
    <definedName name="__FXD8651" localSheetId="77">#REF!</definedName>
    <definedName name="__FXD8651" localSheetId="104">#REF!</definedName>
    <definedName name="__FXD8651" localSheetId="74">#REF!</definedName>
    <definedName name="__FXD8651">#REF!</definedName>
    <definedName name="__IntlFixup" hidden="1">TRUE</definedName>
    <definedName name="__NYR1" localSheetId="52">#REF!</definedName>
    <definedName name="__NYR1">#REF!</definedName>
    <definedName name="__NYR2" localSheetId="52">#REF!</definedName>
    <definedName name="__NYR2">#REF!</definedName>
    <definedName name="__pg1">'[13]Income Stmt wout C&amp;I'!$A$1:$P$83</definedName>
    <definedName name="__pg2">'[13]Income Stmt wout C&amp;I'!$A$133:$M$143</definedName>
    <definedName name="__row1">[26]tbbs!$A$1:$A$5</definedName>
    <definedName name="__SCH10" localSheetId="52">'[35]Rev Def Sum'!#REF!</definedName>
    <definedName name="__SCH10" localSheetId="77">'[35]Rev Def Sum'!#REF!</definedName>
    <definedName name="__SCH10" localSheetId="104">'[35]Rev Def Sum'!#REF!</definedName>
    <definedName name="__SCH10" localSheetId="74">'[35]Rev Def Sum'!#REF!</definedName>
    <definedName name="__SCH10">'[35]Rev Def Sum'!#REF!</definedName>
    <definedName name="__sch17" localSheetId="52">#REF!</definedName>
    <definedName name="__sch17" localSheetId="77">#REF!</definedName>
    <definedName name="__sch17" localSheetId="104">#REF!</definedName>
    <definedName name="__sch17" localSheetId="74">#REF!</definedName>
    <definedName name="__sch17">#REF!</definedName>
    <definedName name="__SCH33">'[36]SCHEDULE 33 A REV.'!$A$1:$H$67</definedName>
    <definedName name="__SCH6">#N/A</definedName>
    <definedName name="__St410">'[34]ST Page 4'!$F$102</definedName>
    <definedName name="__St411">'[34]ST Page 4'!$H$102</definedName>
    <definedName name="__SUM0111" localSheetId="52">#REF!</definedName>
    <definedName name="__SUM0111" localSheetId="77">#REF!</definedName>
    <definedName name="__SUM0111" localSheetId="104">#REF!</definedName>
    <definedName name="__SUM0111" localSheetId="74">#REF!</definedName>
    <definedName name="__SUM0111">#REF!</definedName>
    <definedName name="__SUM0113" localSheetId="52">#REF!</definedName>
    <definedName name="__SUM0113" localSheetId="77">#REF!</definedName>
    <definedName name="__SUM0113" localSheetId="104">#REF!</definedName>
    <definedName name="__SUM0113" localSheetId="74">#REF!</definedName>
    <definedName name="__SUM0113">#REF!</definedName>
    <definedName name="__SUM0210" localSheetId="52">#REF!</definedName>
    <definedName name="__SUM0210" localSheetId="77">#REF!</definedName>
    <definedName name="__SUM0210" localSheetId="104">#REF!</definedName>
    <definedName name="__SUM0210" localSheetId="74">#REF!</definedName>
    <definedName name="__SUM0210">#REF!</definedName>
    <definedName name="__SUM0213" localSheetId="52">#REF!</definedName>
    <definedName name="__SUM0213" localSheetId="77">#REF!</definedName>
    <definedName name="__SUM0213" localSheetId="104">#REF!</definedName>
    <definedName name="__SUM0213" localSheetId="74">#REF!</definedName>
    <definedName name="__SUM0213">#REF!</definedName>
    <definedName name="__SUM0401" localSheetId="52">#REF!</definedName>
    <definedName name="__SUM0401" localSheetId="77">#REF!</definedName>
    <definedName name="__SUM0401" localSheetId="104">#REF!</definedName>
    <definedName name="__SUM0401" localSheetId="74">#REF!</definedName>
    <definedName name="__SUM0401">#REF!</definedName>
    <definedName name="__SUM0402" localSheetId="52">#REF!</definedName>
    <definedName name="__SUM0402" localSheetId="77">#REF!</definedName>
    <definedName name="__SUM0402" localSheetId="104">#REF!</definedName>
    <definedName name="__SUM0402" localSheetId="74">#REF!</definedName>
    <definedName name="__SUM0402">#REF!</definedName>
    <definedName name="__SUM0408" localSheetId="52">#REF!</definedName>
    <definedName name="__SUM0408" localSheetId="77">#REF!</definedName>
    <definedName name="__SUM0408" localSheetId="104">#REF!</definedName>
    <definedName name="__SUM0408" localSheetId="74">#REF!</definedName>
    <definedName name="__SUM0408">#REF!</definedName>
    <definedName name="__SUM0409" localSheetId="52">#REF!</definedName>
    <definedName name="__SUM0409" localSheetId="77">#REF!</definedName>
    <definedName name="__SUM0409" localSheetId="104">#REF!</definedName>
    <definedName name="__SUM0409" localSheetId="74">#REF!</definedName>
    <definedName name="__SUM0409">#REF!</definedName>
    <definedName name="__SUM0411" localSheetId="52">#REF!</definedName>
    <definedName name="__SUM0411" localSheetId="77">#REF!</definedName>
    <definedName name="__SUM0411" localSheetId="104">#REF!</definedName>
    <definedName name="__SUM0411" localSheetId="74">#REF!</definedName>
    <definedName name="__SUM0411">#REF!</definedName>
    <definedName name="__SUM0501" localSheetId="52">#REF!</definedName>
    <definedName name="__SUM0501" localSheetId="77">#REF!</definedName>
    <definedName name="__SUM0501" localSheetId="104">#REF!</definedName>
    <definedName name="__SUM0501" localSheetId="74">#REF!</definedName>
    <definedName name="__SUM0501">#REF!</definedName>
    <definedName name="__SUM0502" localSheetId="52">#REF!</definedName>
    <definedName name="__SUM0502" localSheetId="77">#REF!</definedName>
    <definedName name="__SUM0502" localSheetId="104">#REF!</definedName>
    <definedName name="__SUM0502" localSheetId="74">#REF!</definedName>
    <definedName name="__SUM0502">#REF!</definedName>
    <definedName name="__SUM0508" localSheetId="52">#REF!</definedName>
    <definedName name="__SUM0508" localSheetId="77">#REF!</definedName>
    <definedName name="__SUM0508" localSheetId="104">#REF!</definedName>
    <definedName name="__SUM0508" localSheetId="74">#REF!</definedName>
    <definedName name="__SUM0508">#REF!</definedName>
    <definedName name="__SUM0509" localSheetId="52">#REF!</definedName>
    <definedName name="__SUM0509" localSheetId="77">#REF!</definedName>
    <definedName name="__SUM0509" localSheetId="104">#REF!</definedName>
    <definedName name="__SUM0509" localSheetId="74">#REF!</definedName>
    <definedName name="__SUM0509">#REF!</definedName>
    <definedName name="__SUM0510" localSheetId="52">#REF!</definedName>
    <definedName name="__SUM0510" localSheetId="77">#REF!</definedName>
    <definedName name="__SUM0510" localSheetId="104">#REF!</definedName>
    <definedName name="__SUM0510" localSheetId="74">#REF!</definedName>
    <definedName name="__SUM0510">#REF!</definedName>
    <definedName name="__SUM0511" localSheetId="52">#REF!</definedName>
    <definedName name="__SUM0511" localSheetId="77">#REF!</definedName>
    <definedName name="__SUM0511" localSheetId="104">#REF!</definedName>
    <definedName name="__SUM0511" localSheetId="74">#REF!</definedName>
    <definedName name="__SUM0511">#REF!</definedName>
    <definedName name="__SUM0613" localSheetId="52">#REF!</definedName>
    <definedName name="__SUM0613" localSheetId="77">#REF!</definedName>
    <definedName name="__SUM0613" localSheetId="104">#REF!</definedName>
    <definedName name="__SUM0613" localSheetId="74">#REF!</definedName>
    <definedName name="__SUM0613">#REF!</definedName>
    <definedName name="__SUM0701" localSheetId="52">#REF!</definedName>
    <definedName name="__SUM0701" localSheetId="77">#REF!</definedName>
    <definedName name="__SUM0701" localSheetId="104">#REF!</definedName>
    <definedName name="__SUM0701" localSheetId="74">#REF!</definedName>
    <definedName name="__SUM0701">#REF!</definedName>
    <definedName name="__SUM0702" localSheetId="52">#REF!</definedName>
    <definedName name="__SUM0702" localSheetId="77">#REF!</definedName>
    <definedName name="__SUM0702" localSheetId="104">#REF!</definedName>
    <definedName name="__SUM0702" localSheetId="74">#REF!</definedName>
    <definedName name="__SUM0702">#REF!</definedName>
    <definedName name="__SUM0708" localSheetId="52">#REF!</definedName>
    <definedName name="__SUM0708" localSheetId="77">#REF!</definedName>
    <definedName name="__SUM0708" localSheetId="104">#REF!</definedName>
    <definedName name="__SUM0708" localSheetId="74">#REF!</definedName>
    <definedName name="__SUM0708">#REF!</definedName>
    <definedName name="__SUM0709" localSheetId="52">#REF!</definedName>
    <definedName name="__SUM0709" localSheetId="77">#REF!</definedName>
    <definedName name="__SUM0709" localSheetId="104">#REF!</definedName>
    <definedName name="__SUM0709" localSheetId="74">#REF!</definedName>
    <definedName name="__SUM0709">#REF!</definedName>
    <definedName name="__SUM0813" localSheetId="52">#REF!</definedName>
    <definedName name="__SUM0813" localSheetId="77">#REF!</definedName>
    <definedName name="__SUM0813" localSheetId="104">#REF!</definedName>
    <definedName name="__SUM0813" localSheetId="74">#REF!</definedName>
    <definedName name="__SUM0813">#REF!</definedName>
    <definedName name="__SUM0901" localSheetId="52">#REF!</definedName>
    <definedName name="__SUM0901" localSheetId="77">#REF!</definedName>
    <definedName name="__SUM0901" localSheetId="104">#REF!</definedName>
    <definedName name="__SUM0901" localSheetId="74">#REF!</definedName>
    <definedName name="__SUM0901">#REF!</definedName>
    <definedName name="__SUM0902" localSheetId="52">#REF!</definedName>
    <definedName name="__SUM0902" localSheetId="77">#REF!</definedName>
    <definedName name="__SUM0902" localSheetId="104">#REF!</definedName>
    <definedName name="__SUM0902" localSheetId="74">#REF!</definedName>
    <definedName name="__SUM0902">#REF!</definedName>
    <definedName name="__SUM0908" localSheetId="52">#REF!</definedName>
    <definedName name="__SUM0908" localSheetId="77">#REF!</definedName>
    <definedName name="__SUM0908" localSheetId="104">#REF!</definedName>
    <definedName name="__SUM0908" localSheetId="74">#REF!</definedName>
    <definedName name="__SUM0908">#REF!</definedName>
    <definedName name="__SUM0911" localSheetId="52">#REF!</definedName>
    <definedName name="__SUM0911" localSheetId="77">#REF!</definedName>
    <definedName name="__SUM0911" localSheetId="104">#REF!</definedName>
    <definedName name="__SUM0911" localSheetId="74">#REF!</definedName>
    <definedName name="__SUM0911">#REF!</definedName>
    <definedName name="__SUM0913" localSheetId="52">#REF!</definedName>
    <definedName name="__SUM0913" localSheetId="77">#REF!</definedName>
    <definedName name="__SUM0913" localSheetId="104">#REF!</definedName>
    <definedName name="__SUM0913" localSheetId="74">#REF!</definedName>
    <definedName name="__SUM0913">#REF!</definedName>
    <definedName name="__SUM5701" localSheetId="52">#REF!</definedName>
    <definedName name="__SUM5701" localSheetId="77">#REF!</definedName>
    <definedName name="__SUM5701" localSheetId="104">#REF!</definedName>
    <definedName name="__SUM5701" localSheetId="74">#REF!</definedName>
    <definedName name="__SUM5701">#REF!</definedName>
    <definedName name="__SUM5702" localSheetId="52">#REF!</definedName>
    <definedName name="__SUM5702" localSheetId="77">#REF!</definedName>
    <definedName name="__SUM5702" localSheetId="104">#REF!</definedName>
    <definedName name="__SUM5702" localSheetId="74">#REF!</definedName>
    <definedName name="__SUM5702">#REF!</definedName>
    <definedName name="__SUM5708" localSheetId="52">#REF!</definedName>
    <definedName name="__SUM5708" localSheetId="77">#REF!</definedName>
    <definedName name="__SUM5708" localSheetId="104">#REF!</definedName>
    <definedName name="__SUM5708" localSheetId="74">#REF!</definedName>
    <definedName name="__SUM5708">#REF!</definedName>
    <definedName name="__SUM5709" localSheetId="52">#REF!</definedName>
    <definedName name="__SUM5709" localSheetId="77">#REF!</definedName>
    <definedName name="__SUM5709" localSheetId="104">#REF!</definedName>
    <definedName name="__SUM5709" localSheetId="74">#REF!</definedName>
    <definedName name="__SUM5709">#REF!</definedName>
    <definedName name="__SUM5711" localSheetId="52">#REF!</definedName>
    <definedName name="__SUM5711" localSheetId="77">#REF!</definedName>
    <definedName name="__SUM5711" localSheetId="104">#REF!</definedName>
    <definedName name="__SUM5711" localSheetId="74">#REF!</definedName>
    <definedName name="__SUM5711">#REF!</definedName>
    <definedName name="__SUM5801" localSheetId="52">#REF!</definedName>
    <definedName name="__SUM5801" localSheetId="77">#REF!</definedName>
    <definedName name="__SUM5801" localSheetId="104">#REF!</definedName>
    <definedName name="__SUM5801" localSheetId="74">#REF!</definedName>
    <definedName name="__SUM5801">#REF!</definedName>
    <definedName name="__SUM5802" localSheetId="52">#REF!</definedName>
    <definedName name="__SUM5802" localSheetId="77">#REF!</definedName>
    <definedName name="__SUM5802" localSheetId="104">#REF!</definedName>
    <definedName name="__SUM5802" localSheetId="74">#REF!</definedName>
    <definedName name="__SUM5802">#REF!</definedName>
    <definedName name="__SUM5811" localSheetId="52">#REF!</definedName>
    <definedName name="__SUM5811" localSheetId="77">#REF!</definedName>
    <definedName name="__SUM5811" localSheetId="104">#REF!</definedName>
    <definedName name="__SUM5811" localSheetId="74">#REF!</definedName>
    <definedName name="__SUM5811">#REF!</definedName>
    <definedName name="__SUM6001" localSheetId="52">#REF!</definedName>
    <definedName name="__SUM6001" localSheetId="77">#REF!</definedName>
    <definedName name="__SUM6001" localSheetId="104">#REF!</definedName>
    <definedName name="__SUM6001" localSheetId="74">#REF!</definedName>
    <definedName name="__SUM6001">#REF!</definedName>
    <definedName name="__SUM6002" localSheetId="52">#REF!</definedName>
    <definedName name="__SUM6002" localSheetId="77">#REF!</definedName>
    <definedName name="__SUM6002" localSheetId="104">#REF!</definedName>
    <definedName name="__SUM6002" localSheetId="74">#REF!</definedName>
    <definedName name="__SUM6002">#REF!</definedName>
    <definedName name="__SUM6008" localSheetId="52">#REF!</definedName>
    <definedName name="__SUM6008" localSheetId="77">#REF!</definedName>
    <definedName name="__SUM6008" localSheetId="104">#REF!</definedName>
    <definedName name="__SUM6008" localSheetId="74">#REF!</definedName>
    <definedName name="__SUM6008">#REF!</definedName>
    <definedName name="__sum6009" localSheetId="52">#REF!</definedName>
    <definedName name="__sum6009" localSheetId="77">#REF!</definedName>
    <definedName name="__sum6009" localSheetId="104">#REF!</definedName>
    <definedName name="__sum6009" localSheetId="74">#REF!</definedName>
    <definedName name="__sum6009">#REF!</definedName>
    <definedName name="__SUM6011" localSheetId="52">#REF!</definedName>
    <definedName name="__SUM6011" localSheetId="77">#REF!</definedName>
    <definedName name="__SUM6011" localSheetId="104">#REF!</definedName>
    <definedName name="__SUM6011" localSheetId="74">#REF!</definedName>
    <definedName name="__SUM6011">#REF!</definedName>
    <definedName name="__SUM6101" localSheetId="52">#REF!</definedName>
    <definedName name="__SUM6101" localSheetId="77">#REF!</definedName>
    <definedName name="__SUM6101" localSheetId="104">#REF!</definedName>
    <definedName name="__SUM6101" localSheetId="74">#REF!</definedName>
    <definedName name="__SUM6101">#REF!</definedName>
    <definedName name="__SUM6102" localSheetId="52">#REF!</definedName>
    <definedName name="__SUM6102" localSheetId="77">#REF!</definedName>
    <definedName name="__SUM6102" localSheetId="104">#REF!</definedName>
    <definedName name="__SUM6102" localSheetId="74">#REF!</definedName>
    <definedName name="__SUM6102">#REF!</definedName>
    <definedName name="__SUM6108" localSheetId="52">#REF!</definedName>
    <definedName name="__SUM6108" localSheetId="77">#REF!</definedName>
    <definedName name="__SUM6108" localSheetId="104">#REF!</definedName>
    <definedName name="__SUM6108" localSheetId="74">#REF!</definedName>
    <definedName name="__SUM6108">#REF!</definedName>
    <definedName name="__SUM6109" localSheetId="52">#REF!</definedName>
    <definedName name="__SUM6109" localSheetId="77">#REF!</definedName>
    <definedName name="__SUM6109" localSheetId="104">#REF!</definedName>
    <definedName name="__SUM6109" localSheetId="74">#REF!</definedName>
    <definedName name="__SUM6109">#REF!</definedName>
    <definedName name="__SUM6111" localSheetId="52">#REF!</definedName>
    <definedName name="__SUM6111" localSheetId="77">#REF!</definedName>
    <definedName name="__SUM6111" localSheetId="104">#REF!</definedName>
    <definedName name="__SUM6111" localSheetId="74">#REF!</definedName>
    <definedName name="__SUM6111">#REF!</definedName>
    <definedName name="__SUM6201" localSheetId="52">#REF!</definedName>
    <definedName name="__SUM6201" localSheetId="77">#REF!</definedName>
    <definedName name="__SUM6201" localSheetId="104">#REF!</definedName>
    <definedName name="__SUM6201" localSheetId="74">#REF!</definedName>
    <definedName name="__SUM6201">#REF!</definedName>
    <definedName name="__SUM6202" localSheetId="52">#REF!</definedName>
    <definedName name="__SUM6202" localSheetId="77">#REF!</definedName>
    <definedName name="__SUM6202" localSheetId="104">#REF!</definedName>
    <definedName name="__SUM6202" localSheetId="74">#REF!</definedName>
    <definedName name="__SUM6202">#REF!</definedName>
    <definedName name="__SUM6301" localSheetId="52">#REF!</definedName>
    <definedName name="__SUM6301" localSheetId="77">#REF!</definedName>
    <definedName name="__SUM6301" localSheetId="104">#REF!</definedName>
    <definedName name="__SUM6301" localSheetId="74">#REF!</definedName>
    <definedName name="__SUM6301">#REF!</definedName>
    <definedName name="__SUM6302" localSheetId="52">#REF!</definedName>
    <definedName name="__SUM6302" localSheetId="77">#REF!</definedName>
    <definedName name="__SUM6302" localSheetId="104">#REF!</definedName>
    <definedName name="__SUM6302" localSheetId="74">#REF!</definedName>
    <definedName name="__SUM6302">#REF!</definedName>
    <definedName name="__SUM6308" localSheetId="52">#REF!</definedName>
    <definedName name="__SUM6308" localSheetId="77">#REF!</definedName>
    <definedName name="__SUM6308" localSheetId="104">#REF!</definedName>
    <definedName name="__SUM6308" localSheetId="74">#REF!</definedName>
    <definedName name="__SUM6308">#REF!</definedName>
    <definedName name="__SUM6309" localSheetId="52">#REF!</definedName>
    <definedName name="__SUM6309" localSheetId="77">#REF!</definedName>
    <definedName name="__SUM6309" localSheetId="104">#REF!</definedName>
    <definedName name="__SUM6309" localSheetId="74">#REF!</definedName>
    <definedName name="__SUM6309">#REF!</definedName>
    <definedName name="__SUM6311" localSheetId="52">#REF!</definedName>
    <definedName name="__SUM6311" localSheetId="77">#REF!</definedName>
    <definedName name="__SUM6311" localSheetId="104">#REF!</definedName>
    <definedName name="__SUM6311" localSheetId="74">#REF!</definedName>
    <definedName name="__SUM6311">#REF!</definedName>
    <definedName name="__SUM6401" localSheetId="52">#REF!</definedName>
    <definedName name="__SUM6401" localSheetId="77">#REF!</definedName>
    <definedName name="__SUM6401" localSheetId="104">#REF!</definedName>
    <definedName name="__SUM6401" localSheetId="74">#REF!</definedName>
    <definedName name="__SUM6401">#REF!</definedName>
    <definedName name="__SUM6402" localSheetId="52">#REF!</definedName>
    <definedName name="__SUM6402" localSheetId="77">#REF!</definedName>
    <definedName name="__SUM6402" localSheetId="104">#REF!</definedName>
    <definedName name="__SUM6402" localSheetId="74">#REF!</definedName>
    <definedName name="__SUM6402">#REF!</definedName>
    <definedName name="__SUM6408" localSheetId="52">#REF!</definedName>
    <definedName name="__SUM6408" localSheetId="77">#REF!</definedName>
    <definedName name="__SUM6408" localSheetId="104">#REF!</definedName>
    <definedName name="__SUM6408" localSheetId="74">#REF!</definedName>
    <definedName name="__SUM6408">#REF!</definedName>
    <definedName name="__SUM6409" localSheetId="52">#REF!</definedName>
    <definedName name="__SUM6409" localSheetId="77">#REF!</definedName>
    <definedName name="__SUM6409" localSheetId="104">#REF!</definedName>
    <definedName name="__SUM6409" localSheetId="74">#REF!</definedName>
    <definedName name="__SUM6409">#REF!</definedName>
    <definedName name="__SUM6411" localSheetId="52">#REF!</definedName>
    <definedName name="__SUM6411" localSheetId="77">#REF!</definedName>
    <definedName name="__SUM6411" localSheetId="104">#REF!</definedName>
    <definedName name="__SUM6411" localSheetId="74">#REF!</definedName>
    <definedName name="__SUM6411">#REF!</definedName>
    <definedName name="__SUM6413" localSheetId="52">#REF!</definedName>
    <definedName name="__SUM6413" localSheetId="77">#REF!</definedName>
    <definedName name="__SUM6413" localSheetId="104">#REF!</definedName>
    <definedName name="__SUM6413" localSheetId="74">#REF!</definedName>
    <definedName name="__SUM6413">#REF!</definedName>
    <definedName name="__SUM6501" localSheetId="52">#REF!</definedName>
    <definedName name="__SUM6501" localSheetId="77">#REF!</definedName>
    <definedName name="__SUM6501" localSheetId="104">#REF!</definedName>
    <definedName name="__SUM6501" localSheetId="74">#REF!</definedName>
    <definedName name="__SUM6501">#REF!</definedName>
    <definedName name="__SUM6502" localSheetId="52">#REF!</definedName>
    <definedName name="__SUM6502" localSheetId="77">#REF!</definedName>
    <definedName name="__SUM6502" localSheetId="104">#REF!</definedName>
    <definedName name="__SUM6502" localSheetId="74">#REF!</definedName>
    <definedName name="__SUM6502">#REF!</definedName>
    <definedName name="__SUM6508" localSheetId="52">#REF!</definedName>
    <definedName name="__SUM6508" localSheetId="77">#REF!</definedName>
    <definedName name="__SUM6508" localSheetId="104">#REF!</definedName>
    <definedName name="__SUM6508" localSheetId="74">#REF!</definedName>
    <definedName name="__SUM6508">#REF!</definedName>
    <definedName name="__SUM6509" localSheetId="52">#REF!</definedName>
    <definedName name="__SUM6509" localSheetId="77">#REF!</definedName>
    <definedName name="__SUM6509" localSheetId="104">#REF!</definedName>
    <definedName name="__SUM6509" localSheetId="74">#REF!</definedName>
    <definedName name="__SUM6509">#REF!</definedName>
    <definedName name="__SUM6510" localSheetId="52">#REF!</definedName>
    <definedName name="__SUM6510" localSheetId="77">#REF!</definedName>
    <definedName name="__SUM6510" localSheetId="104">#REF!</definedName>
    <definedName name="__SUM6510" localSheetId="74">#REF!</definedName>
    <definedName name="__SUM6510">#REF!</definedName>
    <definedName name="__SUM6511" localSheetId="52">#REF!</definedName>
    <definedName name="__SUM6511" localSheetId="77">#REF!</definedName>
    <definedName name="__SUM6511" localSheetId="104">#REF!</definedName>
    <definedName name="__SUM6511" localSheetId="74">#REF!</definedName>
    <definedName name="__SUM6511">#REF!</definedName>
    <definedName name="__SUM6601" localSheetId="52">#REF!</definedName>
    <definedName name="__SUM6601" localSheetId="77">#REF!</definedName>
    <definedName name="__SUM6601" localSheetId="104">#REF!</definedName>
    <definedName name="__SUM6601" localSheetId="74">#REF!</definedName>
    <definedName name="__SUM6601">#REF!</definedName>
    <definedName name="__SUM6602" localSheetId="52">#REF!</definedName>
    <definedName name="__SUM6602" localSheetId="77">#REF!</definedName>
    <definedName name="__SUM6602" localSheetId="104">#REF!</definedName>
    <definedName name="__SUM6602" localSheetId="74">#REF!</definedName>
    <definedName name="__SUM6602">#REF!</definedName>
    <definedName name="__SUM6608" localSheetId="52">#REF!</definedName>
    <definedName name="__SUM6608" localSheetId="77">#REF!</definedName>
    <definedName name="__SUM6608" localSheetId="104">#REF!</definedName>
    <definedName name="__SUM6608" localSheetId="74">#REF!</definedName>
    <definedName name="__SUM6608">#REF!</definedName>
    <definedName name="__SUM6609" localSheetId="52">#REF!</definedName>
    <definedName name="__SUM6609" localSheetId="77">#REF!</definedName>
    <definedName name="__SUM6609" localSheetId="104">#REF!</definedName>
    <definedName name="__SUM6609" localSheetId="74">#REF!</definedName>
    <definedName name="__SUM6609">#REF!</definedName>
    <definedName name="__SUM6611" localSheetId="52">#REF!</definedName>
    <definedName name="__SUM6611" localSheetId="77">#REF!</definedName>
    <definedName name="__SUM6611" localSheetId="104">#REF!</definedName>
    <definedName name="__SUM6611" localSheetId="74">#REF!</definedName>
    <definedName name="__SUM6611">#REF!</definedName>
    <definedName name="__SUM6701" localSheetId="52">#REF!</definedName>
    <definedName name="__SUM6701" localSheetId="77">#REF!</definedName>
    <definedName name="__SUM6701" localSheetId="104">#REF!</definedName>
    <definedName name="__SUM6701" localSheetId="74">#REF!</definedName>
    <definedName name="__SUM6701">#REF!</definedName>
    <definedName name="__SUM6702" localSheetId="52">#REF!</definedName>
    <definedName name="__SUM6702" localSheetId="77">#REF!</definedName>
    <definedName name="__SUM6702" localSheetId="104">#REF!</definedName>
    <definedName name="__SUM6702" localSheetId="74">#REF!</definedName>
    <definedName name="__SUM6702">#REF!</definedName>
    <definedName name="__SUM6708" localSheetId="52">#REF!</definedName>
    <definedName name="__SUM6708" localSheetId="77">#REF!</definedName>
    <definedName name="__SUM6708" localSheetId="104">#REF!</definedName>
    <definedName name="__SUM6708" localSheetId="74">#REF!</definedName>
    <definedName name="__SUM6708">#REF!</definedName>
    <definedName name="__SUM6709" localSheetId="52">#REF!</definedName>
    <definedName name="__SUM6709" localSheetId="77">#REF!</definedName>
    <definedName name="__SUM6709" localSheetId="104">#REF!</definedName>
    <definedName name="__SUM6709" localSheetId="74">#REF!</definedName>
    <definedName name="__SUM6709">#REF!</definedName>
    <definedName name="__SUM6710" localSheetId="52">#REF!</definedName>
    <definedName name="__SUM6710" localSheetId="77">#REF!</definedName>
    <definedName name="__SUM6710" localSheetId="104">#REF!</definedName>
    <definedName name="__SUM6710" localSheetId="74">#REF!</definedName>
    <definedName name="__SUM6710">#REF!</definedName>
    <definedName name="__SUM6711" localSheetId="52">#REF!</definedName>
    <definedName name="__SUM6711" localSheetId="77">#REF!</definedName>
    <definedName name="__SUM6711" localSheetId="104">#REF!</definedName>
    <definedName name="__SUM6711" localSheetId="74">#REF!</definedName>
    <definedName name="__SUM6711">#REF!</definedName>
    <definedName name="__SUM6718" localSheetId="52">#REF!</definedName>
    <definedName name="__SUM6718" localSheetId="77">#REF!</definedName>
    <definedName name="__SUM6718" localSheetId="104">#REF!</definedName>
    <definedName name="__SUM6718" localSheetId="74">#REF!</definedName>
    <definedName name="__SUM6718">#REF!</definedName>
    <definedName name="__SUM6801" localSheetId="52">#REF!</definedName>
    <definedName name="__SUM6801" localSheetId="77">#REF!</definedName>
    <definedName name="__SUM6801" localSheetId="104">#REF!</definedName>
    <definedName name="__SUM6801" localSheetId="74">#REF!</definedName>
    <definedName name="__SUM6801">#REF!</definedName>
    <definedName name="__SUM6802" localSheetId="52">#REF!</definedName>
    <definedName name="__SUM6802" localSheetId="77">#REF!</definedName>
    <definedName name="__SUM6802" localSheetId="104">#REF!</definedName>
    <definedName name="__SUM6802" localSheetId="74">#REF!</definedName>
    <definedName name="__SUM6802">#REF!</definedName>
    <definedName name="__SUM7013" localSheetId="52">#REF!</definedName>
    <definedName name="__SUM7013" localSheetId="77">#REF!</definedName>
    <definedName name="__SUM7013" localSheetId="104">#REF!</definedName>
    <definedName name="__SUM7013" localSheetId="74">#REF!</definedName>
    <definedName name="__SUM7013">#REF!</definedName>
    <definedName name="__SUM7201" localSheetId="52">#REF!</definedName>
    <definedName name="__SUM7201" localSheetId="77">#REF!</definedName>
    <definedName name="__SUM7201" localSheetId="104">#REF!</definedName>
    <definedName name="__SUM7201" localSheetId="74">#REF!</definedName>
    <definedName name="__SUM7201">#REF!</definedName>
    <definedName name="__SUM7202" localSheetId="52">#REF!</definedName>
    <definedName name="__SUM7202" localSheetId="77">#REF!</definedName>
    <definedName name="__SUM7202" localSheetId="104">#REF!</definedName>
    <definedName name="__SUM7202" localSheetId="74">#REF!</definedName>
    <definedName name="__SUM7202">#REF!</definedName>
    <definedName name="__SUM7208" localSheetId="52">#REF!</definedName>
    <definedName name="__SUM7208" localSheetId="77">#REF!</definedName>
    <definedName name="__SUM7208" localSheetId="104">#REF!</definedName>
    <definedName name="__SUM7208" localSheetId="74">#REF!</definedName>
    <definedName name="__SUM7208">#REF!</definedName>
    <definedName name="__SUM7209" localSheetId="52">#REF!</definedName>
    <definedName name="__SUM7209" localSheetId="77">#REF!</definedName>
    <definedName name="__SUM7209" localSheetId="104">#REF!</definedName>
    <definedName name="__SUM7209" localSheetId="74">#REF!</definedName>
    <definedName name="__SUM7209">#REF!</definedName>
    <definedName name="__SUM7210" localSheetId="52">#REF!</definedName>
    <definedName name="__SUM7210" localSheetId="77">#REF!</definedName>
    <definedName name="__SUM7210" localSheetId="104">#REF!</definedName>
    <definedName name="__SUM7210" localSheetId="74">#REF!</definedName>
    <definedName name="__SUM7210">#REF!</definedName>
    <definedName name="__SUM7211" localSheetId="52">#REF!</definedName>
    <definedName name="__SUM7211" localSheetId="77">#REF!</definedName>
    <definedName name="__SUM7211" localSheetId="104">#REF!</definedName>
    <definedName name="__SUM7211" localSheetId="74">#REF!</definedName>
    <definedName name="__SUM7211">#REF!</definedName>
    <definedName name="__SUM7301" localSheetId="52">#REF!</definedName>
    <definedName name="__SUM7301" localSheetId="77">#REF!</definedName>
    <definedName name="__SUM7301" localSheetId="104">#REF!</definedName>
    <definedName name="__SUM7301" localSheetId="74">#REF!</definedName>
    <definedName name="__SUM7301">#REF!</definedName>
    <definedName name="__SUM7302" localSheetId="52">#REF!</definedName>
    <definedName name="__SUM7302" localSheetId="77">#REF!</definedName>
    <definedName name="__SUM7302" localSheetId="104">#REF!</definedName>
    <definedName name="__SUM7302" localSheetId="74">#REF!</definedName>
    <definedName name="__SUM7302">#REF!</definedName>
    <definedName name="__SUM7308" localSheetId="52">#REF!</definedName>
    <definedName name="__SUM7308" localSheetId="77">#REF!</definedName>
    <definedName name="__SUM7308" localSheetId="104">#REF!</definedName>
    <definedName name="__SUM7308" localSheetId="74">#REF!</definedName>
    <definedName name="__SUM7308">#REF!</definedName>
    <definedName name="__SUM7309" localSheetId="52">#REF!</definedName>
    <definedName name="__SUM7309" localSheetId="77">#REF!</definedName>
    <definedName name="__SUM7309" localSheetId="104">#REF!</definedName>
    <definedName name="__SUM7309" localSheetId="74">#REF!</definedName>
    <definedName name="__SUM7309">#REF!</definedName>
    <definedName name="__SUM7311" localSheetId="52">#REF!</definedName>
    <definedName name="__SUM7311" localSheetId="77">#REF!</definedName>
    <definedName name="__SUM7311" localSheetId="104">#REF!</definedName>
    <definedName name="__SUM7311" localSheetId="74">#REF!</definedName>
    <definedName name="__SUM7311">#REF!</definedName>
    <definedName name="__SUM7401" localSheetId="52">#REF!</definedName>
    <definedName name="__SUM7401" localSheetId="77">#REF!</definedName>
    <definedName name="__SUM7401" localSheetId="104">#REF!</definedName>
    <definedName name="__SUM7401" localSheetId="74">#REF!</definedName>
    <definedName name="__SUM7401">#REF!</definedName>
    <definedName name="__SUM7402" localSheetId="52">#REF!</definedName>
    <definedName name="__SUM7402" localSheetId="77">#REF!</definedName>
    <definedName name="__SUM7402" localSheetId="104">#REF!</definedName>
    <definedName name="__SUM7402" localSheetId="74">#REF!</definedName>
    <definedName name="__SUM7402">#REF!</definedName>
    <definedName name="__SUM7408" localSheetId="52">#REF!</definedName>
    <definedName name="__SUM7408" localSheetId="77">#REF!</definedName>
    <definedName name="__SUM7408" localSheetId="104">#REF!</definedName>
    <definedName name="__SUM7408" localSheetId="74">#REF!</definedName>
    <definedName name="__SUM7408">#REF!</definedName>
    <definedName name="__SUM7409" localSheetId="52">#REF!</definedName>
    <definedName name="__SUM7409" localSheetId="77">#REF!</definedName>
    <definedName name="__SUM7409" localSheetId="104">#REF!</definedName>
    <definedName name="__SUM7409" localSheetId="74">#REF!</definedName>
    <definedName name="__SUM7409">#REF!</definedName>
    <definedName name="__SUM7411" localSheetId="52">#REF!</definedName>
    <definedName name="__SUM7411" localSheetId="77">#REF!</definedName>
    <definedName name="__SUM7411" localSheetId="104">#REF!</definedName>
    <definedName name="__SUM7411" localSheetId="74">#REF!</definedName>
    <definedName name="__SUM7411">#REF!</definedName>
    <definedName name="__SUM7501" localSheetId="52">#REF!</definedName>
    <definedName name="__SUM7501" localSheetId="77">#REF!</definedName>
    <definedName name="__SUM7501" localSheetId="104">#REF!</definedName>
    <definedName name="__SUM7501" localSheetId="74">#REF!</definedName>
    <definedName name="__SUM7501">#REF!</definedName>
    <definedName name="__SUM7502" localSheetId="52">#REF!</definedName>
    <definedName name="__SUM7502" localSheetId="77">#REF!</definedName>
    <definedName name="__SUM7502" localSheetId="104">#REF!</definedName>
    <definedName name="__SUM7502" localSheetId="74">#REF!</definedName>
    <definedName name="__SUM7502">#REF!</definedName>
    <definedName name="__SUM7508" localSheetId="52">#REF!</definedName>
    <definedName name="__SUM7508" localSheetId="77">#REF!</definedName>
    <definedName name="__SUM7508" localSheetId="104">#REF!</definedName>
    <definedName name="__SUM7508" localSheetId="74">#REF!</definedName>
    <definedName name="__SUM7508">#REF!</definedName>
    <definedName name="__SUM7509" localSheetId="52">#REF!</definedName>
    <definedName name="__SUM7509" localSheetId="77">#REF!</definedName>
    <definedName name="__SUM7509" localSheetId="104">#REF!</definedName>
    <definedName name="__SUM7509" localSheetId="74">#REF!</definedName>
    <definedName name="__SUM7509">#REF!</definedName>
    <definedName name="__SUM7511" localSheetId="52">#REF!</definedName>
    <definedName name="__SUM7511" localSheetId="77">#REF!</definedName>
    <definedName name="__SUM7511" localSheetId="104">#REF!</definedName>
    <definedName name="__SUM7511" localSheetId="74">#REF!</definedName>
    <definedName name="__SUM7511">#REF!</definedName>
    <definedName name="__SUM7811" localSheetId="52">#REF!</definedName>
    <definedName name="__SUM7811" localSheetId="77">#REF!</definedName>
    <definedName name="__SUM7811" localSheetId="104">#REF!</definedName>
    <definedName name="__SUM7811" localSheetId="74">#REF!</definedName>
    <definedName name="__SUM7811">#REF!</definedName>
    <definedName name="__SUM7920" localSheetId="52">#REF!</definedName>
    <definedName name="__SUM7920" localSheetId="77">#REF!</definedName>
    <definedName name="__SUM7920" localSheetId="104">#REF!</definedName>
    <definedName name="__SUM7920" localSheetId="74">#REF!</definedName>
    <definedName name="__SUM7920">#REF!</definedName>
    <definedName name="__SUM8001" localSheetId="52">#REF!</definedName>
    <definedName name="__SUM8001" localSheetId="77">#REF!</definedName>
    <definedName name="__SUM8001" localSheetId="104">#REF!</definedName>
    <definedName name="__SUM8001" localSheetId="74">#REF!</definedName>
    <definedName name="__SUM8001">#REF!</definedName>
    <definedName name="__SUM8002" localSheetId="52">#REF!</definedName>
    <definedName name="__SUM8002" localSheetId="77">#REF!</definedName>
    <definedName name="__SUM8002" localSheetId="104">#REF!</definedName>
    <definedName name="__SUM8002" localSheetId="74">#REF!</definedName>
    <definedName name="__SUM8002">#REF!</definedName>
    <definedName name="__SUM8008" localSheetId="52">#REF!</definedName>
    <definedName name="__SUM8008" localSheetId="77">#REF!</definedName>
    <definedName name="__SUM8008" localSheetId="104">#REF!</definedName>
    <definedName name="__SUM8008" localSheetId="74">#REF!</definedName>
    <definedName name="__SUM8008">#REF!</definedName>
    <definedName name="__SUM8009" localSheetId="52">#REF!</definedName>
    <definedName name="__SUM8009" localSheetId="77">#REF!</definedName>
    <definedName name="__SUM8009" localSheetId="104">#REF!</definedName>
    <definedName name="__SUM8009" localSheetId="74">#REF!</definedName>
    <definedName name="__SUM8009">#REF!</definedName>
    <definedName name="__SUM8011" localSheetId="52">#REF!</definedName>
    <definedName name="__SUM8011" localSheetId="77">#REF!</definedName>
    <definedName name="__SUM8011" localSheetId="104">#REF!</definedName>
    <definedName name="__SUM8011" localSheetId="74">#REF!</definedName>
    <definedName name="__SUM8011">#REF!</definedName>
    <definedName name="__SUM8301" localSheetId="52">#REF!</definedName>
    <definedName name="__SUM8301" localSheetId="77">#REF!</definedName>
    <definedName name="__SUM8301" localSheetId="104">#REF!</definedName>
    <definedName name="__SUM8301" localSheetId="74">#REF!</definedName>
    <definedName name="__SUM8301">#REF!</definedName>
    <definedName name="__SUM8302" localSheetId="52">#REF!</definedName>
    <definedName name="__SUM8302" localSheetId="77">#REF!</definedName>
    <definedName name="__SUM8302" localSheetId="104">#REF!</definedName>
    <definedName name="__SUM8302" localSheetId="74">#REF!</definedName>
    <definedName name="__SUM8302">#REF!</definedName>
    <definedName name="__SUM8308" localSheetId="52">#REF!</definedName>
    <definedName name="__SUM8308" localSheetId="77">#REF!</definedName>
    <definedName name="__SUM8308" localSheetId="104">#REF!</definedName>
    <definedName name="__SUM8308" localSheetId="74">#REF!</definedName>
    <definedName name="__SUM8308">#REF!</definedName>
    <definedName name="__SUM8309" localSheetId="52">#REF!</definedName>
    <definedName name="__SUM8309" localSheetId="77">#REF!</definedName>
    <definedName name="__SUM8309" localSheetId="104">#REF!</definedName>
    <definedName name="__SUM8309" localSheetId="74">#REF!</definedName>
    <definedName name="__SUM8309">#REF!</definedName>
    <definedName name="__SUM8311" localSheetId="52">#REF!</definedName>
    <definedName name="__SUM8311" localSheetId="77">#REF!</definedName>
    <definedName name="__SUM8311" localSheetId="104">#REF!</definedName>
    <definedName name="__SUM8311" localSheetId="74">#REF!</definedName>
    <definedName name="__SUM8311">#REF!</definedName>
    <definedName name="__SUM8401" localSheetId="52">#REF!</definedName>
    <definedName name="__SUM8401" localSheetId="77">#REF!</definedName>
    <definedName name="__SUM8401" localSheetId="104">#REF!</definedName>
    <definedName name="__SUM8401" localSheetId="74">#REF!</definedName>
    <definedName name="__SUM8401">#REF!</definedName>
    <definedName name="__SUM8402" localSheetId="52">#REF!</definedName>
    <definedName name="__SUM8402" localSheetId="77">#REF!</definedName>
    <definedName name="__SUM8402" localSheetId="104">#REF!</definedName>
    <definedName name="__SUM8402" localSheetId="74">#REF!</definedName>
    <definedName name="__SUM8402">#REF!</definedName>
    <definedName name="__SUM8408" localSheetId="52">#REF!</definedName>
    <definedName name="__SUM8408" localSheetId="77">#REF!</definedName>
    <definedName name="__SUM8408" localSheetId="104">#REF!</definedName>
    <definedName name="__SUM8408" localSheetId="74">#REF!</definedName>
    <definedName name="__SUM8408">#REF!</definedName>
    <definedName name="__SUM8409" localSheetId="52">#REF!</definedName>
    <definedName name="__SUM8409" localSheetId="77">#REF!</definedName>
    <definedName name="__SUM8409" localSheetId="104">#REF!</definedName>
    <definedName name="__SUM8409" localSheetId="74">#REF!</definedName>
    <definedName name="__SUM8409">#REF!</definedName>
    <definedName name="__SUM8411" localSheetId="52">#REF!</definedName>
    <definedName name="__SUM8411" localSheetId="77">#REF!</definedName>
    <definedName name="__SUM8411" localSheetId="104">#REF!</definedName>
    <definedName name="__SUM8411" localSheetId="74">#REF!</definedName>
    <definedName name="__SUM8411">#REF!</definedName>
    <definedName name="__SUM8511" localSheetId="52">#REF!</definedName>
    <definedName name="__SUM8511" localSheetId="77">#REF!</definedName>
    <definedName name="__SUM8511" localSheetId="104">#REF!</definedName>
    <definedName name="__SUM8511" localSheetId="74">#REF!</definedName>
    <definedName name="__SUM8511">#REF!</definedName>
    <definedName name="__SUM8613" localSheetId="52">#REF!</definedName>
    <definedName name="__SUM8613" localSheetId="77">#REF!</definedName>
    <definedName name="__SUM8613" localSheetId="104">#REF!</definedName>
    <definedName name="__SUM8613" localSheetId="74">#REF!</definedName>
    <definedName name="__SUM8613">#REF!</definedName>
    <definedName name="__SUM8701" localSheetId="52">#REF!</definedName>
    <definedName name="__SUM8701" localSheetId="77">#REF!</definedName>
    <definedName name="__SUM8701" localSheetId="104">#REF!</definedName>
    <definedName name="__SUM8701" localSheetId="74">#REF!</definedName>
    <definedName name="__SUM8701">#REF!</definedName>
    <definedName name="__SUM8702" localSheetId="52">#REF!</definedName>
    <definedName name="__SUM8702" localSheetId="77">#REF!</definedName>
    <definedName name="__SUM8702" localSheetId="104">#REF!</definedName>
    <definedName name="__SUM8702" localSheetId="74">#REF!</definedName>
    <definedName name="__SUM8702">#REF!</definedName>
    <definedName name="__SUM8708" localSheetId="52">#REF!</definedName>
    <definedName name="__SUM8708" localSheetId="77">#REF!</definedName>
    <definedName name="__SUM8708" localSheetId="104">#REF!</definedName>
    <definedName name="__SUM8708" localSheetId="74">#REF!</definedName>
    <definedName name="__SUM8708">#REF!</definedName>
    <definedName name="__SUM8709" localSheetId="52">#REF!</definedName>
    <definedName name="__SUM8709" localSheetId="77">#REF!</definedName>
    <definedName name="__SUM8709" localSheetId="104">#REF!</definedName>
    <definedName name="__SUM8709" localSheetId="74">#REF!</definedName>
    <definedName name="__SUM8709">#REF!</definedName>
    <definedName name="__SUM8710" localSheetId="52">#REF!</definedName>
    <definedName name="__SUM8710" localSheetId="77">#REF!</definedName>
    <definedName name="__SUM8710" localSheetId="104">#REF!</definedName>
    <definedName name="__SUM8710" localSheetId="74">#REF!</definedName>
    <definedName name="__SUM8710">#REF!</definedName>
    <definedName name="__SUM8711" localSheetId="52">#REF!</definedName>
    <definedName name="__SUM8711" localSheetId="77">#REF!</definedName>
    <definedName name="__SUM8711" localSheetId="104">#REF!</definedName>
    <definedName name="__SUM8711" localSheetId="74">#REF!</definedName>
    <definedName name="__SUM8711">#REF!</definedName>
    <definedName name="__SUM8713" localSheetId="52">#REF!</definedName>
    <definedName name="__SUM8713" localSheetId="77">#REF!</definedName>
    <definedName name="__SUM8713" localSheetId="104">#REF!</definedName>
    <definedName name="__SUM8713" localSheetId="74">#REF!</definedName>
    <definedName name="__SUM8713">#REF!</definedName>
    <definedName name="__SUM8714" localSheetId="52">#REF!</definedName>
    <definedName name="__SUM8714" localSheetId="77">#REF!</definedName>
    <definedName name="__SUM8714" localSheetId="104">#REF!</definedName>
    <definedName name="__SUM8714" localSheetId="74">#REF!</definedName>
    <definedName name="__SUM8714">#REF!</definedName>
    <definedName name="__SUM8715" localSheetId="52">#REF!</definedName>
    <definedName name="__SUM8715" localSheetId="77">#REF!</definedName>
    <definedName name="__SUM8715" localSheetId="104">#REF!</definedName>
    <definedName name="__SUM8715" localSheetId="74">#REF!</definedName>
    <definedName name="__SUM8715">#REF!</definedName>
    <definedName name="__SUM8716" localSheetId="52">#REF!</definedName>
    <definedName name="__SUM8716" localSheetId="77">#REF!</definedName>
    <definedName name="__SUM8716" localSheetId="104">#REF!</definedName>
    <definedName name="__SUM8716" localSheetId="74">#REF!</definedName>
    <definedName name="__SUM8716">#REF!</definedName>
    <definedName name="__SUM8717" localSheetId="52">#REF!</definedName>
    <definedName name="__SUM8717" localSheetId="77">#REF!</definedName>
    <definedName name="__SUM8717" localSheetId="104">#REF!</definedName>
    <definedName name="__SUM8717" localSheetId="74">#REF!</definedName>
    <definedName name="__SUM8717">#REF!</definedName>
    <definedName name="__SUM8719" localSheetId="52">#REF!</definedName>
    <definedName name="__SUM8719" localSheetId="77">#REF!</definedName>
    <definedName name="__SUM8719" localSheetId="104">#REF!</definedName>
    <definedName name="__SUM8719" localSheetId="74">#REF!</definedName>
    <definedName name="__SUM8719">#REF!</definedName>
    <definedName name="__tax1" localSheetId="52">#REF!</definedName>
    <definedName name="__tax1">#REF!</definedName>
    <definedName name="__tax2" localSheetId="52">#REF!</definedName>
    <definedName name="__tax2">#REF!</definedName>
    <definedName name="__tax3" localSheetId="52">#REF!</definedName>
    <definedName name="__tax3">#REF!</definedName>
    <definedName name="__tax4" localSheetId="52">#REF!</definedName>
    <definedName name="__tax4">#REF!</definedName>
    <definedName name="_1_223" localSheetId="52">'[16]222'!#REF!</definedName>
    <definedName name="_1_223">'[16]222'!#REF!</definedName>
    <definedName name="_10" localSheetId="52">#REF!</definedName>
    <definedName name="_10">#REF!</definedName>
    <definedName name="_10TAXPROP" localSheetId="52">#REF!</definedName>
    <definedName name="_10TAXPROP" localSheetId="77">#REF!</definedName>
    <definedName name="_10TAXPROP" localSheetId="104">#REF!</definedName>
    <definedName name="_10TAXPROP" localSheetId="74">#REF!</definedName>
    <definedName name="_10TAXPROP">#REF!</definedName>
    <definedName name="_11GROSSTAX" localSheetId="52">#REF!</definedName>
    <definedName name="_11GROSSTAX" localSheetId="77">#REF!</definedName>
    <definedName name="_11GROSSTAX" localSheetId="104">#REF!</definedName>
    <definedName name="_11GROSSTAX" localSheetId="74">#REF!</definedName>
    <definedName name="_11GROSSTAX">#REF!</definedName>
    <definedName name="_12_31_2009" localSheetId="52">#REF!</definedName>
    <definedName name="_12_31_2009">#REF!</definedName>
    <definedName name="_12_31_2010" localSheetId="52">#REF!</definedName>
    <definedName name="_12_31_2010">#REF!</definedName>
    <definedName name="_121.00000___Non_Utility_Property" localSheetId="52">#REF!</definedName>
    <definedName name="_121.00000___Non_Utility_Property">#REF!</definedName>
    <definedName name="_123Graph_B.1" localSheetId="52" hidden="1">#REF!</definedName>
    <definedName name="_123Graph_B.1" hidden="1">#REF!</definedName>
    <definedName name="_12FRANCTAX" localSheetId="52">#REF!</definedName>
    <definedName name="_12FRANCTAX" localSheetId="77">#REF!</definedName>
    <definedName name="_12FRANCTAX" localSheetId="104">#REF!</definedName>
    <definedName name="_12FRANCTAX" localSheetId="74">#REF!</definedName>
    <definedName name="_12FRANCTAX">#REF!</definedName>
    <definedName name="_13TAXFED" localSheetId="52">#REF!</definedName>
    <definedName name="_13TAXFED" localSheetId="77">#REF!</definedName>
    <definedName name="_13TAXFED" localSheetId="104">#REF!</definedName>
    <definedName name="_13TAXFED" localSheetId="74">#REF!</definedName>
    <definedName name="_13TAXFED">#REF!</definedName>
    <definedName name="_14DEBTINTEREST" localSheetId="52">#REF!</definedName>
    <definedName name="_14DEBTINTEREST" localSheetId="77">#REF!</definedName>
    <definedName name="_14DEBTINTEREST" localSheetId="104">#REF!</definedName>
    <definedName name="_14DEBTINTEREST" localSheetId="74">#REF!</definedName>
    <definedName name="_14DEBTINTEREST">#REF!</definedName>
    <definedName name="_15_223" localSheetId="52">'[16]222'!#REF!</definedName>
    <definedName name="_15_223">'[16]222'!#REF!</definedName>
    <definedName name="_171" localSheetId="52">#REF!</definedName>
    <definedName name="_171">#REF!</definedName>
    <definedName name="_186" localSheetId="52">'[37]236-0011'!#REF!</definedName>
    <definedName name="_186">'[37]236-0011'!#REF!</definedName>
    <definedName name="_190" localSheetId="52">#REF!</definedName>
    <definedName name="_190">#REF!</definedName>
    <definedName name="_190_NON_CURRENT" localSheetId="52">#REF!</definedName>
    <definedName name="_190_NON_CURRENT">#REF!</definedName>
    <definedName name="_190L" localSheetId="52">#REF!</definedName>
    <definedName name="_190L">#REF!</definedName>
    <definedName name="_190LEFT" localSheetId="52">#REF!</definedName>
    <definedName name="_190LEFT">#REF!</definedName>
    <definedName name="_190PRINT" localSheetId="52">#REF!</definedName>
    <definedName name="_190PRINT">#REF!</definedName>
    <definedName name="_190T" localSheetId="52">#REF!</definedName>
    <definedName name="_190T">#REF!</definedName>
    <definedName name="_190TITLE" localSheetId="52">#REF!</definedName>
    <definedName name="_190TITLE">#REF!</definedName>
    <definedName name="_1991" localSheetId="52">#REF!</definedName>
    <definedName name="_1991">#REF!</definedName>
    <definedName name="_1991_1">#N/A</definedName>
    <definedName name="_1992" localSheetId="52">#REF!</definedName>
    <definedName name="_1992">#REF!</definedName>
    <definedName name="_1992_1">#N/A</definedName>
    <definedName name="_1993" localSheetId="52">#REF!</definedName>
    <definedName name="_1993">#REF!</definedName>
    <definedName name="_1993_1">#N/A</definedName>
    <definedName name="_1994" localSheetId="52">#REF!</definedName>
    <definedName name="_1994">#REF!</definedName>
    <definedName name="_1994_1">#N/A</definedName>
    <definedName name="_1995" localSheetId="52">#REF!</definedName>
    <definedName name="_1995">#REF!</definedName>
    <definedName name="_1995_1">#N/A</definedName>
    <definedName name="_1996" localSheetId="52">#REF!</definedName>
    <definedName name="_1996">#REF!</definedName>
    <definedName name="_1996_1">#N/A</definedName>
    <definedName name="_1997" localSheetId="52">#REF!</definedName>
    <definedName name="_1997">#REF!</definedName>
    <definedName name="_1997_1">#N/A</definedName>
    <definedName name="_1998">#N/A</definedName>
    <definedName name="_1999" localSheetId="52">#REF!</definedName>
    <definedName name="_1999">#REF!</definedName>
    <definedName name="_1QTR" localSheetId="52">#REF!</definedName>
    <definedName name="_1QTR" localSheetId="77">#REF!</definedName>
    <definedName name="_1QTR" localSheetId="3">#REF!</definedName>
    <definedName name="_1QTR" localSheetId="104">#REF!</definedName>
    <definedName name="_1QTR" localSheetId="74">#REF!</definedName>
    <definedName name="_1QTR">#REF!</definedName>
    <definedName name="_1QTR_PROPANE" localSheetId="52">#REF!</definedName>
    <definedName name="_1QTR_PROPANE" localSheetId="77">#REF!</definedName>
    <definedName name="_1QTR_PROPANE" localSheetId="3">#REF!</definedName>
    <definedName name="_1QTR_PROPANE" localSheetId="104">#REF!</definedName>
    <definedName name="_1QTR_PROPANE" localSheetId="74">#REF!</definedName>
    <definedName name="_1QTR_PROPANE">#REF!</definedName>
    <definedName name="_2_223" localSheetId="52">'[16]222'!#REF!</definedName>
    <definedName name="_2_223">'[16]222'!#REF!</definedName>
    <definedName name="_2_SUMMARY" localSheetId="52">#REF!</definedName>
    <definedName name="_2_SUMMARY" localSheetId="77">#REF!</definedName>
    <definedName name="_2_SUMMARY" localSheetId="104">#REF!</definedName>
    <definedName name="_2_SUMMARY" localSheetId="74">#REF!</definedName>
    <definedName name="_2_SUMMARY">#REF!</definedName>
    <definedName name="_2_SUMMARY10" localSheetId="52">#REF!</definedName>
    <definedName name="_2_SUMMARY10" localSheetId="77">#REF!</definedName>
    <definedName name="_2_SUMMARY10" localSheetId="104">#REF!</definedName>
    <definedName name="_2_SUMMARY10" localSheetId="74">#REF!</definedName>
    <definedName name="_2_SUMMARY10">#REF!</definedName>
    <definedName name="_2000" localSheetId="52">#REF!</definedName>
    <definedName name="_2000">#REF!</definedName>
    <definedName name="_2003" localSheetId="52">#REF!</definedName>
    <definedName name="_2003">#REF!</definedName>
    <definedName name="_223" localSheetId="52">'[16]222'!#REF!</definedName>
    <definedName name="_223">'[16]222'!#REF!</definedName>
    <definedName name="_23_223" localSheetId="52">'[16]222'!#REF!</definedName>
    <definedName name="_23_223">'[16]222'!#REF!</definedName>
    <definedName name="_235" localSheetId="52">#REF!</definedName>
    <definedName name="_235" localSheetId="77">#REF!</definedName>
    <definedName name="_235" localSheetId="3">#REF!</definedName>
    <definedName name="_235" localSheetId="104">#REF!</definedName>
    <definedName name="_235" localSheetId="74">#REF!</definedName>
    <definedName name="_235">#REF!</definedName>
    <definedName name="_236" localSheetId="52">#REF!</definedName>
    <definedName name="_236">#REF!</definedName>
    <definedName name="_236_2" localSheetId="52">#REF!</definedName>
    <definedName name="_236_2">#REF!</definedName>
    <definedName name="_236_5" localSheetId="52">#REF!</definedName>
    <definedName name="_236_5">#REF!</definedName>
    <definedName name="_237" localSheetId="52">#REF!</definedName>
    <definedName name="_237">#REF!</definedName>
    <definedName name="_255" localSheetId="52">#REF!</definedName>
    <definedName name="_255">#REF!</definedName>
    <definedName name="_255LEFT" localSheetId="52">#REF!</definedName>
    <definedName name="_255LEFT">#REF!</definedName>
    <definedName name="_255TITLE" localSheetId="52">#REF!</definedName>
    <definedName name="_255TITLE">#REF!</definedName>
    <definedName name="_266A" localSheetId="52">#REF!</definedName>
    <definedName name="_266A">#REF!</definedName>
    <definedName name="_266B" localSheetId="52">#REF!</definedName>
    <definedName name="_266B">#REF!</definedName>
    <definedName name="_270A" localSheetId="52">#REF!</definedName>
    <definedName name="_270A">#REF!</definedName>
    <definedName name="_270B" localSheetId="52">#REF!</definedName>
    <definedName name="_270B">#REF!</definedName>
    <definedName name="_271A" localSheetId="52">#REF!</definedName>
    <definedName name="_271A">#REF!</definedName>
    <definedName name="_271B" localSheetId="52">#REF!</definedName>
    <definedName name="_271B">#REF!</definedName>
    <definedName name="_272A" localSheetId="52">#REF!</definedName>
    <definedName name="_272A">#REF!</definedName>
    <definedName name="_272B" localSheetId="52">#REF!</definedName>
    <definedName name="_272B">#REF!</definedName>
    <definedName name="_273A" localSheetId="52">#REF!</definedName>
    <definedName name="_273A">#REF!</definedName>
    <definedName name="_273B" localSheetId="52">#REF!</definedName>
    <definedName name="_273B">#REF!</definedName>
    <definedName name="_274A" localSheetId="52">#REF!</definedName>
    <definedName name="_274A">#REF!</definedName>
    <definedName name="_274B" localSheetId="52">#REF!</definedName>
    <definedName name="_274B">#REF!</definedName>
    <definedName name="_275A" localSheetId="52">#REF!</definedName>
    <definedName name="_275A">#REF!</definedName>
    <definedName name="_275B" localSheetId="52">#REF!</definedName>
    <definedName name="_275B">#REF!</definedName>
    <definedName name="_280A" localSheetId="52">#REF!</definedName>
    <definedName name="_280A">#REF!</definedName>
    <definedName name="_280B" localSheetId="52">#REF!</definedName>
    <definedName name="_280B">#REF!</definedName>
    <definedName name="_281A" localSheetId="52">#REF!</definedName>
    <definedName name="_281A">#REF!</definedName>
    <definedName name="_281B" localSheetId="52">#REF!</definedName>
    <definedName name="_281B">#REF!</definedName>
    <definedName name="_282" localSheetId="52">#REF!</definedName>
    <definedName name="_282">#REF!</definedName>
    <definedName name="_282A" localSheetId="52">#REF!</definedName>
    <definedName name="_282A">#REF!</definedName>
    <definedName name="_282B" localSheetId="52">#REF!</definedName>
    <definedName name="_282B">#REF!</definedName>
    <definedName name="_282L" localSheetId="52">#REF!</definedName>
    <definedName name="_282L">#REF!</definedName>
    <definedName name="_282LEFT" localSheetId="52">#REF!</definedName>
    <definedName name="_282LEFT">#REF!</definedName>
    <definedName name="_282PRINT" localSheetId="52">#REF!</definedName>
    <definedName name="_282PRINT">#REF!</definedName>
    <definedName name="_282T" localSheetId="52">#REF!</definedName>
    <definedName name="_282T">#REF!</definedName>
    <definedName name="_282TITLE" localSheetId="52">#REF!</definedName>
    <definedName name="_282TITLE">#REF!</definedName>
    <definedName name="_283" localSheetId="52">#REF!</definedName>
    <definedName name="_283">#REF!</definedName>
    <definedName name="_283A" localSheetId="52">#REF!</definedName>
    <definedName name="_283A">#REF!</definedName>
    <definedName name="_283B" localSheetId="52">#REF!</definedName>
    <definedName name="_283B">#REF!</definedName>
    <definedName name="_283L" localSheetId="52">#REF!</definedName>
    <definedName name="_283L">#REF!</definedName>
    <definedName name="_283LEFT" localSheetId="52">#REF!</definedName>
    <definedName name="_283LEFT">#REF!</definedName>
    <definedName name="_283PRINT" localSheetId="52">#REF!</definedName>
    <definedName name="_283PRINT">#REF!</definedName>
    <definedName name="_283T" localSheetId="52">#REF!</definedName>
    <definedName name="_283T">#REF!</definedName>
    <definedName name="_283TITLE" localSheetId="52">#REF!</definedName>
    <definedName name="_283TITLE">#REF!</definedName>
    <definedName name="_284A" localSheetId="52">#REF!</definedName>
    <definedName name="_284A">#REF!</definedName>
    <definedName name="_284B" localSheetId="52">#REF!</definedName>
    <definedName name="_284B">#REF!</definedName>
    <definedName name="_285A" localSheetId="52">#REF!</definedName>
    <definedName name="_285A">#REF!</definedName>
    <definedName name="_285B" localSheetId="52">#REF!</definedName>
    <definedName name="_285B">#REF!</definedName>
    <definedName name="_290A" localSheetId="52">#REF!</definedName>
    <definedName name="_290A">#REF!</definedName>
    <definedName name="_290B" localSheetId="52">#REF!</definedName>
    <definedName name="_290B">#REF!</definedName>
    <definedName name="_291A" localSheetId="52">#REF!</definedName>
    <definedName name="_291A">#REF!</definedName>
    <definedName name="_291B" localSheetId="52">#REF!</definedName>
    <definedName name="_291B">#REF!</definedName>
    <definedName name="_292A" localSheetId="52">#REF!</definedName>
    <definedName name="_292A">#REF!</definedName>
    <definedName name="_292B" localSheetId="52">#REF!</definedName>
    <definedName name="_292B">#REF!</definedName>
    <definedName name="_293A" localSheetId="52">#REF!</definedName>
    <definedName name="_293A">#REF!</definedName>
    <definedName name="_293B" localSheetId="52">#REF!</definedName>
    <definedName name="_293B">#REF!</definedName>
    <definedName name="_2QTR" localSheetId="52">#REF!</definedName>
    <definedName name="_2QTR" localSheetId="77">#REF!</definedName>
    <definedName name="_2QTR" localSheetId="3">#REF!</definedName>
    <definedName name="_2QTR" localSheetId="104">#REF!</definedName>
    <definedName name="_2QTR" localSheetId="74">#REF!</definedName>
    <definedName name="_2QTR">#REF!</definedName>
    <definedName name="_2QTR_PROPANE" localSheetId="52">#REF!</definedName>
    <definedName name="_2QTR_PROPANE" localSheetId="77">#REF!</definedName>
    <definedName name="_2QTR_PROPANE" localSheetId="3">#REF!</definedName>
    <definedName name="_2QTR_PROPANE" localSheetId="104">#REF!</definedName>
    <definedName name="_2QTR_PROPANE" localSheetId="74">#REF!</definedName>
    <definedName name="_2QTR_PROPANE">#REF!</definedName>
    <definedName name="_3_223" localSheetId="52">'[16]222'!#REF!</definedName>
    <definedName name="_3_223">'[16]222'!#REF!</definedName>
    <definedName name="_3_REV_LAG" localSheetId="52">#REF!</definedName>
    <definedName name="_3_REV_LAG" localSheetId="77">#REF!</definedName>
    <definedName name="_3_REV_LAG" localSheetId="104">#REF!</definedName>
    <definedName name="_3_REV_LAG" localSheetId="74">#REF!</definedName>
    <definedName name="_3_REV_LAG">#REF!</definedName>
    <definedName name="_3A_COLLECTIONS" localSheetId="52">#REF!</definedName>
    <definedName name="_3A_COLLECTIONS" localSheetId="77">#REF!</definedName>
    <definedName name="_3A_COLLECTIONS" localSheetId="104">#REF!</definedName>
    <definedName name="_3A_COLLECTIONS" localSheetId="74">#REF!</definedName>
    <definedName name="_3A_COLLECTIONS">#REF!</definedName>
    <definedName name="_3B_ACC_REC" localSheetId="52">#REF!</definedName>
    <definedName name="_3B_ACC_REC" localSheetId="77">#REF!</definedName>
    <definedName name="_3B_ACC_REC" localSheetId="104">#REF!</definedName>
    <definedName name="_3B_ACC_REC" localSheetId="74">#REF!</definedName>
    <definedName name="_3B_ACC_REC">#REF!</definedName>
    <definedName name="_3C_ADJ_REV" localSheetId="52">#REF!</definedName>
    <definedName name="_3C_ADJ_REV" localSheetId="77">#REF!</definedName>
    <definedName name="_3C_ADJ_REV" localSheetId="104">#REF!</definedName>
    <definedName name="_3C_ADJ_REV" localSheetId="74">#REF!</definedName>
    <definedName name="_3C_ADJ_REV">#REF!</definedName>
    <definedName name="_3QTR" localSheetId="52">#REF!</definedName>
    <definedName name="_3QTR" localSheetId="77">#REF!</definedName>
    <definedName name="_3QTR" localSheetId="3">#REF!</definedName>
    <definedName name="_3QTR" localSheetId="104">#REF!</definedName>
    <definedName name="_3QTR" localSheetId="74">#REF!</definedName>
    <definedName name="_3QTR">#REF!</definedName>
    <definedName name="_3QTR_PROPANE" localSheetId="52">#REF!</definedName>
    <definedName name="_3QTR_PROPANE" localSheetId="77">#REF!</definedName>
    <definedName name="_3QTR_PROPANE" localSheetId="3">#REF!</definedName>
    <definedName name="_3QTR_PROPANE" localSheetId="104">#REF!</definedName>
    <definedName name="_3QTR_PROPANE" localSheetId="74">#REF!</definedName>
    <definedName name="_3QTR_PROPANE">#REF!</definedName>
    <definedName name="_4201A" localSheetId="52">#REF!</definedName>
    <definedName name="_4201A">#REF!</definedName>
    <definedName name="_4201B" localSheetId="52">#REF!</definedName>
    <definedName name="_4201B">#REF!</definedName>
    <definedName name="_4202A" localSheetId="52">#REF!</definedName>
    <definedName name="_4202A">#REF!</definedName>
    <definedName name="_4202B" localSheetId="52">#REF!</definedName>
    <definedName name="_4202B">#REF!</definedName>
    <definedName name="_4203A" localSheetId="52">#REF!</definedName>
    <definedName name="_4203A">#REF!</definedName>
    <definedName name="_4203B" localSheetId="52">#REF!</definedName>
    <definedName name="_4203B">#REF!</definedName>
    <definedName name="_4204A" localSheetId="52">#REF!</definedName>
    <definedName name="_4204A">#REF!</definedName>
    <definedName name="_4204B" localSheetId="52">#REF!</definedName>
    <definedName name="_4204B">#REF!</definedName>
    <definedName name="_4206A" localSheetId="52">#REF!</definedName>
    <definedName name="_4206A">#REF!</definedName>
    <definedName name="_4206B" localSheetId="52">#REF!</definedName>
    <definedName name="_4206B">#REF!</definedName>
    <definedName name="_4207A" localSheetId="52">#REF!</definedName>
    <definedName name="_4207A">#REF!</definedName>
    <definedName name="_4207B" localSheetId="52">#REF!</definedName>
    <definedName name="_4207B">#REF!</definedName>
    <definedName name="_4208A" localSheetId="52">#REF!</definedName>
    <definedName name="_4208A">#REF!</definedName>
    <definedName name="_4208B" localSheetId="52">#REF!</definedName>
    <definedName name="_4208B">#REF!</definedName>
    <definedName name="_4209A" localSheetId="52">#REF!</definedName>
    <definedName name="_4209A">#REF!</definedName>
    <definedName name="_4209B" localSheetId="52">#REF!</definedName>
    <definedName name="_4209B">#REF!</definedName>
    <definedName name="_4210A" localSheetId="52">#REF!</definedName>
    <definedName name="_4210A">#REF!</definedName>
    <definedName name="_4210B" localSheetId="52">#REF!</definedName>
    <definedName name="_4210B">#REF!</definedName>
    <definedName name="_4211A" localSheetId="52">#REF!</definedName>
    <definedName name="_4211A">#REF!</definedName>
    <definedName name="_4211B" localSheetId="52">#REF!</definedName>
    <definedName name="_4211B">#REF!</definedName>
    <definedName name="_4212A" localSheetId="52">#REF!</definedName>
    <definedName name="_4212A">#REF!</definedName>
    <definedName name="_4212B" localSheetId="52">#REF!</definedName>
    <definedName name="_4212B">#REF!</definedName>
    <definedName name="_4221A" localSheetId="52">#REF!</definedName>
    <definedName name="_4221A">#REF!</definedName>
    <definedName name="_4221B" localSheetId="52">#REF!</definedName>
    <definedName name="_4221B">#REF!</definedName>
    <definedName name="_4222A" localSheetId="52">#REF!</definedName>
    <definedName name="_4222A">#REF!</definedName>
    <definedName name="_4222B" localSheetId="52">#REF!</definedName>
    <definedName name="_4222B">#REF!</definedName>
    <definedName name="_4231A" localSheetId="52">#REF!</definedName>
    <definedName name="_4231A">#REF!</definedName>
    <definedName name="_4231B" localSheetId="52">#REF!</definedName>
    <definedName name="_4231B">#REF!</definedName>
    <definedName name="_4232A" localSheetId="52">#REF!</definedName>
    <definedName name="_4232A">#REF!</definedName>
    <definedName name="_4232B" localSheetId="52">#REF!</definedName>
    <definedName name="_4232B">#REF!</definedName>
    <definedName name="_4234A" localSheetId="52">#REF!</definedName>
    <definedName name="_4234A">#REF!</definedName>
    <definedName name="_4234B" localSheetId="52">#REF!</definedName>
    <definedName name="_4234B">#REF!</definedName>
    <definedName name="_4235A" localSheetId="52">#REF!</definedName>
    <definedName name="_4235A">#REF!</definedName>
    <definedName name="_4235B" localSheetId="52">#REF!</definedName>
    <definedName name="_4235B">#REF!</definedName>
    <definedName name="_4236A" localSheetId="52">#REF!</definedName>
    <definedName name="_4236A">#REF!</definedName>
    <definedName name="_4236B" localSheetId="52">#REF!</definedName>
    <definedName name="_4236B">#REF!</definedName>
    <definedName name="_4240A" localSheetId="52">#REF!</definedName>
    <definedName name="_4240A">#REF!</definedName>
    <definedName name="_4240B" localSheetId="52">#REF!</definedName>
    <definedName name="_4240B">#REF!</definedName>
    <definedName name="_4243A" localSheetId="52">#REF!</definedName>
    <definedName name="_4243A">#REF!</definedName>
    <definedName name="_4245A" localSheetId="52">#REF!</definedName>
    <definedName name="_4245A">#REF!</definedName>
    <definedName name="_4245B" localSheetId="52">#REF!</definedName>
    <definedName name="_4245B">#REF!</definedName>
    <definedName name="_4246A" localSheetId="52">#REF!</definedName>
    <definedName name="_4246A">#REF!</definedName>
    <definedName name="_4246B" localSheetId="52">#REF!</definedName>
    <definedName name="_4246B">#REF!</definedName>
    <definedName name="_4251A" localSheetId="52">#REF!</definedName>
    <definedName name="_4251A">#REF!</definedName>
    <definedName name="_4251B" localSheetId="52">#REF!</definedName>
    <definedName name="_4251B">#REF!</definedName>
    <definedName name="_4251C" localSheetId="52">#REF!</definedName>
    <definedName name="_4251C">#REF!</definedName>
    <definedName name="_4252A" localSheetId="52">#REF!</definedName>
    <definedName name="_4252A">#REF!</definedName>
    <definedName name="_4252B" localSheetId="52">#REF!</definedName>
    <definedName name="_4252B">#REF!</definedName>
    <definedName name="_4255A" localSheetId="52">#REF!</definedName>
    <definedName name="_4255A">#REF!</definedName>
    <definedName name="_4255B" localSheetId="52">#REF!</definedName>
    <definedName name="_4255B">#REF!</definedName>
    <definedName name="_4257A" localSheetId="52">#REF!</definedName>
    <definedName name="_4257A">#REF!</definedName>
    <definedName name="_4257B" localSheetId="52">#REF!</definedName>
    <definedName name="_4257B">#REF!</definedName>
    <definedName name="_4262A" localSheetId="52">#REF!</definedName>
    <definedName name="_4262A">#REF!</definedName>
    <definedName name="_4262B" localSheetId="52">#REF!</definedName>
    <definedName name="_4262B">#REF!</definedName>
    <definedName name="_4265A" localSheetId="52">#REF!</definedName>
    <definedName name="_4265A">#REF!</definedName>
    <definedName name="_4265B" localSheetId="52">#REF!</definedName>
    <definedName name="_4265B">#REF!</definedName>
    <definedName name="_4270A" localSheetId="52">#REF!</definedName>
    <definedName name="_4270A">#REF!</definedName>
    <definedName name="_4270B" localSheetId="52">#REF!</definedName>
    <definedName name="_4270B">#REF!</definedName>
    <definedName name="_4283A" localSheetId="52">#REF!</definedName>
    <definedName name="_4283A">#REF!</definedName>
    <definedName name="_4283B" localSheetId="52">#REF!</definedName>
    <definedName name="_4283B">#REF!</definedName>
    <definedName name="_4290A" localSheetId="52">#REF!</definedName>
    <definedName name="_4290A">#REF!</definedName>
    <definedName name="_4290B" localSheetId="52">#REF!</definedName>
    <definedName name="_4290B">#REF!</definedName>
    <definedName name="_4294A" localSheetId="52">#REF!</definedName>
    <definedName name="_4294A">#REF!</definedName>
    <definedName name="_4294B" localSheetId="52">#REF!</definedName>
    <definedName name="_4294B">#REF!</definedName>
    <definedName name="_4298A" localSheetId="52">#REF!</definedName>
    <definedName name="_4298A">#REF!</definedName>
    <definedName name="_4298B" localSheetId="52">#REF!</definedName>
    <definedName name="_4298B">#REF!</definedName>
    <definedName name="_4GASPURCHASES" localSheetId="52">#REF!</definedName>
    <definedName name="_4GASPURCHASES" localSheetId="77">#REF!</definedName>
    <definedName name="_4GASPURCHASES" localSheetId="104">#REF!</definedName>
    <definedName name="_4GASPURCHASES" localSheetId="74">#REF!</definedName>
    <definedName name="_4GASPURCHASES">#REF!</definedName>
    <definedName name="_4QTR" localSheetId="52">#REF!</definedName>
    <definedName name="_4QTR" localSheetId="77">#REF!</definedName>
    <definedName name="_4QTR" localSheetId="3">#REF!</definedName>
    <definedName name="_4QTR" localSheetId="104">#REF!</definedName>
    <definedName name="_4QTR" localSheetId="74">#REF!</definedName>
    <definedName name="_4QTR">#REF!</definedName>
    <definedName name="_4QTR_PROPANE" localSheetId="52">#REF!</definedName>
    <definedName name="_4QTR_PROPANE" localSheetId="77">#REF!</definedName>
    <definedName name="_4QTR_PROPANE" localSheetId="3">#REF!</definedName>
    <definedName name="_4QTR_PROPANE" localSheetId="104">#REF!</definedName>
    <definedName name="_4QTR_PROPANE" localSheetId="74">#REF!</definedName>
    <definedName name="_4QTR_PROPANE">#REF!</definedName>
    <definedName name="_5A_NON_APP_GAS" localSheetId="52">#REF!</definedName>
    <definedName name="_5A_NON_APP_GAS" localSheetId="77">#REF!</definedName>
    <definedName name="_5A_NON_APP_GAS" localSheetId="104">#REF!</definedName>
    <definedName name="_5A_NON_APP_GAS" localSheetId="74">#REF!</definedName>
    <definedName name="_5A_NON_APP_GAS">#REF!</definedName>
    <definedName name="_5GP_TCO" localSheetId="52">#REF!</definedName>
    <definedName name="_5GP_TCO" localSheetId="77">#REF!</definedName>
    <definedName name="_5GP_TCO" localSheetId="104">#REF!</definedName>
    <definedName name="_5GP_TCO" localSheetId="74">#REF!</definedName>
    <definedName name="_5GP_TCO">#REF!</definedName>
    <definedName name="_5GP_TCOINPUT" localSheetId="52">#REF!</definedName>
    <definedName name="_5GP_TCOINPUT" localSheetId="77">#REF!</definedName>
    <definedName name="_5GP_TCOINPUT" localSheetId="104">#REF!</definedName>
    <definedName name="_5GP_TCOINPUT" localSheetId="74">#REF!</definedName>
    <definedName name="_5GP_TCOINPUT">#REF!</definedName>
    <definedName name="_6_PAYROLL_COST" localSheetId="52">#REF!</definedName>
    <definedName name="_6_PAYROLL_COST" localSheetId="77">#REF!</definedName>
    <definedName name="_6_PAYROLL_COST" localSheetId="104">#REF!</definedName>
    <definedName name="_6_PAYROLL_COST" localSheetId="74">#REF!</definedName>
    <definedName name="_6_PAYROLL_COST">#REF!</definedName>
    <definedName name="_7_I_3" localSheetId="52">#REF!</definedName>
    <definedName name="_7_I_3">#REF!</definedName>
    <definedName name="_7200" localSheetId="52">#REF!</definedName>
    <definedName name="_7200">#REF!</definedName>
    <definedName name="_7800" localSheetId="52">#REF!</definedName>
    <definedName name="_7800">#REF!</definedName>
    <definedName name="_7BENEFITS" localSheetId="52">#REF!</definedName>
    <definedName name="_7BENEFITS" localSheetId="77">#REF!</definedName>
    <definedName name="_7BENEFITS" localSheetId="104">#REF!</definedName>
    <definedName name="_7BENEFITS" localSheetId="74">#REF!</definedName>
    <definedName name="_7BENEFITS">#REF!</definedName>
    <definedName name="_8500" localSheetId="52">#REF!</definedName>
    <definedName name="_8500">#REF!</definedName>
    <definedName name="_8600" localSheetId="52">#REF!</definedName>
    <definedName name="_8600">#REF!</definedName>
    <definedName name="_8700" localSheetId="52">#REF!</definedName>
    <definedName name="_8700">#REF!</definedName>
    <definedName name="_8900" localSheetId="52">#REF!</definedName>
    <definedName name="_8900">#REF!</definedName>
    <definedName name="_8TAXPSC" localSheetId="52">#REF!</definedName>
    <definedName name="_8TAXPSC" localSheetId="77">#REF!</definedName>
    <definedName name="_8TAXPSC" localSheetId="104">#REF!</definedName>
    <definedName name="_8TAXPSC" localSheetId="74">#REF!</definedName>
    <definedName name="_8TAXPSC">#REF!</definedName>
    <definedName name="_9_PAY_TAXES" localSheetId="52">#REF!</definedName>
    <definedName name="_9_PAY_TAXES" localSheetId="77">#REF!</definedName>
    <definedName name="_9_PAY_TAXES" localSheetId="104">#REF!</definedName>
    <definedName name="_9_PAY_TAXES" localSheetId="74">#REF!</definedName>
    <definedName name="_9_PAY_TAXES">#REF!</definedName>
    <definedName name="_911A" localSheetId="52">#REF!</definedName>
    <definedName name="_911A">#REF!</definedName>
    <definedName name="_912A" localSheetId="52">#REF!</definedName>
    <definedName name="_912A">#REF!</definedName>
    <definedName name="_921A" localSheetId="52">#REF!</definedName>
    <definedName name="_921A">#REF!</definedName>
    <definedName name="_922A" localSheetId="52">#REF!</definedName>
    <definedName name="_922A">#REF!</definedName>
    <definedName name="_ADJ24" localSheetId="52">#REF!</definedName>
    <definedName name="_ADJ24" localSheetId="77">#REF!</definedName>
    <definedName name="_ADJ24" localSheetId="104">#REF!</definedName>
    <definedName name="_ADJ24" localSheetId="74">#REF!</definedName>
    <definedName name="_ADJ24">#REF!</definedName>
    <definedName name="_ADJ25" localSheetId="52">#REF!</definedName>
    <definedName name="_ADJ25" localSheetId="77">#REF!</definedName>
    <definedName name="_ADJ25" localSheetId="3">'[38]Exh 102 Pg 4'!#REF!</definedName>
    <definedName name="_ADJ25" localSheetId="104">#REF!</definedName>
    <definedName name="_ADJ25" localSheetId="74">#REF!</definedName>
    <definedName name="_ADJ25">#REF!</definedName>
    <definedName name="_adj4" localSheetId="52">#REF!</definedName>
    <definedName name="_adj4" localSheetId="77">#REF!</definedName>
    <definedName name="_adj4" localSheetId="3">'[39]Ex 3, Pg 10'!#REF!</definedName>
    <definedName name="_adj4" localSheetId="104">#REF!</definedName>
    <definedName name="_adj4" localSheetId="74">#REF!</definedName>
    <definedName name="_adj4">#REF!</definedName>
    <definedName name="_ADJ44" localSheetId="52">#REF!</definedName>
    <definedName name="_ADJ44" localSheetId="77">#REF!</definedName>
    <definedName name="_ADJ44" localSheetId="3">'[38]Exh 102 Pg 4'!#REF!</definedName>
    <definedName name="_ADJ44" localSheetId="104">#REF!</definedName>
    <definedName name="_ADJ44" localSheetId="74">#REF!</definedName>
    <definedName name="_ADJ44">#REF!</definedName>
    <definedName name="_ADJ48" localSheetId="52">#REF!</definedName>
    <definedName name="_ADJ48" localSheetId="77">#REF!</definedName>
    <definedName name="_ADJ48" localSheetId="3">#REF!</definedName>
    <definedName name="_ADJ48" localSheetId="104">#REF!</definedName>
    <definedName name="_ADJ48" localSheetId="74">#REF!</definedName>
    <definedName name="_ADJ48">#REF!</definedName>
    <definedName name="_ADJ49" localSheetId="52">#REF!</definedName>
    <definedName name="_ADJ49" localSheetId="77">#REF!</definedName>
    <definedName name="_ADJ49" localSheetId="3">#REF!</definedName>
    <definedName name="_ADJ49" localSheetId="104">#REF!</definedName>
    <definedName name="_ADJ49" localSheetId="74">#REF!</definedName>
    <definedName name="_ADJ49">#REF!</definedName>
    <definedName name="_ADJ51" localSheetId="52">#REF!</definedName>
    <definedName name="_ADJ51" localSheetId="77">#REF!</definedName>
    <definedName name="_ADJ51" localSheetId="3">#REF!</definedName>
    <definedName name="_ADJ51" localSheetId="104">#REF!</definedName>
    <definedName name="_ADJ51" localSheetId="74">#REF!</definedName>
    <definedName name="_ADJ51">#REF!</definedName>
    <definedName name="_ALL2" localSheetId="52">'[7]Rate Calc'!#REF!</definedName>
    <definedName name="_ALL2">'[7]Rate Calc'!#REF!</definedName>
    <definedName name="_App2" localSheetId="52">#REF!</definedName>
    <definedName name="_App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ANCH_\C_" localSheetId="52">#REF!</definedName>
    <definedName name="_BRANCH_\C_">#REF!</definedName>
    <definedName name="_BRANCH_\H_" localSheetId="52">#REF!</definedName>
    <definedName name="_BRANCH_\H_">#REF!</definedName>
    <definedName name="_BRANCH_\S_" localSheetId="52">#REF!</definedName>
    <definedName name="_BRANCH_\S_">#REF!</definedName>
    <definedName name="_Cat3" localSheetId="52">#REF!</definedName>
    <definedName name="_Cat3">#REF!</definedName>
    <definedName name="_Cat4" localSheetId="52">#REF!</definedName>
    <definedName name="_Cat4">#REF!</definedName>
    <definedName name="_Check_Input" localSheetId="52">#REF!</definedName>
    <definedName name="_Check_Input">#REF!</definedName>
    <definedName name="_Checks" localSheetId="52">#REF!</definedName>
    <definedName name="_Checks">#REF!</definedName>
    <definedName name="_col1998" localSheetId="52">#REF!</definedName>
    <definedName name="_col1998">#REF!</definedName>
    <definedName name="_col1999" localSheetId="52">#REF!</definedName>
    <definedName name="_col1999">#REF!</definedName>
    <definedName name="_COS97" localSheetId="52">#REF!</definedName>
    <definedName name="_COS97">#REF!</definedName>
    <definedName name="_CPK1" localSheetId="52">#REF!</definedName>
    <definedName name="_CPK1">#REF!</definedName>
    <definedName name="_CPK2" localSheetId="52">#REF!</definedName>
    <definedName name="_CPK2">#REF!</definedName>
    <definedName name="_CPK3" localSheetId="52">#REF!</definedName>
    <definedName name="_CPK3">#REF!</definedName>
    <definedName name="_CurrCase" localSheetId="52">[40]DANDE!#REF!</definedName>
    <definedName name="_CurrCase">[40]DANDE!#REF!</definedName>
    <definedName name="_Dat1">[41]Retrieve!$B$2</definedName>
    <definedName name="_Data_Query" localSheetId="52">#REF!</definedName>
    <definedName name="_Data_Query">#REF!</definedName>
    <definedName name="_Data_Query2" localSheetId="52">#REF!</definedName>
    <definedName name="_Data_Query2">#REF!</definedName>
    <definedName name="_DATE_87__?___?" localSheetId="52">#REF!</definedName>
    <definedName name="_DATE_87__?___?">#REF!</definedName>
    <definedName name="_det1997" localSheetId="52">#REF!</definedName>
    <definedName name="_det1997">#REF!</definedName>
    <definedName name="_det1998" localSheetId="52">#REF!</definedName>
    <definedName name="_det1998">#REF!</definedName>
    <definedName name="_det1999" localSheetId="52">#REF!</definedName>
    <definedName name="_det1999">#REF!</definedName>
    <definedName name="_Dist_Bin" localSheetId="52" hidden="1">#REF!</definedName>
    <definedName name="_Dist_Bin" hidden="1">#REF!</definedName>
    <definedName name="_Dist_Values" localSheetId="52" hidden="1">#REF!</definedName>
    <definedName name="_Dist_Values" localSheetId="77" hidden="1">#REF!</definedName>
    <definedName name="_Dist_Values" localSheetId="94" hidden="1">#REF!</definedName>
    <definedName name="_Dist_Values" localSheetId="3" hidden="1">#REF!</definedName>
    <definedName name="_Dist_Values" localSheetId="104" hidden="1">#REF!</definedName>
    <definedName name="_Dist_Values" localSheetId="74" hidden="1">#REF!</definedName>
    <definedName name="_Dist_Values" hidden="1">#REF!</definedName>
    <definedName name="_DIV2" localSheetId="52">#REF!</definedName>
    <definedName name="_DIV2">#REF!</definedName>
    <definedName name="_DOWN_2_" localSheetId="52">#REF!</definedName>
    <definedName name="_DOWN_2_">#REF!</definedName>
    <definedName name="_DOWN_5_" localSheetId="52">#REF!</definedName>
    <definedName name="_DOWN_5_">#REF!</definedName>
    <definedName name="_DOWN_7__UP_1_" localSheetId="52">#REF!</definedName>
    <definedName name="_DOWN_7__UP_1_">#REF!</definedName>
    <definedName name="_EGR1">#N/A</definedName>
    <definedName name="_EGR2">#N/A</definedName>
    <definedName name="_EGR3">#N/A</definedName>
    <definedName name="_EMP11" localSheetId="52">#REF!</definedName>
    <definedName name="_EMP11" localSheetId="77">#REF!</definedName>
    <definedName name="_EMP11" localSheetId="3">#REF!</definedName>
    <definedName name="_EMP11" localSheetId="104">#REF!</definedName>
    <definedName name="_EMP11" localSheetId="74">#REF!</definedName>
    <definedName name="_EMP11">#REF!</definedName>
    <definedName name="_EMP12" localSheetId="52">#REF!</definedName>
    <definedName name="_EMP12" localSheetId="77">#REF!</definedName>
    <definedName name="_EMP12" localSheetId="3">#REF!</definedName>
    <definedName name="_EMP12" localSheetId="104">#REF!</definedName>
    <definedName name="_EMP12" localSheetId="74">#REF!</definedName>
    <definedName name="_EMP12">#REF!</definedName>
    <definedName name="_EMP14" localSheetId="52">#REF!</definedName>
    <definedName name="_EMP14" localSheetId="77">#REF!</definedName>
    <definedName name="_EMP14" localSheetId="3">#REF!</definedName>
    <definedName name="_EMP14" localSheetId="104">#REF!</definedName>
    <definedName name="_EMP14" localSheetId="74">#REF!</definedName>
    <definedName name="_EMP14">#REF!</definedName>
    <definedName name="_EMP15" localSheetId="52">#REF!</definedName>
    <definedName name="_EMP15" localSheetId="77">#REF!</definedName>
    <definedName name="_EMP15" localSheetId="3">#REF!</definedName>
    <definedName name="_EMP15" localSheetId="104">#REF!</definedName>
    <definedName name="_EMP15" localSheetId="74">#REF!</definedName>
    <definedName name="_EMP15">#REF!</definedName>
    <definedName name="_EMP16" localSheetId="52">#REF!</definedName>
    <definedName name="_EMP16" localSheetId="77">#REF!</definedName>
    <definedName name="_EMP16" localSheetId="3">#REF!</definedName>
    <definedName name="_EMP16" localSheetId="104">#REF!</definedName>
    <definedName name="_EMP16" localSheetId="74">#REF!</definedName>
    <definedName name="_EMP16">#REF!</definedName>
    <definedName name="_EMP17" localSheetId="52">#REF!</definedName>
    <definedName name="_EMP17" localSheetId="77">#REF!</definedName>
    <definedName name="_EMP17" localSheetId="3">#REF!</definedName>
    <definedName name="_EMP17" localSheetId="104">#REF!</definedName>
    <definedName name="_EMP17" localSheetId="74">#REF!</definedName>
    <definedName name="_EMP17">#REF!</definedName>
    <definedName name="_EMP18" localSheetId="52">#REF!</definedName>
    <definedName name="_EMP18" localSheetId="77">#REF!</definedName>
    <definedName name="_EMP18" localSheetId="3">#REF!</definedName>
    <definedName name="_EMP18" localSheetId="104">#REF!</definedName>
    <definedName name="_EMP18" localSheetId="74">#REF!</definedName>
    <definedName name="_EMP18">#REF!</definedName>
    <definedName name="_EMP20" localSheetId="52">#REF!</definedName>
    <definedName name="_EMP20" localSheetId="77">#REF!</definedName>
    <definedName name="_EMP20" localSheetId="3">#REF!</definedName>
    <definedName name="_EMP20" localSheetId="104">#REF!</definedName>
    <definedName name="_EMP20" localSheetId="74">#REF!</definedName>
    <definedName name="_EMP20">#REF!</definedName>
    <definedName name="_EMP22" localSheetId="52">#REF!</definedName>
    <definedName name="_EMP22" localSheetId="77">#REF!</definedName>
    <definedName name="_EMP22" localSheetId="3">#REF!</definedName>
    <definedName name="_EMP22" localSheetId="104">#REF!</definedName>
    <definedName name="_EMP22" localSheetId="74">#REF!</definedName>
    <definedName name="_EMP22">#REF!</definedName>
    <definedName name="_EMP32" localSheetId="52">#REF!</definedName>
    <definedName name="_EMP32" localSheetId="77">#REF!</definedName>
    <definedName name="_EMP32" localSheetId="3">#REF!</definedName>
    <definedName name="_EMP32" localSheetId="104">#REF!</definedName>
    <definedName name="_EMP32" localSheetId="74">#REF!</definedName>
    <definedName name="_EMP32">#REF!</definedName>
    <definedName name="_EMP34" localSheetId="52">#REF!</definedName>
    <definedName name="_EMP34" localSheetId="77">#REF!</definedName>
    <definedName name="_EMP34" localSheetId="3">#REF!</definedName>
    <definedName name="_EMP34" localSheetId="104">#REF!</definedName>
    <definedName name="_EMP34" localSheetId="74">#REF!</definedName>
    <definedName name="_EMP34">#REF!</definedName>
    <definedName name="_EMP35" localSheetId="52">#REF!</definedName>
    <definedName name="_EMP35" localSheetId="77">#REF!</definedName>
    <definedName name="_EMP35" localSheetId="3">#REF!</definedName>
    <definedName name="_EMP35" localSheetId="104">#REF!</definedName>
    <definedName name="_EMP35" localSheetId="74">#REF!</definedName>
    <definedName name="_EMP35">#REF!</definedName>
    <definedName name="_EMP37" localSheetId="52">#REF!</definedName>
    <definedName name="_EMP37" localSheetId="77">#REF!</definedName>
    <definedName name="_EMP37" localSheetId="3">#REF!</definedName>
    <definedName name="_EMP37" localSheetId="104">#REF!</definedName>
    <definedName name="_EMP37" localSheetId="74">#REF!</definedName>
    <definedName name="_EMP37">#REF!</definedName>
    <definedName name="_EMP38" localSheetId="52">#REF!</definedName>
    <definedName name="_EMP38" localSheetId="77">#REF!</definedName>
    <definedName name="_EMP38" localSheetId="3">#REF!</definedName>
    <definedName name="_EMP38" localSheetId="104">#REF!</definedName>
    <definedName name="_EMP38" localSheetId="74">#REF!</definedName>
    <definedName name="_EMP38">#REF!</definedName>
    <definedName name="_EMP43" localSheetId="52">#REF!</definedName>
    <definedName name="_EMP43" localSheetId="77">#REF!</definedName>
    <definedName name="_EMP43" localSheetId="3">#REF!</definedName>
    <definedName name="_EMP43" localSheetId="104">#REF!</definedName>
    <definedName name="_EMP43" localSheetId="74">#REF!</definedName>
    <definedName name="_EMP43">#REF!</definedName>
    <definedName name="_EMP48" localSheetId="52">#REF!</definedName>
    <definedName name="_EMP48" localSheetId="77">#REF!</definedName>
    <definedName name="_EMP48" localSheetId="3">#REF!</definedName>
    <definedName name="_EMP48" localSheetId="104">#REF!</definedName>
    <definedName name="_EMP48" localSheetId="74">#REF!</definedName>
    <definedName name="_EMP48">#REF!</definedName>
    <definedName name="_EMP51" localSheetId="52">#REF!</definedName>
    <definedName name="_EMP51" localSheetId="77">#REF!</definedName>
    <definedName name="_EMP51" localSheetId="3">#REF!</definedName>
    <definedName name="_EMP51" localSheetId="104">#REF!</definedName>
    <definedName name="_EMP51" localSheetId="74">#REF!</definedName>
    <definedName name="_EMP51">#REF!</definedName>
    <definedName name="_EMP52" localSheetId="52">#REF!</definedName>
    <definedName name="_EMP52" localSheetId="77">#REF!</definedName>
    <definedName name="_EMP52" localSheetId="3">#REF!</definedName>
    <definedName name="_EMP52" localSheetId="104">#REF!</definedName>
    <definedName name="_EMP52" localSheetId="74">#REF!</definedName>
    <definedName name="_EMP52">#REF!</definedName>
    <definedName name="_EMP53" localSheetId="52">#REF!</definedName>
    <definedName name="_EMP53" localSheetId="77">#REF!</definedName>
    <definedName name="_EMP53" localSheetId="3">#REF!</definedName>
    <definedName name="_EMP53" localSheetId="104">#REF!</definedName>
    <definedName name="_EMP53" localSheetId="74">#REF!</definedName>
    <definedName name="_EMP53">#REF!</definedName>
    <definedName name="_End_Yr" localSheetId="52">#REF!</definedName>
    <definedName name="_End_Yr">#REF!</definedName>
    <definedName name="_EndYr2" localSheetId="52">#REF!</definedName>
    <definedName name="_EndYr2">#REF!</definedName>
    <definedName name="_ent1" localSheetId="52">#REF!</definedName>
    <definedName name="_ent1">#REF!</definedName>
    <definedName name="_FC_ID" localSheetId="52">#REF!</definedName>
    <definedName name="_FC_ID">#REF!</definedName>
    <definedName name="_FC_Query" localSheetId="52">#REF!</definedName>
    <definedName name="_FC_Query">#REF!</definedName>
    <definedName name="_FC_Table" localSheetId="52">#REF!</definedName>
    <definedName name="_FC_Table">#REF!</definedName>
    <definedName name="_FED410">[42]FedPage4!$F$106</definedName>
    <definedName name="_FED411">[42]FedPage4!$H$106</definedName>
    <definedName name="_Fill" localSheetId="52" hidden="1">#REF!</definedName>
    <definedName name="_Fill" localSheetId="77" hidden="1">#REF!</definedName>
    <definedName name="_Fill" localSheetId="94" hidden="1">#REF!</definedName>
    <definedName name="_Fill" localSheetId="2" hidden="1">#REF!</definedName>
    <definedName name="_Fill" localSheetId="3" hidden="1">#REF!</definedName>
    <definedName name="_Fill" localSheetId="104" hidden="1">#REF!</definedName>
    <definedName name="_Fill" localSheetId="74" hidden="1">#REF!</definedName>
    <definedName name="_Fill" hidden="1">#REF!</definedName>
    <definedName name="_Fill.1" localSheetId="52" hidden="1">#REF!</definedName>
    <definedName name="_Fill.1" hidden="1">#REF!</definedName>
    <definedName name="_FIN01001" localSheetId="52">#REF!</definedName>
    <definedName name="_FIN01001">#REF!</definedName>
    <definedName name="_fin0101" localSheetId="52">#REF!</definedName>
    <definedName name="_fin0101">#REF!</definedName>
    <definedName name="_FIN03001" localSheetId="52">'[9]New g-p-08-401-save on this tab'!#REF!</definedName>
    <definedName name="_FIN03001">'[9]New g-p-08-401-save on this tab'!#REF!</definedName>
    <definedName name="_FS_?__" localSheetId="52">'[43]Journal Entries'!#REF!</definedName>
    <definedName name="_FS_?__">'[43]Journal Entries'!#REF!</definedName>
    <definedName name="_FS_ESC_3_X_\TA" localSheetId="52">'[5]E-2'!#REF!</definedName>
    <definedName name="_FS_ESC_3_X_\TA" localSheetId="77">'[5]E-2'!#REF!</definedName>
    <definedName name="_FS_ESC_3_X_\TA" localSheetId="3">'[5]E-2'!#REF!</definedName>
    <definedName name="_FS_ESC_3_X_\TA" localSheetId="104">'[5]E-2'!#REF!</definedName>
    <definedName name="_FS_ESC_3_X_\TA" localSheetId="74">'[5]E-2'!#REF!</definedName>
    <definedName name="_FS_ESC_3_X_\TA">'[5]E-2'!#REF!</definedName>
    <definedName name="_FS_R" localSheetId="52">#REF!</definedName>
    <definedName name="_FS_R">#REF!</definedName>
    <definedName name="_FXD0111" localSheetId="52">#REF!</definedName>
    <definedName name="_FXD0111" localSheetId="77">#REF!</definedName>
    <definedName name="_FXD0111" localSheetId="3">#REF!</definedName>
    <definedName name="_FXD0111" localSheetId="104">#REF!</definedName>
    <definedName name="_FXD0111" localSheetId="74">#REF!</definedName>
    <definedName name="_FXD0111">#REF!</definedName>
    <definedName name="_FXD0151" localSheetId="52">#REF!</definedName>
    <definedName name="_FXD0151" localSheetId="77">#REF!</definedName>
    <definedName name="_FXD0151" localSheetId="3">#REF!</definedName>
    <definedName name="_FXD0151" localSheetId="104">#REF!</definedName>
    <definedName name="_FXD0151" localSheetId="74">#REF!</definedName>
    <definedName name="_FXD0151">#REF!</definedName>
    <definedName name="_FXD0212" localSheetId="52">#REF!</definedName>
    <definedName name="_FXD0212" localSheetId="77">#REF!</definedName>
    <definedName name="_FXD0212" localSheetId="3">#REF!</definedName>
    <definedName name="_FXD0212" localSheetId="104">#REF!</definedName>
    <definedName name="_FXD0212" localSheetId="74">#REF!</definedName>
    <definedName name="_FXD0212">#REF!</definedName>
    <definedName name="_FXD0214" localSheetId="52">#REF!</definedName>
    <definedName name="_FXD0214" localSheetId="77">#REF!</definedName>
    <definedName name="_FXD0214" localSheetId="3">#REF!</definedName>
    <definedName name="_FXD0214" localSheetId="104">#REF!</definedName>
    <definedName name="_FXD0214" localSheetId="74">#REF!</definedName>
    <definedName name="_FXD0214">#REF!</definedName>
    <definedName name="_FXD0234" localSheetId="52">#REF!</definedName>
    <definedName name="_FXD0234" localSheetId="77">#REF!</definedName>
    <definedName name="_FXD0234" localSheetId="3">#REF!</definedName>
    <definedName name="_FXD0234" localSheetId="104">#REF!</definedName>
    <definedName name="_FXD0234" localSheetId="74">#REF!</definedName>
    <definedName name="_FXD0234">#REF!</definedName>
    <definedName name="_FXD0235" localSheetId="52">#REF!</definedName>
    <definedName name="_FXD0235" localSheetId="77">#REF!</definedName>
    <definedName name="_FXD0235" localSheetId="3">#REF!</definedName>
    <definedName name="_FXD0235" localSheetId="104">#REF!</definedName>
    <definedName name="_FXD0235" localSheetId="74">#REF!</definedName>
    <definedName name="_FXD0235">#REF!</definedName>
    <definedName name="_FXD0237" localSheetId="52">#REF!</definedName>
    <definedName name="_FXD0237" localSheetId="77">#REF!</definedName>
    <definedName name="_FXD0237" localSheetId="3">#REF!</definedName>
    <definedName name="_FXD0237" localSheetId="104">#REF!</definedName>
    <definedName name="_FXD0237" localSheetId="74">#REF!</definedName>
    <definedName name="_FXD0237">#REF!</definedName>
    <definedName name="_FXD0238" localSheetId="52">#REF!</definedName>
    <definedName name="_FXD0238" localSheetId="77">#REF!</definedName>
    <definedName name="_FXD0238" localSheetId="3">#REF!</definedName>
    <definedName name="_FXD0238" localSheetId="104">#REF!</definedName>
    <definedName name="_FXD0238" localSheetId="74">#REF!</definedName>
    <definedName name="_FXD0238">#REF!</definedName>
    <definedName name="_FXD0251" localSheetId="52">#REF!</definedName>
    <definedName name="_FXD0251" localSheetId="77">#REF!</definedName>
    <definedName name="_FXD0251" localSheetId="3">#REF!</definedName>
    <definedName name="_FXD0251" localSheetId="104">#REF!</definedName>
    <definedName name="_FXD0251" localSheetId="74">#REF!</definedName>
    <definedName name="_FXD0251">#REF!</definedName>
    <definedName name="_FXD0612" localSheetId="52">#REF!</definedName>
    <definedName name="_FXD0612" localSheetId="77">#REF!</definedName>
    <definedName name="_FXD0612" localSheetId="3">#REF!</definedName>
    <definedName name="_FXD0612" localSheetId="104">#REF!</definedName>
    <definedName name="_FXD0612" localSheetId="74">#REF!</definedName>
    <definedName name="_FXD0612">#REF!</definedName>
    <definedName name="_FXD0614" localSheetId="52">#REF!</definedName>
    <definedName name="_FXD0614" localSheetId="77">#REF!</definedName>
    <definedName name="_FXD0614" localSheetId="3">#REF!</definedName>
    <definedName name="_FXD0614" localSheetId="104">#REF!</definedName>
    <definedName name="_FXD0614" localSheetId="74">#REF!</definedName>
    <definedName name="_FXD0614">#REF!</definedName>
    <definedName name="_FXD0615" localSheetId="52">#REF!</definedName>
    <definedName name="_FXD0615" localSheetId="77">#REF!</definedName>
    <definedName name="_FXD0615" localSheetId="3">#REF!</definedName>
    <definedName name="_FXD0615" localSheetId="104">#REF!</definedName>
    <definedName name="_FXD0615" localSheetId="74">#REF!</definedName>
    <definedName name="_FXD0615">#REF!</definedName>
    <definedName name="_FXD0616" localSheetId="52">#REF!</definedName>
    <definedName name="_FXD0616" localSheetId="77">#REF!</definedName>
    <definedName name="_FXD0616" localSheetId="3">#REF!</definedName>
    <definedName name="_FXD0616" localSheetId="104">#REF!</definedName>
    <definedName name="_FXD0616" localSheetId="74">#REF!</definedName>
    <definedName name="_FXD0616">#REF!</definedName>
    <definedName name="_FXD0617" localSheetId="52">#REF!</definedName>
    <definedName name="_FXD0617" localSheetId="77">#REF!</definedName>
    <definedName name="_FXD0617" localSheetId="3">#REF!</definedName>
    <definedName name="_FXD0617" localSheetId="104">#REF!</definedName>
    <definedName name="_FXD0617" localSheetId="74">#REF!</definedName>
    <definedName name="_FXD0617">#REF!</definedName>
    <definedName name="_FXD0618" localSheetId="52">#REF!</definedName>
    <definedName name="_FXD0618" localSheetId="77">#REF!</definedName>
    <definedName name="_FXD0618" localSheetId="3">#REF!</definedName>
    <definedName name="_FXD0618" localSheetId="104">#REF!</definedName>
    <definedName name="_FXD0618" localSheetId="74">#REF!</definedName>
    <definedName name="_FXD0618">#REF!</definedName>
    <definedName name="_FXD0632" localSheetId="52">#REF!</definedName>
    <definedName name="_FXD0632" localSheetId="77">#REF!</definedName>
    <definedName name="_FXD0632" localSheetId="3">#REF!</definedName>
    <definedName name="_FXD0632" localSheetId="104">#REF!</definedName>
    <definedName name="_FXD0632" localSheetId="74">#REF!</definedName>
    <definedName name="_FXD0632">#REF!</definedName>
    <definedName name="_FXD0634" localSheetId="52">#REF!</definedName>
    <definedName name="_FXD0634" localSheetId="77">#REF!</definedName>
    <definedName name="_FXD0634" localSheetId="3">#REF!</definedName>
    <definedName name="_FXD0634" localSheetId="104">#REF!</definedName>
    <definedName name="_FXD0634" localSheetId="74">#REF!</definedName>
    <definedName name="_FXD0634">#REF!</definedName>
    <definedName name="_FXD0635" localSheetId="52">#REF!</definedName>
    <definedName name="_FXD0635" localSheetId="77">#REF!</definedName>
    <definedName name="_FXD0635" localSheetId="3">#REF!</definedName>
    <definedName name="_FXD0635" localSheetId="104">#REF!</definedName>
    <definedName name="_FXD0635" localSheetId="74">#REF!</definedName>
    <definedName name="_FXD0635">#REF!</definedName>
    <definedName name="_FXD0637" localSheetId="52">#REF!</definedName>
    <definedName name="_FXD0637" localSheetId="77">#REF!</definedName>
    <definedName name="_FXD0637" localSheetId="3">#REF!</definedName>
    <definedName name="_FXD0637" localSheetId="104">#REF!</definedName>
    <definedName name="_FXD0637" localSheetId="74">#REF!</definedName>
    <definedName name="_FXD0637">#REF!</definedName>
    <definedName name="_FXD0638" localSheetId="52">#REF!</definedName>
    <definedName name="_FXD0638" localSheetId="77">#REF!</definedName>
    <definedName name="_FXD0638" localSheetId="3">#REF!</definedName>
    <definedName name="_FXD0638" localSheetId="104">#REF!</definedName>
    <definedName name="_FXD0638" localSheetId="74">#REF!</definedName>
    <definedName name="_FXD0638">#REF!</definedName>
    <definedName name="_FXD0643" localSheetId="52">#REF!</definedName>
    <definedName name="_FXD0643" localSheetId="77">#REF!</definedName>
    <definedName name="_FXD0643" localSheetId="3">#REF!</definedName>
    <definedName name="_FXD0643" localSheetId="104">#REF!</definedName>
    <definedName name="_FXD0643" localSheetId="74">#REF!</definedName>
    <definedName name="_FXD0643">#REF!</definedName>
    <definedName name="_FXD0651" localSheetId="52">#REF!</definedName>
    <definedName name="_FXD0651" localSheetId="77">#REF!</definedName>
    <definedName name="_FXD0651" localSheetId="3">#REF!</definedName>
    <definedName name="_FXD0651" localSheetId="104">#REF!</definedName>
    <definedName name="_FXD0651" localSheetId="74">#REF!</definedName>
    <definedName name="_FXD0651">#REF!</definedName>
    <definedName name="_FXD0653" localSheetId="52">#REF!</definedName>
    <definedName name="_FXD0653" localSheetId="77">#REF!</definedName>
    <definedName name="_FXD0653" localSheetId="3">#REF!</definedName>
    <definedName name="_FXD0653" localSheetId="104">#REF!</definedName>
    <definedName name="_FXD0653" localSheetId="74">#REF!</definedName>
    <definedName name="_FXD0653">#REF!</definedName>
    <definedName name="_FXD0814" localSheetId="52">#REF!</definedName>
    <definedName name="_FXD0814" localSheetId="77">#REF!</definedName>
    <definedName name="_FXD0814" localSheetId="3">#REF!</definedName>
    <definedName name="_FXD0814" localSheetId="104">#REF!</definedName>
    <definedName name="_FXD0814" localSheetId="74">#REF!</definedName>
    <definedName name="_FXD0814">#REF!</definedName>
    <definedName name="_FXD0832" localSheetId="52">#REF!</definedName>
    <definedName name="_FXD0832" localSheetId="77">#REF!</definedName>
    <definedName name="_FXD0832" localSheetId="3">#REF!</definedName>
    <definedName name="_FXD0832" localSheetId="104">#REF!</definedName>
    <definedName name="_FXD0832" localSheetId="74">#REF!</definedName>
    <definedName name="_FXD0832">#REF!</definedName>
    <definedName name="_FXD0834" localSheetId="52">#REF!</definedName>
    <definedName name="_FXD0834" localSheetId="77">#REF!</definedName>
    <definedName name="_FXD0834" localSheetId="3">#REF!</definedName>
    <definedName name="_FXD0834" localSheetId="104">#REF!</definedName>
    <definedName name="_FXD0834" localSheetId="74">#REF!</definedName>
    <definedName name="_FXD0834">#REF!</definedName>
    <definedName name="_FXD0835" localSheetId="52">#REF!</definedName>
    <definedName name="_FXD0835" localSheetId="77">#REF!</definedName>
    <definedName name="_FXD0835" localSheetId="3">#REF!</definedName>
    <definedName name="_FXD0835" localSheetId="104">#REF!</definedName>
    <definedName name="_FXD0835" localSheetId="74">#REF!</definedName>
    <definedName name="_FXD0835">#REF!</definedName>
    <definedName name="_FXD0837" localSheetId="52">#REF!</definedName>
    <definedName name="_FXD0837" localSheetId="77">#REF!</definedName>
    <definedName name="_FXD0837" localSheetId="3">#REF!</definedName>
    <definedName name="_FXD0837" localSheetId="104">#REF!</definedName>
    <definedName name="_FXD0837" localSheetId="74">#REF!</definedName>
    <definedName name="_FXD0837">#REF!</definedName>
    <definedName name="_FXD0838" localSheetId="52">#REF!</definedName>
    <definedName name="_FXD0838" localSheetId="77">#REF!</definedName>
    <definedName name="_FXD0838" localSheetId="3">#REF!</definedName>
    <definedName name="_FXD0838" localSheetId="104">#REF!</definedName>
    <definedName name="_FXD0838" localSheetId="74">#REF!</definedName>
    <definedName name="_FXD0838">#REF!</definedName>
    <definedName name="_FXD0851" localSheetId="52">#REF!</definedName>
    <definedName name="_FXD0851" localSheetId="77">#REF!</definedName>
    <definedName name="_FXD0851" localSheetId="3">#REF!</definedName>
    <definedName name="_FXD0851" localSheetId="104">#REF!</definedName>
    <definedName name="_FXD0851" localSheetId="74">#REF!</definedName>
    <definedName name="_FXD0851">#REF!</definedName>
    <definedName name="_FXD0932" localSheetId="52">#REF!</definedName>
    <definedName name="_FXD0932" localSheetId="77">#REF!</definedName>
    <definedName name="_FXD0932" localSheetId="3">#REF!</definedName>
    <definedName name="_FXD0932" localSheetId="104">#REF!</definedName>
    <definedName name="_FXD0932" localSheetId="74">#REF!</definedName>
    <definedName name="_FXD0932">#REF!</definedName>
    <definedName name="_FXD0934" localSheetId="52">#REF!</definedName>
    <definedName name="_FXD0934" localSheetId="77">#REF!</definedName>
    <definedName name="_FXD0934" localSheetId="3">#REF!</definedName>
    <definedName name="_FXD0934" localSheetId="104">#REF!</definedName>
    <definedName name="_FXD0934" localSheetId="74">#REF!</definedName>
    <definedName name="_FXD0934">#REF!</definedName>
    <definedName name="_FXD0935" localSheetId="52">#REF!</definedName>
    <definedName name="_FXD0935" localSheetId="77">#REF!</definedName>
    <definedName name="_FXD0935" localSheetId="3">#REF!</definedName>
    <definedName name="_FXD0935" localSheetId="104">#REF!</definedName>
    <definedName name="_FXD0935" localSheetId="74">#REF!</definedName>
    <definedName name="_FXD0935">#REF!</definedName>
    <definedName name="_FXD0937" localSheetId="52">#REF!</definedName>
    <definedName name="_FXD0937" localSheetId="77">#REF!</definedName>
    <definedName name="_FXD0937" localSheetId="3">#REF!</definedName>
    <definedName name="_FXD0937" localSheetId="104">#REF!</definedName>
    <definedName name="_FXD0937" localSheetId="74">#REF!</definedName>
    <definedName name="_FXD0937">#REF!</definedName>
    <definedName name="_FXD0938" localSheetId="52">#REF!</definedName>
    <definedName name="_FXD0938" localSheetId="77">#REF!</definedName>
    <definedName name="_FXD0938" localSheetId="3">#REF!</definedName>
    <definedName name="_FXD0938" localSheetId="104">#REF!</definedName>
    <definedName name="_FXD0938" localSheetId="74">#REF!</definedName>
    <definedName name="_FXD0938">#REF!</definedName>
    <definedName name="_FXD0951" localSheetId="52">#REF!</definedName>
    <definedName name="_FXD0951" localSheetId="77">#REF!</definedName>
    <definedName name="_FXD0951" localSheetId="3">#REF!</definedName>
    <definedName name="_FXD0951" localSheetId="104">#REF!</definedName>
    <definedName name="_FXD0951" localSheetId="74">#REF!</definedName>
    <definedName name="_FXD0951">#REF!</definedName>
    <definedName name="_FXD7032" localSheetId="52">#REF!</definedName>
    <definedName name="_FXD7032" localSheetId="77">#REF!</definedName>
    <definedName name="_FXD7032" localSheetId="3">#REF!</definedName>
    <definedName name="_FXD7032" localSheetId="104">#REF!</definedName>
    <definedName name="_FXD7032" localSheetId="74">#REF!</definedName>
    <definedName name="_FXD7032">#REF!</definedName>
    <definedName name="_FXD7034" localSheetId="52">#REF!</definedName>
    <definedName name="_FXD7034" localSheetId="77">#REF!</definedName>
    <definedName name="_FXD7034" localSheetId="3">#REF!</definedName>
    <definedName name="_FXD7034" localSheetId="104">#REF!</definedName>
    <definedName name="_FXD7034" localSheetId="74">#REF!</definedName>
    <definedName name="_FXD7034">#REF!</definedName>
    <definedName name="_FXD7035" localSheetId="52">#REF!</definedName>
    <definedName name="_FXD7035" localSheetId="77">#REF!</definedName>
    <definedName name="_FXD7035" localSheetId="3">#REF!</definedName>
    <definedName name="_FXD7035" localSheetId="104">#REF!</definedName>
    <definedName name="_FXD7035" localSheetId="74">#REF!</definedName>
    <definedName name="_FXD7035">#REF!</definedName>
    <definedName name="_FXD7037" localSheetId="52">#REF!</definedName>
    <definedName name="_FXD7037" localSheetId="77">#REF!</definedName>
    <definedName name="_FXD7037" localSheetId="3">#REF!</definedName>
    <definedName name="_FXD7037" localSheetId="104">#REF!</definedName>
    <definedName name="_FXD7037" localSheetId="74">#REF!</definedName>
    <definedName name="_FXD7037">#REF!</definedName>
    <definedName name="_FXD7038" localSheetId="52">#REF!</definedName>
    <definedName name="_FXD7038" localSheetId="77">#REF!</definedName>
    <definedName name="_FXD7038" localSheetId="3">#REF!</definedName>
    <definedName name="_FXD7038" localSheetId="104">#REF!</definedName>
    <definedName name="_FXD7038" localSheetId="74">#REF!</definedName>
    <definedName name="_FXD7038">#REF!</definedName>
    <definedName name="_FXD8614" localSheetId="52">#REF!</definedName>
    <definedName name="_FXD8614" localSheetId="77">#REF!</definedName>
    <definedName name="_FXD8614" localSheetId="3">#REF!</definedName>
    <definedName name="_FXD8614" localSheetId="104">#REF!</definedName>
    <definedName name="_FXD8614" localSheetId="74">#REF!</definedName>
    <definedName name="_FXD8614">#REF!</definedName>
    <definedName name="_FXD8615" localSheetId="52">#REF!</definedName>
    <definedName name="_FXD8615" localSheetId="77">#REF!</definedName>
    <definedName name="_FXD8615" localSheetId="3">#REF!</definedName>
    <definedName name="_FXD8615" localSheetId="104">#REF!</definedName>
    <definedName name="_FXD8615" localSheetId="74">#REF!</definedName>
    <definedName name="_FXD8615">#REF!</definedName>
    <definedName name="_FXD8616" localSheetId="52">#REF!</definedName>
    <definedName name="_FXD8616" localSheetId="77">#REF!</definedName>
    <definedName name="_FXD8616" localSheetId="3">#REF!</definedName>
    <definedName name="_FXD8616" localSheetId="104">#REF!</definedName>
    <definedName name="_FXD8616" localSheetId="74">#REF!</definedName>
    <definedName name="_FXD8616">#REF!</definedName>
    <definedName name="_FXD8617" localSheetId="52">#REF!</definedName>
    <definedName name="_FXD8617" localSheetId="77">#REF!</definedName>
    <definedName name="_FXD8617" localSheetId="3">#REF!</definedName>
    <definedName name="_FXD8617" localSheetId="104">#REF!</definedName>
    <definedName name="_FXD8617" localSheetId="74">#REF!</definedName>
    <definedName name="_FXD8617">#REF!</definedName>
    <definedName name="_FXD8618" localSheetId="52">#REF!</definedName>
    <definedName name="_FXD8618" localSheetId="77">#REF!</definedName>
    <definedName name="_FXD8618" localSheetId="3">#REF!</definedName>
    <definedName name="_FXD8618" localSheetId="104">#REF!</definedName>
    <definedName name="_FXD8618" localSheetId="74">#REF!</definedName>
    <definedName name="_FXD8618">#REF!</definedName>
    <definedName name="_FXD8632" localSheetId="52">#REF!</definedName>
    <definedName name="_FXD8632" localSheetId="77">#REF!</definedName>
    <definedName name="_FXD8632" localSheetId="3">#REF!</definedName>
    <definedName name="_FXD8632" localSheetId="104">#REF!</definedName>
    <definedName name="_FXD8632" localSheetId="74">#REF!</definedName>
    <definedName name="_FXD8632">#REF!</definedName>
    <definedName name="_FXD8634" localSheetId="52">#REF!</definedName>
    <definedName name="_FXD8634" localSheetId="77">#REF!</definedName>
    <definedName name="_FXD8634" localSheetId="3">#REF!</definedName>
    <definedName name="_FXD8634" localSheetId="104">#REF!</definedName>
    <definedName name="_FXD8634" localSheetId="74">#REF!</definedName>
    <definedName name="_FXD8634">#REF!</definedName>
    <definedName name="_FXD8635" localSheetId="52">#REF!</definedName>
    <definedName name="_FXD8635" localSheetId="77">#REF!</definedName>
    <definedName name="_FXD8635" localSheetId="3">#REF!</definedName>
    <definedName name="_FXD8635" localSheetId="104">#REF!</definedName>
    <definedName name="_FXD8635" localSheetId="74">#REF!</definedName>
    <definedName name="_FXD8635">#REF!</definedName>
    <definedName name="_FXD8637" localSheetId="52">#REF!</definedName>
    <definedName name="_FXD8637" localSheetId="77">#REF!</definedName>
    <definedName name="_FXD8637" localSheetId="3">#REF!</definedName>
    <definedName name="_FXD8637" localSheetId="104">#REF!</definedName>
    <definedName name="_FXD8637" localSheetId="74">#REF!</definedName>
    <definedName name="_FXD8637">#REF!</definedName>
    <definedName name="_FXD8638" localSheetId="52">#REF!</definedName>
    <definedName name="_FXD8638" localSheetId="77">#REF!</definedName>
    <definedName name="_FXD8638" localSheetId="3">#REF!</definedName>
    <definedName name="_FXD8638" localSheetId="104">#REF!</definedName>
    <definedName name="_FXD8638" localSheetId="74">#REF!</definedName>
    <definedName name="_FXD8638">#REF!</definedName>
    <definedName name="_FXD8651" localSheetId="52">#REF!</definedName>
    <definedName name="_FXD8651" localSheetId="77">#REF!</definedName>
    <definedName name="_FXD8651" localSheetId="3">#REF!</definedName>
    <definedName name="_FXD8651" localSheetId="104">#REF!</definedName>
    <definedName name="_FXD8651" localSheetId="74">#REF!</definedName>
    <definedName name="_FXD8651">#REF!</definedName>
    <definedName name="_GOTO_AB162_" localSheetId="52">'[43]Journal Entries'!#REF!</definedName>
    <definedName name="_GOTO_AB162_">'[43]Journal Entries'!#REF!</definedName>
    <definedName name="_GOTO_AB211_" localSheetId="52">#REF!</definedName>
    <definedName name="_GOTO_AB211_">#REF!</definedName>
    <definedName name="_GOTO_AB221_" localSheetId="52">#REF!</definedName>
    <definedName name="_GOTO_AB221_">#REF!</definedName>
    <definedName name="_GOTO_AB221__DO" localSheetId="52">'[43]Journal Entries'!#REF!</definedName>
    <definedName name="_GOTO_AB221__DO">'[43]Journal Entries'!#REF!</definedName>
    <definedName name="_GOTO_AB221__WT" localSheetId="52">#REF!</definedName>
    <definedName name="_GOTO_AB221__WT">#REF!</definedName>
    <definedName name="_GOTO_AB524__RI" localSheetId="52">#REF!</definedName>
    <definedName name="_GOTO_AB524__RI">#REF!</definedName>
    <definedName name="_GOTO_MSG_CELL_" localSheetId="52">#REF!</definedName>
    <definedName name="_GOTO_MSG_CELL_">#REF!</definedName>
    <definedName name="_GOTO_MSG_FINIS" localSheetId="52">#REF!</definedName>
    <definedName name="_GOTO_MSG_FINIS">#REF!</definedName>
    <definedName name="_GOTO_MSG_OPEN_" localSheetId="52">#REF!</definedName>
    <definedName name="_GOTO_MSG_OPEN_">#REF!</definedName>
    <definedName name="_HOME__APP1__LP" localSheetId="52">#REF!</definedName>
    <definedName name="_HOME__APP1__LP" localSheetId="77">#REF!</definedName>
    <definedName name="_HOME__APP1__LP" localSheetId="3">#REF!</definedName>
    <definedName name="_HOME__APP1__LP" localSheetId="104">#REF!</definedName>
    <definedName name="_HOME__APP1__LP" localSheetId="74">#REF!</definedName>
    <definedName name="_HOME__APP1__LP">#REF!</definedName>
    <definedName name="_HOME__APP1__PC" localSheetId="52">'[5]E-2'!#REF!</definedName>
    <definedName name="_HOME__APP1__PC" localSheetId="77">'[5]E-2'!#REF!</definedName>
    <definedName name="_HOME__APP1__PC" localSheetId="3">'[5]E-2'!#REF!</definedName>
    <definedName name="_HOME__APP1__PC" localSheetId="104">'[5]E-2'!#REF!</definedName>
    <definedName name="_HOME__APP1__PC" localSheetId="74">'[5]E-2'!#REF!</definedName>
    <definedName name="_HOME__APP1__PC">'[5]E-2'!#REF!</definedName>
    <definedName name="_HOME__FS_ESC_3" localSheetId="52">'[5]E-2'!#REF!</definedName>
    <definedName name="_HOME__FS_ESC_3" localSheetId="77">'[5]E-2'!#REF!</definedName>
    <definedName name="_HOME__FS_ESC_3" localSheetId="3">'[5]E-2'!#REF!</definedName>
    <definedName name="_HOME__FS_ESC_3" localSheetId="104">'[5]E-2'!#REF!</definedName>
    <definedName name="_HOME__FS_ESC_3" localSheetId="74">'[5]E-2'!#REF!</definedName>
    <definedName name="_HOME__FS_ESC_3">'[5]E-2'!#REF!</definedName>
    <definedName name="_HOME__GOTO_AA1" localSheetId="52">'[43]Journal Entries'!#REF!</definedName>
    <definedName name="_HOME__GOTO_AA1">'[43]Journal Entries'!#REF!</definedName>
    <definedName name="_HOME__GOTO_AA2" localSheetId="52">#REF!</definedName>
    <definedName name="_HOME__GOTO_AA2">#REF!</definedName>
    <definedName name="_Key.1" localSheetId="52" hidden="1">#REF!</definedName>
    <definedName name="_Key.1" hidden="1">#REF!</definedName>
    <definedName name="_Key1" localSheetId="52" hidden="1">#REF!</definedName>
    <definedName name="_Key1" hidden="1">#REF!</definedName>
    <definedName name="_Key2" localSheetId="52" hidden="1">#REF!</definedName>
    <definedName name="_Key2" hidden="1">#REF!</definedName>
    <definedName name="_LEFT_1__WTB_" localSheetId="52">#REF!</definedName>
    <definedName name="_LEFT_1__WTB_">#REF!</definedName>
    <definedName name="_LEFT_2__DOWN_2" localSheetId="52">#REF!</definedName>
    <definedName name="_LEFT_2__DOWN_2">#REF!</definedName>
    <definedName name="_LEFT_2__WTB_" localSheetId="52">'[43]Journal Entries'!#REF!</definedName>
    <definedName name="_LEFT_2__WTB_">'[43]Journal Entries'!#REF!</definedName>
    <definedName name="_LEFT_5_" localSheetId="52">#REF!</definedName>
    <definedName name="_LEFT_5_">#REF!</definedName>
    <definedName name="_lookup1" localSheetId="52">#REF!</definedName>
    <definedName name="_lookup1">#REF!</definedName>
    <definedName name="_lookup2" localSheetId="52">#REF!</definedName>
    <definedName name="_lookup2">#REF!</definedName>
    <definedName name="_lookup3" localSheetId="52">#REF!</definedName>
    <definedName name="_lookup3">#REF!</definedName>
    <definedName name="_MatInverse_In" localSheetId="52" hidden="1">#REF!</definedName>
    <definedName name="_MatInverse_In" hidden="1">#REF!</definedName>
    <definedName name="_MatInverse_Out" localSheetId="52" hidden="1">#REF!</definedName>
    <definedName name="_MatInverse_Out" hidden="1">#REF!</definedName>
    <definedName name="_MatMult_A" localSheetId="52" hidden="1">#REF!</definedName>
    <definedName name="_MatMult_A" hidden="1">#REF!</definedName>
    <definedName name="_MatMult_AxB" localSheetId="52" hidden="1">#REF!</definedName>
    <definedName name="_MatMult_AxB" hidden="1">#REF!</definedName>
    <definedName name="_MatMult_B" localSheetId="52" hidden="1">#REF!</definedName>
    <definedName name="_MatMult_B" hidden="1">#REF!</definedName>
    <definedName name="_MENUBRANCH_MEN" localSheetId="52">#REF!</definedName>
    <definedName name="_MENUBRANCH_MEN">#REF!</definedName>
    <definedName name="_Meter_Pt" localSheetId="52">#REF!</definedName>
    <definedName name="_Meter_Pt">#REF!</definedName>
    <definedName name="_min1">[44]Sheet1!$D$310</definedName>
    <definedName name="_min10">[44]Sheet1!$AX$308</definedName>
    <definedName name="_min11">[44]Sheet1!$AT$308</definedName>
    <definedName name="_min12">[44]Sheet1!$AV$308</definedName>
    <definedName name="_min13">[44]Sheet1!$AZ$308</definedName>
    <definedName name="_min14">[44]Sheet1!$BB$308</definedName>
    <definedName name="_min15">[44]Sheet1!$BD$308</definedName>
    <definedName name="_min16">[44]Sheet1!$BF$308</definedName>
    <definedName name="_min17">[44]Sheet1!$BL$308</definedName>
    <definedName name="_min18">[44]Sheet1!$BN$308</definedName>
    <definedName name="_min2">[44]Sheet1!$F$308</definedName>
    <definedName name="_min3">[44]Sheet1!$H$308</definedName>
    <definedName name="_min4">[44]Sheet1!$J$308</definedName>
    <definedName name="_min5">[44]Sheet1!$T$308</definedName>
    <definedName name="_min6">[44]Sheet1!$V$308</definedName>
    <definedName name="_min7">[44]Sheet1!$X$308</definedName>
    <definedName name="_min8">[44]Sheet1!$Z$308</definedName>
    <definedName name="_min9">[44]Sheet1!$AR$308</definedName>
    <definedName name="_NYR1" localSheetId="52">#REF!</definedName>
    <definedName name="_NYR1">#REF!</definedName>
    <definedName name="_NYR2" localSheetId="52">'[45]COH Changes'!#REF!</definedName>
    <definedName name="_NYR2">'[45]COH Changes'!#REF!</definedName>
    <definedName name="_Order.1" hidden="1">255</definedName>
    <definedName name="_Order1" hidden="1">255</definedName>
    <definedName name="_Order1_1" hidden="1">0</definedName>
    <definedName name="_Order2" hidden="1">255</definedName>
    <definedName name="_P" localSheetId="52">'[46]82-93 ACRS-MACRS'!#REF!</definedName>
    <definedName name="_P">'[46]82-93 ACRS-MACRS'!#REF!</definedName>
    <definedName name="_Parse_In" localSheetId="52" hidden="1">#REF!</definedName>
    <definedName name="_Parse_In" hidden="1">#REF!</definedName>
    <definedName name="_Parse_Out" localSheetId="52" hidden="1">#REF!</definedName>
    <definedName name="_Parse_Out" hidden="1">#REF!</definedName>
    <definedName name="_pg1">'[13]Income Stmt wout C&amp;I'!$A$1:$P$83</definedName>
    <definedName name="_pg2">'[13]Income Stmt wout C&amp;I'!$A$133:$M$143</definedName>
    <definedName name="_PPR_?__AGAQ" localSheetId="52">#REF!</definedName>
    <definedName name="_PPR_?__AGAQ">#REF!</definedName>
    <definedName name="_PRCRSA148..O17" localSheetId="52">'[5]E-2'!#REF!</definedName>
    <definedName name="_PRCRSA148..O17" localSheetId="77">'[5]E-2'!#REF!</definedName>
    <definedName name="_PRCRSA148..O17" localSheetId="3">'[5]E-2'!#REF!</definedName>
    <definedName name="_PRCRSA148..O17" localSheetId="104">'[5]E-2'!#REF!</definedName>
    <definedName name="_PRCRSA148..O17" localSheetId="74">'[5]E-2'!#REF!</definedName>
    <definedName name="_PRCRSA148..O17">'[5]E-2'!#REF!</definedName>
    <definedName name="_PRCRSAC1..AK46" localSheetId="52">#REF!</definedName>
    <definedName name="_PRCRSAC1..AK46" localSheetId="77">#REF!</definedName>
    <definedName name="_PRCRSAC1..AK46" localSheetId="3">#REF!</definedName>
    <definedName name="_PRCRSAC1..AK46" localSheetId="104">#REF!</definedName>
    <definedName name="_PRCRSAC1..AK46" localSheetId="74">#REF!</definedName>
    <definedName name="_PRCRSAC1..AK46">#REF!</definedName>
    <definedName name="_PRCRSO1..Y60_G" localSheetId="52">#REF!</definedName>
    <definedName name="_PRCRSO1..Y60_G" localSheetId="77">#REF!</definedName>
    <definedName name="_PRCRSO1..Y60_G" localSheetId="3">#REF!</definedName>
    <definedName name="_PRCRSO1..Y60_G" localSheetId="104">#REF!</definedName>
    <definedName name="_PRCRSO1..Y60_G" localSheetId="74">#REF!</definedName>
    <definedName name="_PRCRSO1..Y60_G">#REF!</definedName>
    <definedName name="_PRCRSQ148..AE1" localSheetId="52">'[5]E-2'!#REF!</definedName>
    <definedName name="_PRCRSQ148..AE1" localSheetId="77">'[5]E-2'!#REF!</definedName>
    <definedName name="_PRCRSQ148..AE1" localSheetId="3">'[5]E-2'!#REF!</definedName>
    <definedName name="_PRCRSQ148..AE1" localSheetId="104">'[5]E-2'!#REF!</definedName>
    <definedName name="_PRCRSQ148..AE1" localSheetId="74">'[5]E-2'!#REF!</definedName>
    <definedName name="_PRCRSQ148..AE1">'[5]E-2'!#REF!</definedName>
    <definedName name="_Query1a" localSheetId="52">#REF!</definedName>
    <definedName name="_Query1a">#REF!</definedName>
    <definedName name="_Query1b" localSheetId="52">#REF!</definedName>
    <definedName name="_Query1b">#REF!</definedName>
    <definedName name="_Query2a" localSheetId="52">#REF!</definedName>
    <definedName name="_Query2a">#REF!</definedName>
    <definedName name="_Query2b" localSheetId="52">#REF!</definedName>
    <definedName name="_Query2b">#REF!</definedName>
    <definedName name="_QYY" localSheetId="52">'[43]Journal Entries'!#REF!</definedName>
    <definedName name="_QYY">'[43]Journal Entries'!#REF!</definedName>
    <definedName name="_RE_" localSheetId="52">#REF!</definedName>
    <definedName name="_RE_">#REF!</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5" hidden="1">1</definedName>
    <definedName name="_Regression_Int" localSheetId="26" hidden="1">1</definedName>
    <definedName name="_Regression_Int" localSheetId="27" hidden="1">1</definedName>
    <definedName name="_Regression_Int" localSheetId="28" hidden="1">1</definedName>
    <definedName name="_Regression_Int" localSheetId="29" hidden="1">1</definedName>
    <definedName name="_Regression_Int" localSheetId="30" hidden="1">1</definedName>
    <definedName name="_Regression_Int" localSheetId="32" hidden="1">1</definedName>
    <definedName name="_Regression_Int" localSheetId="31" hidden="1">1</definedName>
    <definedName name="_Regression_Int" localSheetId="33" hidden="1">1</definedName>
    <definedName name="_Regression_Int" localSheetId="34" hidden="1">1</definedName>
    <definedName name="_Regression_Int" localSheetId="35" hidden="1">1</definedName>
    <definedName name="_Regression_Int" localSheetId="36" hidden="1">1</definedName>
    <definedName name="_Regression_Int" localSheetId="37" hidden="1">1</definedName>
    <definedName name="_Regression_Int" localSheetId="38" hidden="1">1</definedName>
    <definedName name="_Regression_Int" localSheetId="41" hidden="1">1</definedName>
    <definedName name="_Regression_Int" localSheetId="42" hidden="1">1</definedName>
    <definedName name="_Regression_Int" localSheetId="43" hidden="1">1</definedName>
    <definedName name="_Regression_Int" localSheetId="44" hidden="1">1</definedName>
    <definedName name="_Regression_Int" localSheetId="45" hidden="1">1</definedName>
    <definedName name="_Regression_Int" localSheetId="46" hidden="1">1</definedName>
    <definedName name="_Regression_Int" localSheetId="47" hidden="1">1</definedName>
    <definedName name="_Regression_Int" localSheetId="49" hidden="1">1</definedName>
    <definedName name="_Regression_Int" localSheetId="50" hidden="1">1</definedName>
    <definedName name="_Regression_Int" localSheetId="52" hidden="1">1</definedName>
    <definedName name="_Regression_Int" localSheetId="53" hidden="1">1</definedName>
    <definedName name="_Regression_Int" localSheetId="63" hidden="1">1</definedName>
    <definedName name="_Regression_Int" localSheetId="64" hidden="1">1</definedName>
    <definedName name="_Regression_Int" localSheetId="65" hidden="1">1</definedName>
    <definedName name="_Regression_Int" localSheetId="66" hidden="1">1</definedName>
    <definedName name="_Regression_Int" localSheetId="67" hidden="1">1</definedName>
    <definedName name="_Regression_Int" localSheetId="96" hidden="1">1</definedName>
    <definedName name="_Regression_Int" localSheetId="14" hidden="1">1</definedName>
    <definedName name="_Regression_Int" localSheetId="55" hidden="1">1</definedName>
    <definedName name="_Regression_Int" localSheetId="62" hidden="1">1</definedName>
    <definedName name="_Regression_Int" localSheetId="76" hidden="1">1</definedName>
    <definedName name="_Regression_Int" localSheetId="78" hidden="1">1</definedName>
    <definedName name="_Regression_Int" localSheetId="92" hidden="1">1</definedName>
    <definedName name="_Regression_Int" localSheetId="95" hidden="1">1</definedName>
    <definedName name="_Regression_Int" localSheetId="97" hidden="1">1</definedName>
    <definedName name="_Regression_Int" localSheetId="101" hidden="1">1</definedName>
    <definedName name="_Regression_Int" localSheetId="108" hidden="1">1</definedName>
    <definedName name="_Regression_Int" localSheetId="1" hidden="1">1</definedName>
    <definedName name="_Regression_Int" localSheetId="105" hidden="1">1</definedName>
    <definedName name="_Regression_Int" localSheetId="106" hidden="1">1</definedName>
    <definedName name="_Regression_Int" localSheetId="107" hidden="1">1</definedName>
    <definedName name="_Regression_Int" localSheetId="109" hidden="1">1</definedName>
    <definedName name="_Regression_Int" localSheetId="110" hidden="1">1</definedName>
    <definedName name="_Regression_Int" localSheetId="22" hidden="1">1</definedName>
    <definedName name="_Regression_Int" localSheetId="21" hidden="1">1</definedName>
    <definedName name="_Regression_Int" localSheetId="23" hidden="1">1</definedName>
    <definedName name="_Regression_Int" localSheetId="39" hidden="1">1</definedName>
    <definedName name="_Regression_Int" localSheetId="40" hidden="1">1</definedName>
    <definedName name="_Regression_Int" localSheetId="48" hidden="1">1</definedName>
    <definedName name="_Regression_Int" hidden="1">1</definedName>
    <definedName name="_Regression_Out" localSheetId="52" hidden="1">#REF!</definedName>
    <definedName name="_Regression_Out" hidden="1">#REF!</definedName>
    <definedName name="_Regression_X" localSheetId="52" hidden="1">#REF!</definedName>
    <definedName name="_Regression_X" hidden="1">#REF!</definedName>
    <definedName name="_Regression_Y" localSheetId="52" hidden="1">#REF!</definedName>
    <definedName name="_Regression_Y" hidden="1">#REF!</definedName>
    <definedName name="_RFD1__WCS10_" localSheetId="52">#REF!</definedName>
    <definedName name="_RFD1__WCS10_">#REF!</definedName>
    <definedName name="_RIGHT__UP_2_\_" localSheetId="52">#REF!</definedName>
    <definedName name="_RIGHT__UP_2_\_">#REF!</definedName>
    <definedName name="_RIGHT_1__" localSheetId="52">#REF!</definedName>
    <definedName name="_RIGHT_1__">#REF!</definedName>
    <definedName name="_RIGHT_1__DOWN_" localSheetId="52">#REF!</definedName>
    <definedName name="_RIGHT_1__DOWN_">#REF!</definedName>
    <definedName name="_RIGHT_10__" localSheetId="52">#REF!</definedName>
    <definedName name="_RIGHT_10__">#REF!</definedName>
    <definedName name="_RIGHT_13_" localSheetId="52">'[43]Journal Entries'!#REF!</definedName>
    <definedName name="_RIGHT_13_">'[43]Journal Entries'!#REF!</definedName>
    <definedName name="_RIGHT_14_" localSheetId="52">#REF!</definedName>
    <definedName name="_RIGHT_14_">#REF!</definedName>
    <definedName name="_RIGHT_2__UP_2_" localSheetId="52">#REF!</definedName>
    <definedName name="_RIGHT_2__UP_2_">#REF!</definedName>
    <definedName name="_RIGHT_6__" localSheetId="52">'[43]Journal Entries'!#REF!</definedName>
    <definedName name="_RIGHT_6__">'[43]Journal Entries'!#REF!</definedName>
    <definedName name="_row1">[26]tbbs!$A$1:$A$5</definedName>
    <definedName name="_row1998" localSheetId="52">#REF!</definedName>
    <definedName name="_row1998">#REF!</definedName>
    <definedName name="_row1999" localSheetId="52">#REF!</definedName>
    <definedName name="_row1999">#REF!</definedName>
    <definedName name="_RunCase" localSheetId="52">[40]DANDE!#REF!</definedName>
    <definedName name="_RunCase">[40]DANDE!#REF!</definedName>
    <definedName name="_S" localSheetId="52">#REF!</definedName>
    <definedName name="_S">#REF!</definedName>
    <definedName name="_sam1" localSheetId="52">#REF!</definedName>
    <definedName name="_sam1">#REF!</definedName>
    <definedName name="_SCH10" localSheetId="52">'[47]Rev Def Sum'!#REF!</definedName>
    <definedName name="_SCH10" localSheetId="77">'[47]Rev Def Sum'!#REF!</definedName>
    <definedName name="_SCH10" localSheetId="104">'[47]Rev Def Sum'!#REF!</definedName>
    <definedName name="_SCH10" localSheetId="74">'[47]Rev Def Sum'!#REF!</definedName>
    <definedName name="_SCH10">'[47]Rev Def Sum'!#REF!</definedName>
    <definedName name="_sch17" localSheetId="52">#REF!</definedName>
    <definedName name="_sch17" localSheetId="77">#REF!</definedName>
    <definedName name="_sch17" localSheetId="104">#REF!</definedName>
    <definedName name="_sch17" localSheetId="74">#REF!</definedName>
    <definedName name="_sch17">#REF!</definedName>
    <definedName name="_SCH33">'[48]SCHEDULE 33 A REV.'!$A$1:$H$67</definedName>
    <definedName name="_SCH6">#N/A</definedName>
    <definedName name="_Sort" localSheetId="52" hidden="1">#REF!</definedName>
    <definedName name="_Sort" localSheetId="77" hidden="1">#REF!</definedName>
    <definedName name="_Sort" localSheetId="94" hidden="1">#REF!</definedName>
    <definedName name="_Sort" localSheetId="104" hidden="1">#REF!</definedName>
    <definedName name="_Sort" localSheetId="74" hidden="1">#REF!</definedName>
    <definedName name="_Sort" hidden="1">#REF!</definedName>
    <definedName name="_Sort.1" localSheetId="52" hidden="1">#REF!</definedName>
    <definedName name="_Sort.1" hidden="1">#REF!</definedName>
    <definedName name="_Split_Mthd" localSheetId="52">#REF!</definedName>
    <definedName name="_Split_Mthd">#REF!</definedName>
    <definedName name="_ss1" localSheetId="52">#REF!</definedName>
    <definedName name="_ss1">#REF!</definedName>
    <definedName name="_ST410">[42]STPage4!$F$102</definedName>
    <definedName name="_ST411">[42]STPage4!$H$102</definedName>
    <definedName name="_Start_Yr" localSheetId="52">#REF!</definedName>
    <definedName name="_Start_Yr">#REF!</definedName>
    <definedName name="_StartYr2" localSheetId="52">#REF!</definedName>
    <definedName name="_StartYr2">#REF!</definedName>
    <definedName name="_SUM_AMOUNT1__" localSheetId="52">#REF!</definedName>
    <definedName name="_SUM_AMOUNT1__">#REF!</definedName>
    <definedName name="_SUM_AMOUNT2__" localSheetId="52">#REF!</definedName>
    <definedName name="_SUM_AMOUNT2__">#REF!</definedName>
    <definedName name="_SUM_FERC__" localSheetId="52">#REF!</definedName>
    <definedName name="_SUM_FERC__">#REF!</definedName>
    <definedName name="_SUM_GAAP__" localSheetId="52">#REF!</definedName>
    <definedName name="_SUM_GAAP__">#REF!</definedName>
    <definedName name="_SUM0111" localSheetId="52">#REF!</definedName>
    <definedName name="_SUM0111" localSheetId="77">#REF!</definedName>
    <definedName name="_SUM0111" localSheetId="3">#REF!</definedName>
    <definedName name="_SUM0111" localSheetId="104">#REF!</definedName>
    <definedName name="_SUM0111" localSheetId="74">#REF!</definedName>
    <definedName name="_SUM0111">#REF!</definedName>
    <definedName name="_SUM0113" localSheetId="52">#REF!</definedName>
    <definedName name="_SUM0113" localSheetId="77">#REF!</definedName>
    <definedName name="_SUM0113" localSheetId="3">#REF!</definedName>
    <definedName name="_SUM0113" localSheetId="104">#REF!</definedName>
    <definedName name="_SUM0113" localSheetId="74">#REF!</definedName>
    <definedName name="_SUM0113">#REF!</definedName>
    <definedName name="_SUM0210" localSheetId="52">#REF!</definedName>
    <definedName name="_SUM0210" localSheetId="77">#REF!</definedName>
    <definedName name="_SUM0210" localSheetId="3">#REF!</definedName>
    <definedName name="_SUM0210" localSheetId="104">#REF!</definedName>
    <definedName name="_SUM0210" localSheetId="74">#REF!</definedName>
    <definedName name="_SUM0210">#REF!</definedName>
    <definedName name="_SUM0213" localSheetId="52">#REF!</definedName>
    <definedName name="_SUM0213" localSheetId="77">#REF!</definedName>
    <definedName name="_SUM0213" localSheetId="3">#REF!</definedName>
    <definedName name="_SUM0213" localSheetId="104">#REF!</definedName>
    <definedName name="_SUM0213" localSheetId="74">#REF!</definedName>
    <definedName name="_SUM0213">#REF!</definedName>
    <definedName name="_SUM0401" localSheetId="52">#REF!</definedName>
    <definedName name="_SUM0401" localSheetId="77">#REF!</definedName>
    <definedName name="_SUM0401" localSheetId="3">#REF!</definedName>
    <definedName name="_SUM0401" localSheetId="104">#REF!</definedName>
    <definedName name="_SUM0401" localSheetId="74">#REF!</definedName>
    <definedName name="_SUM0401">#REF!</definedName>
    <definedName name="_SUM0402" localSheetId="52">#REF!</definedName>
    <definedName name="_SUM0402" localSheetId="77">#REF!</definedName>
    <definedName name="_SUM0402" localSheetId="3">#REF!</definedName>
    <definedName name="_SUM0402" localSheetId="104">#REF!</definedName>
    <definedName name="_SUM0402" localSheetId="74">#REF!</definedName>
    <definedName name="_SUM0402">#REF!</definedName>
    <definedName name="_SUM0408" localSheetId="52">#REF!</definedName>
    <definedName name="_SUM0408" localSheetId="77">#REF!</definedName>
    <definedName name="_SUM0408" localSheetId="3">#REF!</definedName>
    <definedName name="_SUM0408" localSheetId="104">#REF!</definedName>
    <definedName name="_SUM0408" localSheetId="74">#REF!</definedName>
    <definedName name="_SUM0408">#REF!</definedName>
    <definedName name="_SUM0409" localSheetId="52">#REF!</definedName>
    <definedName name="_SUM0409" localSheetId="77">#REF!</definedName>
    <definedName name="_SUM0409" localSheetId="3">#REF!</definedName>
    <definedName name="_SUM0409" localSheetId="104">#REF!</definedName>
    <definedName name="_SUM0409" localSheetId="74">#REF!</definedName>
    <definedName name="_SUM0409">#REF!</definedName>
    <definedName name="_SUM0411" localSheetId="52">#REF!</definedName>
    <definedName name="_SUM0411" localSheetId="77">#REF!</definedName>
    <definedName name="_SUM0411" localSheetId="3">#REF!</definedName>
    <definedName name="_SUM0411" localSheetId="104">#REF!</definedName>
    <definedName name="_SUM0411" localSheetId="74">#REF!</definedName>
    <definedName name="_SUM0411">#REF!</definedName>
    <definedName name="_SUM0501" localSheetId="52">#REF!</definedName>
    <definedName name="_SUM0501" localSheetId="77">#REF!</definedName>
    <definedName name="_SUM0501" localSheetId="3">#REF!</definedName>
    <definedName name="_SUM0501" localSheetId="104">#REF!</definedName>
    <definedName name="_SUM0501" localSheetId="74">#REF!</definedName>
    <definedName name="_SUM0501">#REF!</definedName>
    <definedName name="_SUM0502" localSheetId="52">#REF!</definedName>
    <definedName name="_SUM0502" localSheetId="77">#REF!</definedName>
    <definedName name="_SUM0502" localSheetId="3">#REF!</definedName>
    <definedName name="_SUM0502" localSheetId="104">#REF!</definedName>
    <definedName name="_SUM0502" localSheetId="74">#REF!</definedName>
    <definedName name="_SUM0502">#REF!</definedName>
    <definedName name="_SUM0508" localSheetId="52">#REF!</definedName>
    <definedName name="_SUM0508" localSheetId="77">#REF!</definedName>
    <definedName name="_SUM0508" localSheetId="3">#REF!</definedName>
    <definedName name="_SUM0508" localSheetId="104">#REF!</definedName>
    <definedName name="_SUM0508" localSheetId="74">#REF!</definedName>
    <definedName name="_SUM0508">#REF!</definedName>
    <definedName name="_SUM0509" localSheetId="52">#REF!</definedName>
    <definedName name="_SUM0509" localSheetId="77">#REF!</definedName>
    <definedName name="_SUM0509" localSheetId="3">#REF!</definedName>
    <definedName name="_SUM0509" localSheetId="104">#REF!</definedName>
    <definedName name="_SUM0509" localSheetId="74">#REF!</definedName>
    <definedName name="_SUM0509">#REF!</definedName>
    <definedName name="_SUM0510" localSheetId="52">#REF!</definedName>
    <definedName name="_SUM0510" localSheetId="77">#REF!</definedName>
    <definedName name="_SUM0510" localSheetId="3">#REF!</definedName>
    <definedName name="_SUM0510" localSheetId="104">#REF!</definedName>
    <definedName name="_SUM0510" localSheetId="74">#REF!</definedName>
    <definedName name="_SUM0510">#REF!</definedName>
    <definedName name="_SUM0511" localSheetId="52">#REF!</definedName>
    <definedName name="_SUM0511" localSheetId="77">#REF!</definedName>
    <definedName name="_SUM0511" localSheetId="3">#REF!</definedName>
    <definedName name="_SUM0511" localSheetId="104">#REF!</definedName>
    <definedName name="_SUM0511" localSheetId="74">#REF!</definedName>
    <definedName name="_SUM0511">#REF!</definedName>
    <definedName name="_SUM0613" localSheetId="52">#REF!</definedName>
    <definedName name="_SUM0613" localSheetId="77">#REF!</definedName>
    <definedName name="_SUM0613" localSheetId="3">#REF!</definedName>
    <definedName name="_SUM0613" localSheetId="104">#REF!</definedName>
    <definedName name="_SUM0613" localSheetId="74">#REF!</definedName>
    <definedName name="_SUM0613">#REF!</definedName>
    <definedName name="_SUM0701" localSheetId="52">#REF!</definedName>
    <definedName name="_SUM0701" localSheetId="77">#REF!</definedName>
    <definedName name="_SUM0701" localSheetId="3">#REF!</definedName>
    <definedName name="_SUM0701" localSheetId="104">#REF!</definedName>
    <definedName name="_SUM0701" localSheetId="74">#REF!</definedName>
    <definedName name="_SUM0701">#REF!</definedName>
    <definedName name="_SUM0702" localSheetId="52">#REF!</definedName>
    <definedName name="_SUM0702" localSheetId="77">#REF!</definedName>
    <definedName name="_SUM0702" localSheetId="3">#REF!</definedName>
    <definedName name="_SUM0702" localSheetId="104">#REF!</definedName>
    <definedName name="_SUM0702" localSheetId="74">#REF!</definedName>
    <definedName name="_SUM0702">#REF!</definedName>
    <definedName name="_SUM0708" localSheetId="52">#REF!</definedName>
    <definedName name="_SUM0708" localSheetId="77">#REF!</definedName>
    <definedName name="_SUM0708" localSheetId="3">#REF!</definedName>
    <definedName name="_SUM0708" localSheetId="104">#REF!</definedName>
    <definedName name="_SUM0708" localSheetId="74">#REF!</definedName>
    <definedName name="_SUM0708">#REF!</definedName>
    <definedName name="_SUM0709" localSheetId="52">#REF!</definedName>
    <definedName name="_SUM0709" localSheetId="77">#REF!</definedName>
    <definedName name="_SUM0709" localSheetId="3">#REF!</definedName>
    <definedName name="_SUM0709" localSheetId="104">#REF!</definedName>
    <definedName name="_SUM0709" localSheetId="74">#REF!</definedName>
    <definedName name="_SUM0709">#REF!</definedName>
    <definedName name="_SUM0813" localSheetId="52">#REF!</definedName>
    <definedName name="_SUM0813" localSheetId="77">#REF!</definedName>
    <definedName name="_SUM0813" localSheetId="3">#REF!</definedName>
    <definedName name="_SUM0813" localSheetId="104">#REF!</definedName>
    <definedName name="_SUM0813" localSheetId="74">#REF!</definedName>
    <definedName name="_SUM0813">#REF!</definedName>
    <definedName name="_SUM0901" localSheetId="52">#REF!</definedName>
    <definedName name="_SUM0901" localSheetId="77">#REF!</definedName>
    <definedName name="_SUM0901" localSheetId="3">#REF!</definedName>
    <definedName name="_SUM0901" localSheetId="104">#REF!</definedName>
    <definedName name="_SUM0901" localSheetId="74">#REF!</definedName>
    <definedName name="_SUM0901">#REF!</definedName>
    <definedName name="_SUM0902" localSheetId="52">#REF!</definedName>
    <definedName name="_SUM0902" localSheetId="77">#REF!</definedName>
    <definedName name="_SUM0902" localSheetId="3">#REF!</definedName>
    <definedName name="_SUM0902" localSheetId="104">#REF!</definedName>
    <definedName name="_SUM0902" localSheetId="74">#REF!</definedName>
    <definedName name="_SUM0902">#REF!</definedName>
    <definedName name="_SUM0908" localSheetId="52">#REF!</definedName>
    <definedName name="_SUM0908" localSheetId="77">#REF!</definedName>
    <definedName name="_SUM0908" localSheetId="3">#REF!</definedName>
    <definedName name="_SUM0908" localSheetId="104">#REF!</definedName>
    <definedName name="_SUM0908" localSheetId="74">#REF!</definedName>
    <definedName name="_SUM0908">#REF!</definedName>
    <definedName name="_SUM0911" localSheetId="52">#REF!</definedName>
    <definedName name="_SUM0911" localSheetId="77">#REF!</definedName>
    <definedName name="_SUM0911" localSheetId="3">#REF!</definedName>
    <definedName name="_SUM0911" localSheetId="104">#REF!</definedName>
    <definedName name="_SUM0911" localSheetId="74">#REF!</definedName>
    <definedName name="_SUM0911">#REF!</definedName>
    <definedName name="_SUM0913" localSheetId="52">#REF!</definedName>
    <definedName name="_SUM0913" localSheetId="77">#REF!</definedName>
    <definedName name="_SUM0913" localSheetId="3">#REF!</definedName>
    <definedName name="_SUM0913" localSheetId="104">#REF!</definedName>
    <definedName name="_SUM0913" localSheetId="74">#REF!</definedName>
    <definedName name="_SUM0913">#REF!</definedName>
    <definedName name="_SUM5701" localSheetId="52">#REF!</definedName>
    <definedName name="_SUM5701" localSheetId="77">#REF!</definedName>
    <definedName name="_SUM5701" localSheetId="3">#REF!</definedName>
    <definedName name="_SUM5701" localSheetId="104">#REF!</definedName>
    <definedName name="_SUM5701" localSheetId="74">#REF!</definedName>
    <definedName name="_SUM5701">#REF!</definedName>
    <definedName name="_SUM5702" localSheetId="52">#REF!</definedName>
    <definedName name="_SUM5702" localSheetId="77">#REF!</definedName>
    <definedName name="_SUM5702" localSheetId="3">#REF!</definedName>
    <definedName name="_SUM5702" localSheetId="104">#REF!</definedName>
    <definedName name="_SUM5702" localSheetId="74">#REF!</definedName>
    <definedName name="_SUM5702">#REF!</definedName>
    <definedName name="_SUM5708" localSheetId="52">#REF!</definedName>
    <definedName name="_SUM5708" localSheetId="77">#REF!</definedName>
    <definedName name="_SUM5708" localSheetId="3">#REF!</definedName>
    <definedName name="_SUM5708" localSheetId="104">#REF!</definedName>
    <definedName name="_SUM5708" localSheetId="74">#REF!</definedName>
    <definedName name="_SUM5708">#REF!</definedName>
    <definedName name="_SUM5709" localSheetId="52">#REF!</definedName>
    <definedName name="_SUM5709" localSheetId="77">#REF!</definedName>
    <definedName name="_SUM5709" localSheetId="3">#REF!</definedName>
    <definedName name="_SUM5709" localSheetId="104">#REF!</definedName>
    <definedName name="_SUM5709" localSheetId="74">#REF!</definedName>
    <definedName name="_SUM5709">#REF!</definedName>
    <definedName name="_SUM5711" localSheetId="52">#REF!</definedName>
    <definedName name="_SUM5711" localSheetId="77">#REF!</definedName>
    <definedName name="_SUM5711" localSheetId="3">#REF!</definedName>
    <definedName name="_SUM5711" localSheetId="104">#REF!</definedName>
    <definedName name="_SUM5711" localSheetId="74">#REF!</definedName>
    <definedName name="_SUM5711">#REF!</definedName>
    <definedName name="_SUM5801" localSheetId="52">#REF!</definedName>
    <definedName name="_SUM5801" localSheetId="77">#REF!</definedName>
    <definedName name="_SUM5801" localSheetId="3">#REF!</definedName>
    <definedName name="_SUM5801" localSheetId="104">#REF!</definedName>
    <definedName name="_SUM5801" localSheetId="74">#REF!</definedName>
    <definedName name="_SUM5801">#REF!</definedName>
    <definedName name="_SUM5802" localSheetId="52">#REF!</definedName>
    <definedName name="_SUM5802" localSheetId="77">#REF!</definedName>
    <definedName name="_SUM5802" localSheetId="3">#REF!</definedName>
    <definedName name="_SUM5802" localSheetId="104">#REF!</definedName>
    <definedName name="_SUM5802" localSheetId="74">#REF!</definedName>
    <definedName name="_SUM5802">#REF!</definedName>
    <definedName name="_SUM5811" localSheetId="52">#REF!</definedName>
    <definedName name="_SUM5811" localSheetId="77">#REF!</definedName>
    <definedName name="_SUM5811" localSheetId="3">#REF!</definedName>
    <definedName name="_SUM5811" localSheetId="104">#REF!</definedName>
    <definedName name="_SUM5811" localSheetId="74">#REF!</definedName>
    <definedName name="_SUM5811">#REF!</definedName>
    <definedName name="_SUM6001" localSheetId="52">#REF!</definedName>
    <definedName name="_SUM6001" localSheetId="77">#REF!</definedName>
    <definedName name="_SUM6001" localSheetId="3">#REF!</definedName>
    <definedName name="_SUM6001" localSheetId="104">#REF!</definedName>
    <definedName name="_SUM6001" localSheetId="74">#REF!</definedName>
    <definedName name="_SUM6001">#REF!</definedName>
    <definedName name="_SUM6002" localSheetId="52">#REF!</definedName>
    <definedName name="_SUM6002" localSheetId="77">#REF!</definedName>
    <definedName name="_SUM6002" localSheetId="3">#REF!</definedName>
    <definedName name="_SUM6002" localSheetId="104">#REF!</definedName>
    <definedName name="_SUM6002" localSheetId="74">#REF!</definedName>
    <definedName name="_SUM6002">#REF!</definedName>
    <definedName name="_SUM6008" localSheetId="52">#REF!</definedName>
    <definedName name="_SUM6008" localSheetId="77">#REF!</definedName>
    <definedName name="_SUM6008" localSheetId="3">#REF!</definedName>
    <definedName name="_SUM6008" localSheetId="104">#REF!</definedName>
    <definedName name="_SUM6008" localSheetId="74">#REF!</definedName>
    <definedName name="_SUM6008">#REF!</definedName>
    <definedName name="_sum6009" localSheetId="52">#REF!</definedName>
    <definedName name="_sum6009" localSheetId="77">#REF!</definedName>
    <definedName name="_sum6009" localSheetId="3">#REF!</definedName>
    <definedName name="_sum6009" localSheetId="104">#REF!</definedName>
    <definedName name="_sum6009" localSheetId="74">#REF!</definedName>
    <definedName name="_sum6009">#REF!</definedName>
    <definedName name="_SUM6011" localSheetId="52">#REF!</definedName>
    <definedName name="_SUM6011" localSheetId="77">#REF!</definedName>
    <definedName name="_SUM6011" localSheetId="3">#REF!</definedName>
    <definedName name="_SUM6011" localSheetId="104">#REF!</definedName>
    <definedName name="_SUM6011" localSheetId="74">#REF!</definedName>
    <definedName name="_SUM6011">#REF!</definedName>
    <definedName name="_SUM6101" localSheetId="52">#REF!</definedName>
    <definedName name="_SUM6101" localSheetId="77">#REF!</definedName>
    <definedName name="_SUM6101" localSheetId="3">#REF!</definedName>
    <definedName name="_SUM6101" localSheetId="104">#REF!</definedName>
    <definedName name="_SUM6101" localSheetId="74">#REF!</definedName>
    <definedName name="_SUM6101">#REF!</definedName>
    <definedName name="_SUM6102" localSheetId="52">#REF!</definedName>
    <definedName name="_SUM6102" localSheetId="77">#REF!</definedName>
    <definedName name="_SUM6102" localSheetId="3">#REF!</definedName>
    <definedName name="_SUM6102" localSheetId="104">#REF!</definedName>
    <definedName name="_SUM6102" localSheetId="74">#REF!</definedName>
    <definedName name="_SUM6102">#REF!</definedName>
    <definedName name="_SUM6108" localSheetId="52">#REF!</definedName>
    <definedName name="_SUM6108" localSheetId="77">#REF!</definedName>
    <definedName name="_SUM6108" localSheetId="3">#REF!</definedName>
    <definedName name="_SUM6108" localSheetId="104">#REF!</definedName>
    <definedName name="_SUM6108" localSheetId="74">#REF!</definedName>
    <definedName name="_SUM6108">#REF!</definedName>
    <definedName name="_SUM6109" localSheetId="52">#REF!</definedName>
    <definedName name="_SUM6109" localSheetId="77">#REF!</definedName>
    <definedName name="_SUM6109" localSheetId="3">#REF!</definedName>
    <definedName name="_SUM6109" localSheetId="104">#REF!</definedName>
    <definedName name="_SUM6109" localSheetId="74">#REF!</definedName>
    <definedName name="_SUM6109">#REF!</definedName>
    <definedName name="_SUM6111" localSheetId="52">#REF!</definedName>
    <definedName name="_SUM6111" localSheetId="77">#REF!</definedName>
    <definedName name="_SUM6111" localSheetId="3">#REF!</definedName>
    <definedName name="_SUM6111" localSheetId="104">#REF!</definedName>
    <definedName name="_SUM6111" localSheetId="74">#REF!</definedName>
    <definedName name="_SUM6111">#REF!</definedName>
    <definedName name="_SUM6201" localSheetId="52">#REF!</definedName>
    <definedName name="_SUM6201" localSheetId="77">#REF!</definedName>
    <definedName name="_SUM6201" localSheetId="3">#REF!</definedName>
    <definedName name="_SUM6201" localSheetId="104">#REF!</definedName>
    <definedName name="_SUM6201" localSheetId="74">#REF!</definedName>
    <definedName name="_SUM6201">#REF!</definedName>
    <definedName name="_SUM6202" localSheetId="52">#REF!</definedName>
    <definedName name="_SUM6202" localSheetId="77">#REF!</definedName>
    <definedName name="_SUM6202" localSheetId="3">#REF!</definedName>
    <definedName name="_SUM6202" localSheetId="104">#REF!</definedName>
    <definedName name="_SUM6202" localSheetId="74">#REF!</definedName>
    <definedName name="_SUM6202">#REF!</definedName>
    <definedName name="_SUM6301" localSheetId="52">#REF!</definedName>
    <definedName name="_SUM6301" localSheetId="77">#REF!</definedName>
    <definedName name="_SUM6301" localSheetId="3">#REF!</definedName>
    <definedName name="_SUM6301" localSheetId="104">#REF!</definedName>
    <definedName name="_SUM6301" localSheetId="74">#REF!</definedName>
    <definedName name="_SUM6301">#REF!</definedName>
    <definedName name="_SUM6302" localSheetId="52">#REF!</definedName>
    <definedName name="_SUM6302" localSheetId="77">#REF!</definedName>
    <definedName name="_SUM6302" localSheetId="3">#REF!</definedName>
    <definedName name="_SUM6302" localSheetId="104">#REF!</definedName>
    <definedName name="_SUM6302" localSheetId="74">#REF!</definedName>
    <definedName name="_SUM6302">#REF!</definedName>
    <definedName name="_SUM6308" localSheetId="52">#REF!</definedName>
    <definedName name="_SUM6308" localSheetId="77">#REF!</definedName>
    <definedName name="_SUM6308" localSheetId="3">#REF!</definedName>
    <definedName name="_SUM6308" localSheetId="104">#REF!</definedName>
    <definedName name="_SUM6308" localSheetId="74">#REF!</definedName>
    <definedName name="_SUM6308">#REF!</definedName>
    <definedName name="_SUM6309" localSheetId="52">#REF!</definedName>
    <definedName name="_SUM6309" localSheetId="77">#REF!</definedName>
    <definedName name="_SUM6309" localSheetId="3">#REF!</definedName>
    <definedName name="_SUM6309" localSheetId="104">#REF!</definedName>
    <definedName name="_SUM6309" localSheetId="74">#REF!</definedName>
    <definedName name="_SUM6309">#REF!</definedName>
    <definedName name="_SUM6311" localSheetId="52">#REF!</definedName>
    <definedName name="_SUM6311" localSheetId="77">#REF!</definedName>
    <definedName name="_SUM6311" localSheetId="3">#REF!</definedName>
    <definedName name="_SUM6311" localSheetId="104">#REF!</definedName>
    <definedName name="_SUM6311" localSheetId="74">#REF!</definedName>
    <definedName name="_SUM6311">#REF!</definedName>
    <definedName name="_SUM6401" localSheetId="52">#REF!</definedName>
    <definedName name="_SUM6401" localSheetId="77">#REF!</definedName>
    <definedName name="_SUM6401" localSheetId="3">#REF!</definedName>
    <definedName name="_SUM6401" localSheetId="104">#REF!</definedName>
    <definedName name="_SUM6401" localSheetId="74">#REF!</definedName>
    <definedName name="_SUM6401">#REF!</definedName>
    <definedName name="_SUM6402" localSheetId="52">#REF!</definedName>
    <definedName name="_SUM6402" localSheetId="77">#REF!</definedName>
    <definedName name="_SUM6402" localSheetId="3">#REF!</definedName>
    <definedName name="_SUM6402" localSheetId="104">#REF!</definedName>
    <definedName name="_SUM6402" localSheetId="74">#REF!</definedName>
    <definedName name="_SUM6402">#REF!</definedName>
    <definedName name="_SUM6408" localSheetId="52">#REF!</definedName>
    <definedName name="_SUM6408" localSheetId="77">#REF!</definedName>
    <definedName name="_SUM6408" localSheetId="3">#REF!</definedName>
    <definedName name="_SUM6408" localSheetId="104">#REF!</definedName>
    <definedName name="_SUM6408" localSheetId="74">#REF!</definedName>
    <definedName name="_SUM6408">#REF!</definedName>
    <definedName name="_SUM6409" localSheetId="52">#REF!</definedName>
    <definedName name="_SUM6409" localSheetId="77">#REF!</definedName>
    <definedName name="_SUM6409" localSheetId="3">#REF!</definedName>
    <definedName name="_SUM6409" localSheetId="104">#REF!</definedName>
    <definedName name="_SUM6409" localSheetId="74">#REF!</definedName>
    <definedName name="_SUM6409">#REF!</definedName>
    <definedName name="_SUM6411" localSheetId="52">#REF!</definedName>
    <definedName name="_SUM6411" localSheetId="77">#REF!</definedName>
    <definedName name="_SUM6411" localSheetId="3">#REF!</definedName>
    <definedName name="_SUM6411" localSheetId="104">#REF!</definedName>
    <definedName name="_SUM6411" localSheetId="74">#REF!</definedName>
    <definedName name="_SUM6411">#REF!</definedName>
    <definedName name="_SUM6413" localSheetId="52">#REF!</definedName>
    <definedName name="_SUM6413" localSheetId="77">#REF!</definedName>
    <definedName name="_SUM6413" localSheetId="3">#REF!</definedName>
    <definedName name="_SUM6413" localSheetId="104">#REF!</definedName>
    <definedName name="_SUM6413" localSheetId="74">#REF!</definedName>
    <definedName name="_SUM6413">#REF!</definedName>
    <definedName name="_SUM6501" localSheetId="52">#REF!</definedName>
    <definedName name="_SUM6501" localSheetId="77">#REF!</definedName>
    <definedName name="_SUM6501" localSheetId="3">#REF!</definedName>
    <definedName name="_SUM6501" localSheetId="104">#REF!</definedName>
    <definedName name="_SUM6501" localSheetId="74">#REF!</definedName>
    <definedName name="_SUM6501">#REF!</definedName>
    <definedName name="_SUM6502" localSheetId="52">#REF!</definedName>
    <definedName name="_SUM6502" localSheetId="77">#REF!</definedName>
    <definedName name="_SUM6502" localSheetId="3">#REF!</definedName>
    <definedName name="_SUM6502" localSheetId="104">#REF!</definedName>
    <definedName name="_SUM6502" localSheetId="74">#REF!</definedName>
    <definedName name="_SUM6502">#REF!</definedName>
    <definedName name="_SUM6508" localSheetId="52">#REF!</definedName>
    <definedName name="_SUM6508" localSheetId="77">#REF!</definedName>
    <definedName name="_SUM6508" localSheetId="3">#REF!</definedName>
    <definedName name="_SUM6508" localSheetId="104">#REF!</definedName>
    <definedName name="_SUM6508" localSheetId="74">#REF!</definedName>
    <definedName name="_SUM6508">#REF!</definedName>
    <definedName name="_SUM6509" localSheetId="52">#REF!</definedName>
    <definedName name="_SUM6509" localSheetId="77">#REF!</definedName>
    <definedName name="_SUM6509" localSheetId="3">#REF!</definedName>
    <definedName name="_SUM6509" localSheetId="104">#REF!</definedName>
    <definedName name="_SUM6509" localSheetId="74">#REF!</definedName>
    <definedName name="_SUM6509">#REF!</definedName>
    <definedName name="_SUM6510" localSheetId="52">#REF!</definedName>
    <definedName name="_SUM6510" localSheetId="77">#REF!</definedName>
    <definedName name="_SUM6510" localSheetId="3">#REF!</definedName>
    <definedName name="_SUM6510" localSheetId="104">#REF!</definedName>
    <definedName name="_SUM6510" localSheetId="74">#REF!</definedName>
    <definedName name="_SUM6510">#REF!</definedName>
    <definedName name="_SUM6511" localSheetId="52">#REF!</definedName>
    <definedName name="_SUM6511" localSheetId="77">#REF!</definedName>
    <definedName name="_SUM6511" localSheetId="3">#REF!</definedName>
    <definedName name="_SUM6511" localSheetId="104">#REF!</definedName>
    <definedName name="_SUM6511" localSheetId="74">#REF!</definedName>
    <definedName name="_SUM6511">#REF!</definedName>
    <definedName name="_SUM6601" localSheetId="52">#REF!</definedName>
    <definedName name="_SUM6601" localSheetId="77">#REF!</definedName>
    <definedName name="_SUM6601" localSheetId="3">#REF!</definedName>
    <definedName name="_SUM6601" localSheetId="104">#REF!</definedName>
    <definedName name="_SUM6601" localSheetId="74">#REF!</definedName>
    <definedName name="_SUM6601">#REF!</definedName>
    <definedName name="_SUM6602" localSheetId="52">#REF!</definedName>
    <definedName name="_SUM6602" localSheetId="77">#REF!</definedName>
    <definedName name="_SUM6602" localSheetId="3">#REF!</definedName>
    <definedName name="_SUM6602" localSheetId="104">#REF!</definedName>
    <definedName name="_SUM6602" localSheetId="74">#REF!</definedName>
    <definedName name="_SUM6602">#REF!</definedName>
    <definedName name="_SUM6608" localSheetId="52">#REF!</definedName>
    <definedName name="_SUM6608" localSheetId="77">#REF!</definedName>
    <definedName name="_SUM6608" localSheetId="3">#REF!</definedName>
    <definedName name="_SUM6608" localSheetId="104">#REF!</definedName>
    <definedName name="_SUM6608" localSheetId="74">#REF!</definedName>
    <definedName name="_SUM6608">#REF!</definedName>
    <definedName name="_SUM6609" localSheetId="52">#REF!</definedName>
    <definedName name="_SUM6609" localSheetId="77">#REF!</definedName>
    <definedName name="_SUM6609" localSheetId="3">#REF!</definedName>
    <definedName name="_SUM6609" localSheetId="104">#REF!</definedName>
    <definedName name="_SUM6609" localSheetId="74">#REF!</definedName>
    <definedName name="_SUM6609">#REF!</definedName>
    <definedName name="_SUM6611" localSheetId="52">#REF!</definedName>
    <definedName name="_SUM6611" localSheetId="77">#REF!</definedName>
    <definedName name="_SUM6611" localSheetId="3">#REF!</definedName>
    <definedName name="_SUM6611" localSheetId="104">#REF!</definedName>
    <definedName name="_SUM6611" localSheetId="74">#REF!</definedName>
    <definedName name="_SUM6611">#REF!</definedName>
    <definedName name="_SUM6701" localSheetId="52">#REF!</definedName>
    <definedName name="_SUM6701" localSheetId="77">#REF!</definedName>
    <definedName name="_SUM6701" localSheetId="3">#REF!</definedName>
    <definedName name="_SUM6701" localSheetId="104">#REF!</definedName>
    <definedName name="_SUM6701" localSheetId="74">#REF!</definedName>
    <definedName name="_SUM6701">#REF!</definedName>
    <definedName name="_SUM6702" localSheetId="52">#REF!</definedName>
    <definedName name="_SUM6702" localSheetId="77">#REF!</definedName>
    <definedName name="_SUM6702" localSheetId="3">#REF!</definedName>
    <definedName name="_SUM6702" localSheetId="104">#REF!</definedName>
    <definedName name="_SUM6702" localSheetId="74">#REF!</definedName>
    <definedName name="_SUM6702">#REF!</definedName>
    <definedName name="_SUM6708" localSheetId="52">#REF!</definedName>
    <definedName name="_SUM6708" localSheetId="77">#REF!</definedName>
    <definedName name="_SUM6708" localSheetId="3">#REF!</definedName>
    <definedName name="_SUM6708" localSheetId="104">#REF!</definedName>
    <definedName name="_SUM6708" localSheetId="74">#REF!</definedName>
    <definedName name="_SUM6708">#REF!</definedName>
    <definedName name="_SUM6709" localSheetId="52">#REF!</definedName>
    <definedName name="_SUM6709" localSheetId="77">#REF!</definedName>
    <definedName name="_SUM6709" localSheetId="3">#REF!</definedName>
    <definedName name="_SUM6709" localSheetId="104">#REF!</definedName>
    <definedName name="_SUM6709" localSheetId="74">#REF!</definedName>
    <definedName name="_SUM6709">#REF!</definedName>
    <definedName name="_SUM6710" localSheetId="52">#REF!</definedName>
    <definedName name="_SUM6710" localSheetId="77">#REF!</definedName>
    <definedName name="_SUM6710" localSheetId="3">#REF!</definedName>
    <definedName name="_SUM6710" localSheetId="104">#REF!</definedName>
    <definedName name="_SUM6710" localSheetId="74">#REF!</definedName>
    <definedName name="_SUM6710">#REF!</definedName>
    <definedName name="_SUM6711" localSheetId="52">#REF!</definedName>
    <definedName name="_SUM6711" localSheetId="77">#REF!</definedName>
    <definedName name="_SUM6711" localSheetId="3">#REF!</definedName>
    <definedName name="_SUM6711" localSheetId="104">#REF!</definedName>
    <definedName name="_SUM6711" localSheetId="74">#REF!</definedName>
    <definedName name="_SUM6711">#REF!</definedName>
    <definedName name="_SUM6718" localSheetId="52">#REF!</definedName>
    <definedName name="_SUM6718" localSheetId="77">#REF!</definedName>
    <definedName name="_SUM6718" localSheetId="3">#REF!</definedName>
    <definedName name="_SUM6718" localSheetId="104">#REF!</definedName>
    <definedName name="_SUM6718" localSheetId="74">#REF!</definedName>
    <definedName name="_SUM6718">#REF!</definedName>
    <definedName name="_SUM6801" localSheetId="52">#REF!</definedName>
    <definedName name="_SUM6801" localSheetId="77">#REF!</definedName>
    <definedName name="_SUM6801" localSheetId="3">#REF!</definedName>
    <definedName name="_SUM6801" localSheetId="104">#REF!</definedName>
    <definedName name="_SUM6801" localSheetId="74">#REF!</definedName>
    <definedName name="_SUM6801">#REF!</definedName>
    <definedName name="_SUM6802" localSheetId="52">#REF!</definedName>
    <definedName name="_SUM6802" localSheetId="77">#REF!</definedName>
    <definedName name="_SUM6802" localSheetId="3">#REF!</definedName>
    <definedName name="_SUM6802" localSheetId="104">#REF!</definedName>
    <definedName name="_SUM6802" localSheetId="74">#REF!</definedName>
    <definedName name="_SUM6802">#REF!</definedName>
    <definedName name="_SUM7013" localSheetId="52">#REF!</definedName>
    <definedName name="_SUM7013" localSheetId="77">#REF!</definedName>
    <definedName name="_SUM7013" localSheetId="3">#REF!</definedName>
    <definedName name="_SUM7013" localSheetId="104">#REF!</definedName>
    <definedName name="_SUM7013" localSheetId="74">#REF!</definedName>
    <definedName name="_SUM7013">#REF!</definedName>
    <definedName name="_SUM7201" localSheetId="52">#REF!</definedName>
    <definedName name="_SUM7201" localSheetId="77">#REF!</definedName>
    <definedName name="_SUM7201" localSheetId="3">#REF!</definedName>
    <definedName name="_SUM7201" localSheetId="104">#REF!</definedName>
    <definedName name="_SUM7201" localSheetId="74">#REF!</definedName>
    <definedName name="_SUM7201">#REF!</definedName>
    <definedName name="_SUM7202" localSheetId="52">#REF!</definedName>
    <definedName name="_SUM7202" localSheetId="77">#REF!</definedName>
    <definedName name="_SUM7202" localSheetId="3">#REF!</definedName>
    <definedName name="_SUM7202" localSheetId="104">#REF!</definedName>
    <definedName name="_SUM7202" localSheetId="74">#REF!</definedName>
    <definedName name="_SUM7202">#REF!</definedName>
    <definedName name="_SUM7208" localSheetId="52">#REF!</definedName>
    <definedName name="_SUM7208" localSheetId="77">#REF!</definedName>
    <definedName name="_SUM7208" localSheetId="3">#REF!</definedName>
    <definedName name="_SUM7208" localSheetId="104">#REF!</definedName>
    <definedName name="_SUM7208" localSheetId="74">#REF!</definedName>
    <definedName name="_SUM7208">#REF!</definedName>
    <definedName name="_SUM7209" localSheetId="52">#REF!</definedName>
    <definedName name="_SUM7209" localSheetId="77">#REF!</definedName>
    <definedName name="_SUM7209" localSheetId="3">#REF!</definedName>
    <definedName name="_SUM7209" localSheetId="104">#REF!</definedName>
    <definedName name="_SUM7209" localSheetId="74">#REF!</definedName>
    <definedName name="_SUM7209">#REF!</definedName>
    <definedName name="_SUM7210" localSheetId="52">#REF!</definedName>
    <definedName name="_SUM7210" localSheetId="77">#REF!</definedName>
    <definedName name="_SUM7210" localSheetId="3">#REF!</definedName>
    <definedName name="_SUM7210" localSheetId="104">#REF!</definedName>
    <definedName name="_SUM7210" localSheetId="74">#REF!</definedName>
    <definedName name="_SUM7210">#REF!</definedName>
    <definedName name="_SUM7211" localSheetId="52">#REF!</definedName>
    <definedName name="_SUM7211" localSheetId="77">#REF!</definedName>
    <definedName name="_SUM7211" localSheetId="3">#REF!</definedName>
    <definedName name="_SUM7211" localSheetId="104">#REF!</definedName>
    <definedName name="_SUM7211" localSheetId="74">#REF!</definedName>
    <definedName name="_SUM7211">#REF!</definedName>
    <definedName name="_SUM7301" localSheetId="52">#REF!</definedName>
    <definedName name="_SUM7301" localSheetId="77">#REF!</definedName>
    <definedName name="_SUM7301" localSheetId="3">#REF!</definedName>
    <definedName name="_SUM7301" localSheetId="104">#REF!</definedName>
    <definedName name="_SUM7301" localSheetId="74">#REF!</definedName>
    <definedName name="_SUM7301">#REF!</definedName>
    <definedName name="_SUM7302" localSheetId="52">#REF!</definedName>
    <definedName name="_SUM7302" localSheetId="77">#REF!</definedName>
    <definedName name="_SUM7302" localSheetId="3">#REF!</definedName>
    <definedName name="_SUM7302" localSheetId="104">#REF!</definedName>
    <definedName name="_SUM7302" localSheetId="74">#REF!</definedName>
    <definedName name="_SUM7302">#REF!</definedName>
    <definedName name="_SUM7308" localSheetId="52">#REF!</definedName>
    <definedName name="_SUM7308" localSheetId="77">#REF!</definedName>
    <definedName name="_SUM7308" localSheetId="3">#REF!</definedName>
    <definedName name="_SUM7308" localSheetId="104">#REF!</definedName>
    <definedName name="_SUM7308" localSheetId="74">#REF!</definedName>
    <definedName name="_SUM7308">#REF!</definedName>
    <definedName name="_SUM7309" localSheetId="52">#REF!</definedName>
    <definedName name="_SUM7309" localSheetId="77">#REF!</definedName>
    <definedName name="_SUM7309" localSheetId="3">#REF!</definedName>
    <definedName name="_SUM7309" localSheetId="104">#REF!</definedName>
    <definedName name="_SUM7309" localSheetId="74">#REF!</definedName>
    <definedName name="_SUM7309">#REF!</definedName>
    <definedName name="_SUM7311" localSheetId="52">#REF!</definedName>
    <definedName name="_SUM7311" localSheetId="77">#REF!</definedName>
    <definedName name="_SUM7311" localSheetId="3">#REF!</definedName>
    <definedName name="_SUM7311" localSheetId="104">#REF!</definedName>
    <definedName name="_SUM7311" localSheetId="74">#REF!</definedName>
    <definedName name="_SUM7311">#REF!</definedName>
    <definedName name="_SUM7401" localSheetId="52">#REF!</definedName>
    <definedName name="_SUM7401" localSheetId="77">#REF!</definedName>
    <definedName name="_SUM7401" localSheetId="3">#REF!</definedName>
    <definedName name="_SUM7401" localSheetId="104">#REF!</definedName>
    <definedName name="_SUM7401" localSheetId="74">#REF!</definedName>
    <definedName name="_SUM7401">#REF!</definedName>
    <definedName name="_SUM7402" localSheetId="52">#REF!</definedName>
    <definedName name="_SUM7402" localSheetId="77">#REF!</definedName>
    <definedName name="_SUM7402" localSheetId="3">#REF!</definedName>
    <definedName name="_SUM7402" localSheetId="104">#REF!</definedName>
    <definedName name="_SUM7402" localSheetId="74">#REF!</definedName>
    <definedName name="_SUM7402">#REF!</definedName>
    <definedName name="_SUM7408" localSheetId="52">#REF!</definedName>
    <definedName name="_SUM7408" localSheetId="77">#REF!</definedName>
    <definedName name="_SUM7408" localSheetId="3">#REF!</definedName>
    <definedName name="_SUM7408" localSheetId="104">#REF!</definedName>
    <definedName name="_SUM7408" localSheetId="74">#REF!</definedName>
    <definedName name="_SUM7408">#REF!</definedName>
    <definedName name="_SUM7409" localSheetId="52">#REF!</definedName>
    <definedName name="_SUM7409" localSheetId="77">#REF!</definedName>
    <definedName name="_SUM7409" localSheetId="3">#REF!</definedName>
    <definedName name="_SUM7409" localSheetId="104">#REF!</definedName>
    <definedName name="_SUM7409" localSheetId="74">#REF!</definedName>
    <definedName name="_SUM7409">#REF!</definedName>
    <definedName name="_SUM7411" localSheetId="52">#REF!</definedName>
    <definedName name="_SUM7411" localSheetId="77">#REF!</definedName>
    <definedName name="_SUM7411" localSheetId="3">#REF!</definedName>
    <definedName name="_SUM7411" localSheetId="104">#REF!</definedName>
    <definedName name="_SUM7411" localSheetId="74">#REF!</definedName>
    <definedName name="_SUM7411">#REF!</definedName>
    <definedName name="_SUM7501" localSheetId="52">#REF!</definedName>
    <definedName name="_SUM7501" localSheetId="77">#REF!</definedName>
    <definedName name="_SUM7501" localSheetId="3">#REF!</definedName>
    <definedName name="_SUM7501" localSheetId="104">#REF!</definedName>
    <definedName name="_SUM7501" localSheetId="74">#REF!</definedName>
    <definedName name="_SUM7501">#REF!</definedName>
    <definedName name="_SUM7502" localSheetId="52">#REF!</definedName>
    <definedName name="_SUM7502" localSheetId="77">#REF!</definedName>
    <definedName name="_SUM7502" localSheetId="3">#REF!</definedName>
    <definedName name="_SUM7502" localSheetId="104">#REF!</definedName>
    <definedName name="_SUM7502" localSheetId="74">#REF!</definedName>
    <definedName name="_SUM7502">#REF!</definedName>
    <definedName name="_SUM7508" localSheetId="52">#REF!</definedName>
    <definedName name="_SUM7508" localSheetId="77">#REF!</definedName>
    <definedName name="_SUM7508" localSheetId="3">#REF!</definedName>
    <definedName name="_SUM7508" localSheetId="104">#REF!</definedName>
    <definedName name="_SUM7508" localSheetId="74">#REF!</definedName>
    <definedName name="_SUM7508">#REF!</definedName>
    <definedName name="_SUM7509" localSheetId="52">#REF!</definedName>
    <definedName name="_SUM7509" localSheetId="77">#REF!</definedName>
    <definedName name="_SUM7509" localSheetId="3">#REF!</definedName>
    <definedName name="_SUM7509" localSheetId="104">#REF!</definedName>
    <definedName name="_SUM7509" localSheetId="74">#REF!</definedName>
    <definedName name="_SUM7509">#REF!</definedName>
    <definedName name="_SUM7511" localSheetId="52">#REF!</definedName>
    <definedName name="_SUM7511" localSheetId="77">#REF!</definedName>
    <definedName name="_SUM7511" localSheetId="3">#REF!</definedName>
    <definedName name="_SUM7511" localSheetId="104">#REF!</definedName>
    <definedName name="_SUM7511" localSheetId="74">#REF!</definedName>
    <definedName name="_SUM7511">#REF!</definedName>
    <definedName name="_SUM7811" localSheetId="52">#REF!</definedName>
    <definedName name="_SUM7811" localSheetId="77">#REF!</definedName>
    <definedName name="_SUM7811" localSheetId="3">#REF!</definedName>
    <definedName name="_SUM7811" localSheetId="104">#REF!</definedName>
    <definedName name="_SUM7811" localSheetId="74">#REF!</definedName>
    <definedName name="_SUM7811">#REF!</definedName>
    <definedName name="_SUM7920" localSheetId="52">#REF!</definedName>
    <definedName name="_SUM7920" localSheetId="77">#REF!</definedName>
    <definedName name="_SUM7920" localSheetId="3">#REF!</definedName>
    <definedName name="_SUM7920" localSheetId="104">#REF!</definedName>
    <definedName name="_SUM7920" localSheetId="74">#REF!</definedName>
    <definedName name="_SUM7920">#REF!</definedName>
    <definedName name="_SUM8001" localSheetId="52">#REF!</definedName>
    <definedName name="_SUM8001" localSheetId="77">#REF!</definedName>
    <definedName name="_SUM8001" localSheetId="3">#REF!</definedName>
    <definedName name="_SUM8001" localSheetId="104">#REF!</definedName>
    <definedName name="_SUM8001" localSheetId="74">#REF!</definedName>
    <definedName name="_SUM8001">#REF!</definedName>
    <definedName name="_SUM8002" localSheetId="52">#REF!</definedName>
    <definedName name="_SUM8002" localSheetId="77">#REF!</definedName>
    <definedName name="_SUM8002" localSheetId="3">#REF!</definedName>
    <definedName name="_SUM8002" localSheetId="104">#REF!</definedName>
    <definedName name="_SUM8002" localSheetId="74">#REF!</definedName>
    <definedName name="_SUM8002">#REF!</definedName>
    <definedName name="_SUM8008" localSheetId="52">#REF!</definedName>
    <definedName name="_SUM8008" localSheetId="77">#REF!</definedName>
    <definedName name="_SUM8008" localSheetId="3">#REF!</definedName>
    <definedName name="_SUM8008" localSheetId="104">#REF!</definedName>
    <definedName name="_SUM8008" localSheetId="74">#REF!</definedName>
    <definedName name="_SUM8008">#REF!</definedName>
    <definedName name="_SUM8009" localSheetId="52">#REF!</definedName>
    <definedName name="_SUM8009" localSheetId="77">#REF!</definedName>
    <definedName name="_SUM8009" localSheetId="3">#REF!</definedName>
    <definedName name="_SUM8009" localSheetId="104">#REF!</definedName>
    <definedName name="_SUM8009" localSheetId="74">#REF!</definedName>
    <definedName name="_SUM8009">#REF!</definedName>
    <definedName name="_SUM8011" localSheetId="52">#REF!</definedName>
    <definedName name="_SUM8011" localSheetId="77">#REF!</definedName>
    <definedName name="_SUM8011" localSheetId="3">#REF!</definedName>
    <definedName name="_SUM8011" localSheetId="104">#REF!</definedName>
    <definedName name="_SUM8011" localSheetId="74">#REF!</definedName>
    <definedName name="_SUM8011">#REF!</definedName>
    <definedName name="_SUM8301" localSheetId="52">#REF!</definedName>
    <definedName name="_SUM8301" localSheetId="77">#REF!</definedName>
    <definedName name="_SUM8301" localSheetId="3">#REF!</definedName>
    <definedName name="_SUM8301" localSheetId="104">#REF!</definedName>
    <definedName name="_SUM8301" localSheetId="74">#REF!</definedName>
    <definedName name="_SUM8301">#REF!</definedName>
    <definedName name="_SUM8302" localSheetId="52">#REF!</definedName>
    <definedName name="_SUM8302" localSheetId="77">#REF!</definedName>
    <definedName name="_SUM8302" localSheetId="3">#REF!</definedName>
    <definedName name="_SUM8302" localSheetId="104">#REF!</definedName>
    <definedName name="_SUM8302" localSheetId="74">#REF!</definedName>
    <definedName name="_SUM8302">#REF!</definedName>
    <definedName name="_SUM8308" localSheetId="52">#REF!</definedName>
    <definedName name="_SUM8308" localSheetId="77">#REF!</definedName>
    <definedName name="_SUM8308" localSheetId="3">#REF!</definedName>
    <definedName name="_SUM8308" localSheetId="104">#REF!</definedName>
    <definedName name="_SUM8308" localSheetId="74">#REF!</definedName>
    <definedName name="_SUM8308">#REF!</definedName>
    <definedName name="_SUM8309" localSheetId="52">#REF!</definedName>
    <definedName name="_SUM8309" localSheetId="77">#REF!</definedName>
    <definedName name="_SUM8309" localSheetId="3">#REF!</definedName>
    <definedName name="_SUM8309" localSheetId="104">#REF!</definedName>
    <definedName name="_SUM8309" localSheetId="74">#REF!</definedName>
    <definedName name="_SUM8309">#REF!</definedName>
    <definedName name="_SUM8311" localSheetId="52">#REF!</definedName>
    <definedName name="_SUM8311" localSheetId="77">#REF!</definedName>
    <definedName name="_SUM8311" localSheetId="3">#REF!</definedName>
    <definedName name="_SUM8311" localSheetId="104">#REF!</definedName>
    <definedName name="_SUM8311" localSheetId="74">#REF!</definedName>
    <definedName name="_SUM8311">#REF!</definedName>
    <definedName name="_SUM8401" localSheetId="52">#REF!</definedName>
    <definedName name="_SUM8401" localSheetId="77">#REF!</definedName>
    <definedName name="_SUM8401" localSheetId="3">#REF!</definedName>
    <definedName name="_SUM8401" localSheetId="104">#REF!</definedName>
    <definedName name="_SUM8401" localSheetId="74">#REF!</definedName>
    <definedName name="_SUM8401">#REF!</definedName>
    <definedName name="_SUM8402" localSheetId="52">#REF!</definedName>
    <definedName name="_SUM8402" localSheetId="77">#REF!</definedName>
    <definedName name="_SUM8402" localSheetId="3">#REF!</definedName>
    <definedName name="_SUM8402" localSheetId="104">#REF!</definedName>
    <definedName name="_SUM8402" localSheetId="74">#REF!</definedName>
    <definedName name="_SUM8402">#REF!</definedName>
    <definedName name="_SUM8408" localSheetId="52">#REF!</definedName>
    <definedName name="_SUM8408" localSheetId="77">#REF!</definedName>
    <definedName name="_SUM8408" localSheetId="3">#REF!</definedName>
    <definedName name="_SUM8408" localSheetId="104">#REF!</definedName>
    <definedName name="_SUM8408" localSheetId="74">#REF!</definedName>
    <definedName name="_SUM8408">#REF!</definedName>
    <definedName name="_SUM8409" localSheetId="52">#REF!</definedName>
    <definedName name="_SUM8409" localSheetId="77">#REF!</definedName>
    <definedName name="_SUM8409" localSheetId="3">#REF!</definedName>
    <definedName name="_SUM8409" localSheetId="104">#REF!</definedName>
    <definedName name="_SUM8409" localSheetId="74">#REF!</definedName>
    <definedName name="_SUM8409">#REF!</definedName>
    <definedName name="_SUM8411" localSheetId="52">#REF!</definedName>
    <definedName name="_SUM8411" localSheetId="77">#REF!</definedName>
    <definedName name="_SUM8411" localSheetId="3">#REF!</definedName>
    <definedName name="_SUM8411" localSheetId="104">#REF!</definedName>
    <definedName name="_SUM8411" localSheetId="74">#REF!</definedName>
    <definedName name="_SUM8411">#REF!</definedName>
    <definedName name="_SUM8511" localSheetId="52">#REF!</definedName>
    <definedName name="_SUM8511" localSheetId="77">#REF!</definedName>
    <definedName name="_SUM8511" localSheetId="3">#REF!</definedName>
    <definedName name="_SUM8511" localSheetId="104">#REF!</definedName>
    <definedName name="_SUM8511" localSheetId="74">#REF!</definedName>
    <definedName name="_SUM8511">#REF!</definedName>
    <definedName name="_SUM8613" localSheetId="52">#REF!</definedName>
    <definedName name="_SUM8613" localSheetId="77">#REF!</definedName>
    <definedName name="_SUM8613" localSheetId="3">#REF!</definedName>
    <definedName name="_SUM8613" localSheetId="104">#REF!</definedName>
    <definedName name="_SUM8613" localSheetId="74">#REF!</definedName>
    <definedName name="_SUM8613">#REF!</definedName>
    <definedName name="_SUM8701" localSheetId="52">#REF!</definedName>
    <definedName name="_SUM8701" localSheetId="77">#REF!</definedName>
    <definedName name="_SUM8701" localSheetId="3">#REF!</definedName>
    <definedName name="_SUM8701" localSheetId="104">#REF!</definedName>
    <definedName name="_SUM8701" localSheetId="74">#REF!</definedName>
    <definedName name="_SUM8701">#REF!</definedName>
    <definedName name="_SUM8702" localSheetId="52">#REF!</definedName>
    <definedName name="_SUM8702" localSheetId="77">#REF!</definedName>
    <definedName name="_SUM8702" localSheetId="3">#REF!</definedName>
    <definedName name="_SUM8702" localSheetId="104">#REF!</definedName>
    <definedName name="_SUM8702" localSheetId="74">#REF!</definedName>
    <definedName name="_SUM8702">#REF!</definedName>
    <definedName name="_SUM8708" localSheetId="52">#REF!</definedName>
    <definedName name="_SUM8708" localSheetId="77">#REF!</definedName>
    <definedName name="_SUM8708" localSheetId="3">#REF!</definedName>
    <definedName name="_SUM8708" localSheetId="104">#REF!</definedName>
    <definedName name="_SUM8708" localSheetId="74">#REF!</definedName>
    <definedName name="_SUM8708">#REF!</definedName>
    <definedName name="_SUM8709" localSheetId="52">#REF!</definedName>
    <definedName name="_SUM8709" localSheetId="77">#REF!</definedName>
    <definedName name="_SUM8709" localSheetId="3">#REF!</definedName>
    <definedName name="_SUM8709" localSheetId="104">#REF!</definedName>
    <definedName name="_SUM8709" localSheetId="74">#REF!</definedName>
    <definedName name="_SUM8709">#REF!</definedName>
    <definedName name="_SUM8710" localSheetId="52">#REF!</definedName>
    <definedName name="_SUM8710" localSheetId="77">#REF!</definedName>
    <definedName name="_SUM8710" localSheetId="3">#REF!</definedName>
    <definedName name="_SUM8710" localSheetId="104">#REF!</definedName>
    <definedName name="_SUM8710" localSheetId="74">#REF!</definedName>
    <definedName name="_SUM8710">#REF!</definedName>
    <definedName name="_SUM8711" localSheetId="52">#REF!</definedName>
    <definedName name="_SUM8711" localSheetId="77">#REF!</definedName>
    <definedName name="_SUM8711" localSheetId="3">#REF!</definedName>
    <definedName name="_SUM8711" localSheetId="104">#REF!</definedName>
    <definedName name="_SUM8711" localSheetId="74">#REF!</definedName>
    <definedName name="_SUM8711">#REF!</definedName>
    <definedName name="_SUM8713" localSheetId="52">#REF!</definedName>
    <definedName name="_SUM8713" localSheetId="77">#REF!</definedName>
    <definedName name="_SUM8713" localSheetId="3">#REF!</definedName>
    <definedName name="_SUM8713" localSheetId="104">#REF!</definedName>
    <definedName name="_SUM8713" localSheetId="74">#REF!</definedName>
    <definedName name="_SUM8713">#REF!</definedName>
    <definedName name="_SUM8714" localSheetId="52">#REF!</definedName>
    <definedName name="_SUM8714" localSheetId="77">#REF!</definedName>
    <definedName name="_SUM8714" localSheetId="3">#REF!</definedName>
    <definedName name="_SUM8714" localSheetId="104">#REF!</definedName>
    <definedName name="_SUM8714" localSheetId="74">#REF!</definedName>
    <definedName name="_SUM8714">#REF!</definedName>
    <definedName name="_SUM8715" localSheetId="52">#REF!</definedName>
    <definedName name="_SUM8715" localSheetId="77">#REF!</definedName>
    <definedName name="_SUM8715" localSheetId="3">#REF!</definedName>
    <definedName name="_SUM8715" localSheetId="104">#REF!</definedName>
    <definedName name="_SUM8715" localSheetId="74">#REF!</definedName>
    <definedName name="_SUM8715">#REF!</definedName>
    <definedName name="_SUM8716" localSheetId="52">#REF!</definedName>
    <definedName name="_SUM8716" localSheetId="77">#REF!</definedName>
    <definedName name="_SUM8716" localSheetId="3">#REF!</definedName>
    <definedName name="_SUM8716" localSheetId="104">#REF!</definedName>
    <definedName name="_SUM8716" localSheetId="74">#REF!</definedName>
    <definedName name="_SUM8716">#REF!</definedName>
    <definedName name="_SUM8717" localSheetId="52">#REF!</definedName>
    <definedName name="_SUM8717" localSheetId="77">#REF!</definedName>
    <definedName name="_SUM8717" localSheetId="3">#REF!</definedName>
    <definedName name="_SUM8717" localSheetId="104">#REF!</definedName>
    <definedName name="_SUM8717" localSheetId="74">#REF!</definedName>
    <definedName name="_SUM8717">#REF!</definedName>
    <definedName name="_SUM8719" localSheetId="52">#REF!</definedName>
    <definedName name="_SUM8719" localSheetId="77">#REF!</definedName>
    <definedName name="_SUM8719" localSheetId="3">#REF!</definedName>
    <definedName name="_SUM8719" localSheetId="104">#REF!</definedName>
    <definedName name="_SUM8719" localSheetId="74">#REF!</definedName>
    <definedName name="_SUM8719">#REF!</definedName>
    <definedName name="_Table1_Out" localSheetId="52" hidden="1">#REF!</definedName>
    <definedName name="_Table1_Out" hidden="1">#REF!</definedName>
    <definedName name="_tax1" localSheetId="52">#REF!</definedName>
    <definedName name="_tax1">#REF!</definedName>
    <definedName name="_tax2" localSheetId="52">#REF!</definedName>
    <definedName name="_tax2">#REF!</definedName>
    <definedName name="_tax3" localSheetId="52">#REF!</definedName>
    <definedName name="_tax3">#REF!</definedName>
    <definedName name="_tax4" localSheetId="52">#REF!</definedName>
    <definedName name="_tax4">#REF!</definedName>
    <definedName name="_TB05" localSheetId="52">#REF!</definedName>
    <definedName name="_TB05">#REF!</definedName>
    <definedName name="_tet12" hidden="1">{"assumptions",#N/A,FALSE,"Scenario 1";"valuation",#N/A,FALSE,"Scenario 1"}</definedName>
    <definedName name="_tet5" hidden="1">{"assumptions",#N/A,FALSE,"Scenario 1";"valuation",#N/A,FALSE,"Scenario 1"}</definedName>
    <definedName name="_UP_6_" localSheetId="52">#REF!</definedName>
    <definedName name="_UP_6_">#REF!</definedName>
    <definedName name="_WCS_?__" localSheetId="52">#REF!</definedName>
    <definedName name="_WCS_?__">#REF!</definedName>
    <definedName name="_WIC_" localSheetId="52">#REF!</definedName>
    <definedName name="_WIC_">#REF!</definedName>
    <definedName name="_WIR_" localSheetId="52">#REF!</definedName>
    <definedName name="_WIR_">#REF!</definedName>
    <definedName name="_WIT1">[49]LOGO!$E$15</definedName>
    <definedName name="_WIT6">[49]LOGO!$E$20</definedName>
    <definedName name="_WTB" localSheetId="52">#REF!</definedName>
    <definedName name="_WTB">#REF!</definedName>
    <definedName name="_WTC" localSheetId="52">#REF!</definedName>
    <definedName name="_WTC">#REF!</definedName>
    <definedName name="_WTC_" localSheetId="52">#REF!</definedName>
    <definedName name="_WTC_">#REF!</definedName>
    <definedName name="_WTC__BRANCH_\I" localSheetId="52">'[43]Journal Entries'!#REF!</definedName>
    <definedName name="_WTC__BRANCH_\I">'[43]Journal Entries'!#REF!</definedName>
    <definedName name="_WTC__GOTO_A65_" localSheetId="52">#REF!</definedName>
    <definedName name="_WTC__GOTO_A65_">#REF!</definedName>
    <definedName name="_WTC__GOTO_AA21" localSheetId="52">#REF!</definedName>
    <definedName name="_WTC__GOTO_AA21">#REF!</definedName>
    <definedName name="_WTC__GOTO_AB16" localSheetId="52">'[43]Journal Entries'!#REF!</definedName>
    <definedName name="_WTC__GOTO_AB16">'[43]Journal Entries'!#REF!</definedName>
    <definedName name="_WTC__GOTO_AB21" localSheetId="52">#REF!</definedName>
    <definedName name="_WTC__GOTO_AB21">#REF!</definedName>
    <definedName name="_WTC__GOTO_AB22" localSheetId="52">#REF!</definedName>
    <definedName name="_WTC__GOTO_AB22">#REF!</definedName>
    <definedName name="_WTC__GOTO_M111" localSheetId="52">#REF!</definedName>
    <definedName name="_WTC__GOTO_M111">#REF!</definedName>
    <definedName name="_WTC__GOTO_M50_" localSheetId="52">'[43]Journal Entries'!#REF!</definedName>
    <definedName name="_WTC__GOTO_M50_">'[43]Journal Entries'!#REF!</definedName>
    <definedName name="_WTC__GOTO_MSG_" localSheetId="52">#REF!</definedName>
    <definedName name="_WTC__GOTO_MSG_">#REF!</definedName>
    <definedName name="_WTC__HOME_" localSheetId="52">'[43]Journal Entries'!#REF!</definedName>
    <definedName name="_WTC__HOME_">'[43]Journal Entries'!#REF!</definedName>
    <definedName name="_WTC__HOME__GOT" localSheetId="52">#REF!</definedName>
    <definedName name="_WTC__HOME__GOT">#REF!</definedName>
    <definedName name="_WTC__PF_?__" localSheetId="52">'[43]Journal Entries'!#REF!</definedName>
    <definedName name="_WTC__PF_?__">'[43]Journal Entries'!#REF!</definedName>
    <definedName name="_WTC__PF_R" localSheetId="52">'[43]Journal Entries'!#REF!</definedName>
    <definedName name="_WTC__PF_R">'[43]Journal Entries'!#REF!</definedName>
    <definedName name="_WTC_GOTO_AB219" localSheetId="52">#REF!</definedName>
    <definedName name="_WTC_GOTO_AB219">#REF!</definedName>
    <definedName name="_wtf2" hidden="1">{#N/A,#N/A,FALSE,"Summary";#N/A,#N/A,FALSE,"Assumptions";#N/A,#N/A,FALSE,"Scenarios";#N/A,#N/A,FALSE,"LBE (Base)";#N/A,#N/A,FALSE,"Scen A";#N/A,#N/A,FALSE,"Scen B";"Debt Paydown Scenario",#N/A,FALSE,"Cash in Bank";#N/A,#N/A,FALSE,"Debt&amp;Equity Rec"}</definedName>
    <definedName name="_wtf3" hidden="1">{#N/A,#N/A,FALSE,"Summary";#N/A,#N/A,FALSE,"Assumptions";#N/A,#N/A,FALSE,"Scenarios";#N/A,#N/A,FALSE,"LBE (Base)";#N/A,#N/A,FALSE,"Scen A";#N/A,#N/A,FALSE,"Scen B";"Debt Paydown Scenario",#N/A,FALSE,"Cash in Bank";#N/A,#N/A,FALSE,"Debt&amp;Equity Rec"}</definedName>
    <definedName name="_wtf4" hidden="1">{#N/A,#N/A,FALSE,"Summary";#N/A,#N/A,FALSE,"Assumptions";#N/A,#N/A,FALSE,"Scenarios";#N/A,#N/A,FALSE,"LBE (Base)";#N/A,#N/A,FALSE,"Scen A";#N/A,#N/A,FALSE,"Scen B";"Debt Paydown Scenario",#N/A,FALSE,"Cash in Bank";#N/A,#N/A,FALSE,"Debt&amp;Equity Rec"}</definedName>
    <definedName name="_wtf5" hidden="1">{#N/A,#N/A,FALSE,"Summary";#N/A,#N/A,FALSE,"Assumptions";#N/A,#N/A,FALSE,"Scenarios";#N/A,#N/A,FALSE,"LBE (Base)";#N/A,#N/A,FALSE,"Scen A";#N/A,#N/A,FALSE,"Scen B";"Debt Paydown Scenario",#N/A,FALSE,"Cash in Bank";#N/A,#N/A,FALSE,"Debt&amp;Equity Rec"}</definedName>
    <definedName name="a" localSheetId="77" hidden="1">{"'Server Configuration'!$A$1:$DB$281"}</definedName>
    <definedName name="a" localSheetId="94" hidden="1">{"'Server Configuration'!$A$1:$DB$281"}</definedName>
    <definedName name="a" localSheetId="104" hidden="1">{"'Server Configuration'!$A$1:$DB$281"}</definedName>
    <definedName name="a" localSheetId="74" hidden="1">{"'Server Configuration'!$A$1:$DB$281"}</definedName>
    <definedName name="a" hidden="1">{"'Server Configuration'!$A$1:$DB$281"}</definedName>
    <definedName name="a_1" localSheetId="77" hidden="1">{"'Server Configuration'!$A$1:$DB$281"}</definedName>
    <definedName name="a_1" localSheetId="94" hidden="1">{"'Server Configuration'!$A$1:$DB$281"}</definedName>
    <definedName name="a_1" localSheetId="104" hidden="1">{"'Server Configuration'!$A$1:$DB$281"}</definedName>
    <definedName name="a_1" localSheetId="74" hidden="1">{"'Server Configuration'!$A$1:$DB$281"}</definedName>
    <definedName name="a_1" hidden="1">{"'Server Configuration'!$A$1:$DB$281"}</definedName>
    <definedName name="A_R_143_REV_WKS" localSheetId="52">'[50]Sh 3b - ARsumm'!#REF!</definedName>
    <definedName name="A_R_143_REV_WKS">'[50]Sh 3b - ARsumm'!#REF!</definedName>
    <definedName name="A_R_CAPCOMP" localSheetId="52">#REF!</definedName>
    <definedName name="A_R_CAPCOMP" localSheetId="77">#REF!</definedName>
    <definedName name="A_R_CAPCOMP" localSheetId="104">#REF!</definedName>
    <definedName name="A_R_CAPCOMP" localSheetId="74">#REF!</definedName>
    <definedName name="A_R_CAPCOMP">#REF!</definedName>
    <definedName name="A_R_DAILY" localSheetId="52">#REF!</definedName>
    <definedName name="A_R_DAILY" localSheetId="77">#REF!</definedName>
    <definedName name="A_R_DAILY" localSheetId="104">#REF!</definedName>
    <definedName name="A_R_DAILY" localSheetId="74">#REF!</definedName>
    <definedName name="A_R_DAILY">#REF!</definedName>
    <definedName name="A_R_DAILY_2" localSheetId="52">#REF!</definedName>
    <definedName name="A_R_DAILY_2">#REF!</definedName>
    <definedName name="A_R_DAILYSUPPOR" localSheetId="52">#REF!</definedName>
    <definedName name="A_R_DAILYSUPPOR" localSheetId="77">#REF!</definedName>
    <definedName name="A_R_DAILYSUPPOR" localSheetId="104">#REF!</definedName>
    <definedName name="A_R_DAILYSUPPOR" localSheetId="74">#REF!</definedName>
    <definedName name="A_R_DAILYSUPPOR">#REF!</definedName>
    <definedName name="A_R_WKSHT1" localSheetId="52">#REF!</definedName>
    <definedName name="A_R_WKSHT1" localSheetId="77">#REF!</definedName>
    <definedName name="A_R_WKSHT1" localSheetId="104">#REF!</definedName>
    <definedName name="A_R_WKSHT1" localSheetId="74">#REF!</definedName>
    <definedName name="A_R_WKSHT1">#REF!</definedName>
    <definedName name="A_R_WKST2" localSheetId="52">#REF!</definedName>
    <definedName name="A_R_WKST2" localSheetId="77">#REF!</definedName>
    <definedName name="A_R_WKST2" localSheetId="104">#REF!</definedName>
    <definedName name="A_R_WKST2" localSheetId="74">#REF!</definedName>
    <definedName name="A_R_WKST2">#REF!</definedName>
    <definedName name="AA" localSheetId="52">'[51]2000FASB'!#REF!</definedName>
    <definedName name="AA">'[51]2000FASB'!#REF!</definedName>
    <definedName name="above">OFFSET(!A1,-1,0)</definedName>
    <definedName name="AccessDatabase" hidden="1">"W:\DF\NISource\Studies\nipsco\Normalization Electric Merchant.mdb"</definedName>
    <definedName name="Accounts_Receivable" localSheetId="52">#REF!</definedName>
    <definedName name="Accounts_Receivable">#REF!</definedName>
    <definedName name="ACCRUE" localSheetId="52">#REF!</definedName>
    <definedName name="ACCRUE">#REF!</definedName>
    <definedName name="ACCT106" localSheetId="52">#REF!</definedName>
    <definedName name="ACCT106" localSheetId="77">#REF!</definedName>
    <definedName name="ACCT106" localSheetId="104">#REF!</definedName>
    <definedName name="ACCT106" localSheetId="74">#REF!</definedName>
    <definedName name="ACCT106">#REF!</definedName>
    <definedName name="ACCT495" localSheetId="52">#REF!</definedName>
    <definedName name="ACCT495" localSheetId="77">#REF!</definedName>
    <definedName name="ACCT495" localSheetId="104">#REF!</definedName>
    <definedName name="ACCT495" localSheetId="74">#REF!</definedName>
    <definedName name="ACCT495">#REF!</definedName>
    <definedName name="ACCT904" localSheetId="52">#REF!</definedName>
    <definedName name="ACCT904" localSheetId="77">#REF!</definedName>
    <definedName name="ACCT904" localSheetId="3">#REF!</definedName>
    <definedName name="ACCT904" localSheetId="104">#REF!</definedName>
    <definedName name="ACCT904" localSheetId="74">#REF!</definedName>
    <definedName name="ACCT904">#REF!</definedName>
    <definedName name="ACCTTextLen" localSheetId="52">#REF!</definedName>
    <definedName name="ACCTTextLen">#REF!</definedName>
    <definedName name="acctXref" localSheetId="52">#REF!</definedName>
    <definedName name="acctXref" localSheetId="77">#REF!</definedName>
    <definedName name="acctXref" localSheetId="3">#REF!</definedName>
    <definedName name="acctXref" localSheetId="104">#REF!</definedName>
    <definedName name="acctXref" localSheetId="74">#REF!</definedName>
    <definedName name="acctXref">#REF!</definedName>
    <definedName name="ACE" localSheetId="52">#REF!</definedName>
    <definedName name="ACE">#REF!</definedName>
    <definedName name="ActDef">'[52]Act and Proj Index'!$C$2:$E$265</definedName>
    <definedName name="Actinput">[53]Source_KLO012A!$L$7:$M$14</definedName>
    <definedName name="ACTIV" localSheetId="52">#REF!</definedName>
    <definedName name="ACTIV">#REF!</definedName>
    <definedName name="Active">[54]Inputs!$B$4</definedName>
    <definedName name="ACTTextLen" localSheetId="52">#REF!</definedName>
    <definedName name="ACTTextLen">#REF!</definedName>
    <definedName name="ACTUAL" localSheetId="52">#REF!</definedName>
    <definedName name="ACTUAL">#REF!</definedName>
    <definedName name="ACTUAL_VOL" localSheetId="52">#REF!</definedName>
    <definedName name="ACTUAL_VOL" localSheetId="77">#REF!</definedName>
    <definedName name="ACTUAL_VOL" localSheetId="104">#REF!</definedName>
    <definedName name="ACTUAL_VOL" localSheetId="74">#REF!</definedName>
    <definedName name="ACTUAL_VOL">#REF!</definedName>
    <definedName name="actual3" localSheetId="52">#REF!</definedName>
    <definedName name="actual3">#REF!</definedName>
    <definedName name="Actuals_3and9" localSheetId="52">#REF!</definedName>
    <definedName name="Actuals_3and9">#REF!</definedName>
    <definedName name="actuals5" localSheetId="52">#REF!</definedName>
    <definedName name="actuals5">#REF!</definedName>
    <definedName name="Actuals9" localSheetId="52">#REF!</definedName>
    <definedName name="Actuals9">#REF!</definedName>
    <definedName name="ACwvu.DATABASE." localSheetId="52" hidden="1">[55]DATABASE!#REF!</definedName>
    <definedName name="ACwvu.DATABASE." hidden="1">[55]DATABASE!#REF!</definedName>
    <definedName name="ACwvu.OP." localSheetId="52" hidden="1">#REF!</definedName>
    <definedName name="ACwvu.OP." hidden="1">#REF!</definedName>
    <definedName name="Adams" localSheetId="52">[56]Tapes1st!#REF!</definedName>
    <definedName name="Adams">[56]Tapes1st!#REF!</definedName>
    <definedName name="ADD_ON_SALES_TA" localSheetId="52">#REF!</definedName>
    <definedName name="ADD_ON_SALES_TA">#REF!</definedName>
    <definedName name="ADD_ON_TAX" localSheetId="52">#REF!</definedName>
    <definedName name="ADD_ON_TAX">#REF!</definedName>
    <definedName name="ADDBACK">[57]Page3!$D$38</definedName>
    <definedName name="AddPMA" localSheetId="52">#REF!</definedName>
    <definedName name="AddPMA" localSheetId="77">#REF!</definedName>
    <definedName name="AddPMA" localSheetId="3">#REF!</definedName>
    <definedName name="AddPMA" localSheetId="104">#REF!</definedName>
    <definedName name="AddPMA" localSheetId="74">#REF!</definedName>
    <definedName name="AddPMA">#REF!</definedName>
    <definedName name="AddUSF" localSheetId="52">#REF!</definedName>
    <definedName name="AddUSF" localSheetId="77">#REF!</definedName>
    <definedName name="AddUSF" localSheetId="3">#REF!</definedName>
    <definedName name="AddUSF" localSheetId="104">#REF!</definedName>
    <definedName name="AddUSF" localSheetId="74">#REF!</definedName>
    <definedName name="AddUSF">#REF!</definedName>
    <definedName name="ADIT_TST">'[58]A.2 PTP'!$P$55</definedName>
    <definedName name="adj1to3" localSheetId="52">#REF!</definedName>
    <definedName name="adj1to3" localSheetId="77">#REF!</definedName>
    <definedName name="adj1to3" localSheetId="3">#REF!</definedName>
    <definedName name="adj1to3" localSheetId="104">#REF!</definedName>
    <definedName name="adj1to3" localSheetId="74">#REF!</definedName>
    <definedName name="adj1to3">#REF!</definedName>
    <definedName name="adj4a" localSheetId="52">#REF!</definedName>
    <definedName name="adj4a" localSheetId="77">#REF!</definedName>
    <definedName name="adj4a" localSheetId="3">#REF!</definedName>
    <definedName name="adj4a" localSheetId="104">#REF!</definedName>
    <definedName name="adj4a" localSheetId="74">#REF!</definedName>
    <definedName name="adj4a">#REF!</definedName>
    <definedName name="adj4b" localSheetId="52">#REF!</definedName>
    <definedName name="adj4b" localSheetId="77">#REF!</definedName>
    <definedName name="adj4b" localSheetId="104">#REF!</definedName>
    <definedName name="adj4b" localSheetId="74">#REF!</definedName>
    <definedName name="adj4b">#REF!</definedName>
    <definedName name="adj4c" localSheetId="52">#REF!</definedName>
    <definedName name="adj4c" localSheetId="77">#REF!</definedName>
    <definedName name="adj4c" localSheetId="104">#REF!</definedName>
    <definedName name="adj4c" localSheetId="74">#REF!</definedName>
    <definedName name="adj4c">#REF!</definedName>
    <definedName name="adj4d" localSheetId="52">#REF!</definedName>
    <definedName name="adj4d" localSheetId="77">#REF!</definedName>
    <definedName name="adj4d" localSheetId="3">#REF!</definedName>
    <definedName name="adj4d" localSheetId="104">#REF!</definedName>
    <definedName name="adj4d" localSheetId="74">#REF!</definedName>
    <definedName name="adj4d">#REF!</definedName>
    <definedName name="adj4e1" localSheetId="52">#REF!</definedName>
    <definedName name="adj4e1" localSheetId="77">#REF!</definedName>
    <definedName name="adj4e1" localSheetId="3">#REF!</definedName>
    <definedName name="adj4e1" localSheetId="104">#REF!</definedName>
    <definedName name="adj4e1" localSheetId="74">#REF!</definedName>
    <definedName name="adj4e1">#REF!</definedName>
    <definedName name="adj4e3" localSheetId="52">#REF!</definedName>
    <definedName name="adj4e3" localSheetId="77">#REF!</definedName>
    <definedName name="adj4e3" localSheetId="3">#REF!</definedName>
    <definedName name="adj4e3" localSheetId="104">#REF!</definedName>
    <definedName name="adj4e3" localSheetId="74">#REF!</definedName>
    <definedName name="adj4e3">#REF!</definedName>
    <definedName name="adj4f1" localSheetId="52">#REF!</definedName>
    <definedName name="adj4f1" localSheetId="77">#REF!</definedName>
    <definedName name="adj4f1" localSheetId="3">#REF!</definedName>
    <definedName name="adj4f1" localSheetId="104">#REF!</definedName>
    <definedName name="adj4f1" localSheetId="74">#REF!</definedName>
    <definedName name="adj4f1">#REF!</definedName>
    <definedName name="adj4f2" localSheetId="52">#REF!</definedName>
    <definedName name="adj4f2" localSheetId="77">#REF!</definedName>
    <definedName name="adj4f2" localSheetId="3">#REF!</definedName>
    <definedName name="adj4f2" localSheetId="104">#REF!</definedName>
    <definedName name="adj4f2" localSheetId="74">#REF!</definedName>
    <definedName name="adj4f2">#REF!</definedName>
    <definedName name="adj4f3" localSheetId="52">#REF!</definedName>
    <definedName name="adj4f3" localSheetId="77">#REF!</definedName>
    <definedName name="adj4f3" localSheetId="3">#REF!</definedName>
    <definedName name="adj4f3" localSheetId="104">#REF!</definedName>
    <definedName name="adj4f3" localSheetId="74">#REF!</definedName>
    <definedName name="adj4f3">#REF!</definedName>
    <definedName name="adj4g" localSheetId="52">#REF!</definedName>
    <definedName name="adj4g" localSheetId="77">#REF!</definedName>
    <definedName name="adj4g" localSheetId="3">#REF!</definedName>
    <definedName name="adj4g" localSheetId="104">#REF!</definedName>
    <definedName name="adj4g" localSheetId="74">#REF!</definedName>
    <definedName name="adj4g">#REF!</definedName>
    <definedName name="adj4h" localSheetId="52">#REF!</definedName>
    <definedName name="adj4h" localSheetId="77">#REF!</definedName>
    <definedName name="adj4h" localSheetId="3">#REF!</definedName>
    <definedName name="adj4h" localSheetId="104">#REF!</definedName>
    <definedName name="adj4h" localSheetId="74">#REF!</definedName>
    <definedName name="adj4h">#REF!</definedName>
    <definedName name="ADJ52_1of2" localSheetId="52">#REF!</definedName>
    <definedName name="ADJ52_1of2" localSheetId="77">#REF!</definedName>
    <definedName name="ADJ52_1of2" localSheetId="3">#REF!</definedName>
    <definedName name="ADJ52_1of2" localSheetId="104">#REF!</definedName>
    <definedName name="ADJ52_1of2" localSheetId="74">#REF!</definedName>
    <definedName name="ADJ52_1of2">#REF!</definedName>
    <definedName name="ADJ52_2of2" localSheetId="52">#REF!</definedName>
    <definedName name="ADJ52_2of2" localSheetId="77">#REF!</definedName>
    <definedName name="ADJ52_2of2" localSheetId="3">#REF!</definedName>
    <definedName name="ADJ52_2of2" localSheetId="104">#REF!</definedName>
    <definedName name="ADJ52_2of2" localSheetId="74">#REF!</definedName>
    <definedName name="ADJ52_2of2">#REF!</definedName>
    <definedName name="ADJMCF" localSheetId="52">#REF!</definedName>
    <definedName name="ADJMCF" localSheetId="77">#REF!</definedName>
    <definedName name="ADJMCF" localSheetId="104">#REF!</definedName>
    <definedName name="ADJMCF" localSheetId="74">#REF!</definedName>
    <definedName name="ADJMCF">#REF!</definedName>
    <definedName name="ADJMCF2" localSheetId="52">#REF!</definedName>
    <definedName name="ADJMCF2" localSheetId="77">#REF!</definedName>
    <definedName name="ADJMCF2" localSheetId="104">#REF!</definedName>
    <definedName name="ADJMCF2" localSheetId="74">#REF!</definedName>
    <definedName name="ADJMCF2">#REF!</definedName>
    <definedName name="adjno" localSheetId="3">#REF!</definedName>
    <definedName name="adjno">[59]Sch1!$G$1</definedName>
    <definedName name="ADJSUM" localSheetId="52">#REF!</definedName>
    <definedName name="ADJSUM" localSheetId="77">#REF!</definedName>
    <definedName name="ADJSUM" localSheetId="104">#REF!</definedName>
    <definedName name="ADJSUM" localSheetId="74">#REF!</definedName>
    <definedName name="ADJSUM">#REF!</definedName>
    <definedName name="Adjusted_KW">[60]CALCULATIONS!$C$29</definedName>
    <definedName name="admin02" localSheetId="52">#REF!</definedName>
    <definedName name="admin02">#REF!</definedName>
    <definedName name="admin02q2" localSheetId="52">#REF!</definedName>
    <definedName name="admin02q2">#REF!</definedName>
    <definedName name="admin02q3" localSheetId="52">#REF!</definedName>
    <definedName name="admin02q3">#REF!</definedName>
    <definedName name="admin03" localSheetId="52">#REF!</definedName>
    <definedName name="admin03">#REF!</definedName>
    <definedName name="admin04" localSheetId="52">#REF!</definedName>
    <definedName name="admin04">#REF!</definedName>
    <definedName name="admin05" localSheetId="52">#REF!</definedName>
    <definedName name="admin05">#REF!</definedName>
    <definedName name="admin06" localSheetId="52">#REF!</definedName>
    <definedName name="admin06">#REF!</definedName>
    <definedName name="ADTL">'[58]C. Input'!$F$144</definedName>
    <definedName name="afd" hidden="1">{"summary 1",#N/A,TRUE,"Summary";"summary 2",#N/A,TRUE,"Summary";"chart",#N/A,TRUE,"summary chart";"model",#N/A,TRUE,"Model";"capital",#N/A,TRUE,"Capital";"maint",#N/A,TRUE,"Maintenance"}</definedName>
    <definedName name="afeBal" localSheetId="52">[61]Sheet1!#REF!</definedName>
    <definedName name="afeBal">[61]Sheet1!#REF!</definedName>
    <definedName name="AG_EXP">[62]Assumptions!$G$10</definedName>
    <definedName name="AG_TST">'[58]A.2 PTP'!$P$111</definedName>
    <definedName name="AGENCY_GASCOSTS" localSheetId="52">#REF!</definedName>
    <definedName name="AGENCY_GASCOSTS" localSheetId="77">#REF!</definedName>
    <definedName name="AGENCY_GASCOSTS" localSheetId="104">#REF!</definedName>
    <definedName name="AGENCY_GASCOSTS" localSheetId="74">#REF!</definedName>
    <definedName name="AGENCY_GASCOSTS">#REF!</definedName>
    <definedName name="AGENCY_HISTORY" localSheetId="52">#REF!</definedName>
    <definedName name="AGENCY_HISTORY" localSheetId="77">#REF!</definedName>
    <definedName name="AGENCY_HISTORY" localSheetId="104">#REF!</definedName>
    <definedName name="AGENCY_HISTORY" localSheetId="74">#REF!</definedName>
    <definedName name="AGENCY_HISTORY">#REF!</definedName>
    <definedName name="AGENCY_TRANSP" localSheetId="52">#REF!</definedName>
    <definedName name="AGENCY_TRANSP" localSheetId="77">#REF!</definedName>
    <definedName name="AGENCY_TRANSP" localSheetId="104">#REF!</definedName>
    <definedName name="AGENCY_TRANSP" localSheetId="74">#REF!</definedName>
    <definedName name="AGENCY_TRANSP">#REF!</definedName>
    <definedName name="AGXP">'[58]C. Input'!$F$201</definedName>
    <definedName name="ahahahahaha" localSheetId="18" hidden="1">{"'Server Configuration'!$A$1:$DB$281"}</definedName>
    <definedName name="ahahahahaha" localSheetId="77" hidden="1">{"'Server Configuration'!$A$1:$DB$281"}</definedName>
    <definedName name="ahahahahaha" localSheetId="94" hidden="1">{"'Server Configuration'!$A$1:$DB$281"}</definedName>
    <definedName name="ahahahahaha" localSheetId="104" hidden="1">{"'Server Configuration'!$A$1:$DB$281"}</definedName>
    <definedName name="ahahahahaha" localSheetId="74" hidden="1">{"'Server Configuration'!$A$1:$DB$281"}</definedName>
    <definedName name="ahahahahaha" hidden="1">{"'Server Configuration'!$A$1:$DB$281"}</definedName>
    <definedName name="ahahahahaha_1" localSheetId="77" hidden="1">{"'Server Configuration'!$A$1:$DB$281"}</definedName>
    <definedName name="ahahahahaha_1" localSheetId="94" hidden="1">{"'Server Configuration'!$A$1:$DB$281"}</definedName>
    <definedName name="ahahahahaha_1" localSheetId="104" hidden="1">{"'Server Configuration'!$A$1:$DB$281"}</definedName>
    <definedName name="ahahahahaha_1" localSheetId="74" hidden="1">{"'Server Configuration'!$A$1:$DB$281"}</definedName>
    <definedName name="ahahahahaha_1" hidden="1">{"'Server Configuration'!$A$1:$DB$281"}</definedName>
    <definedName name="ahahahahaha_2" localSheetId="77" hidden="1">{"'Server Configuration'!$A$1:$DB$281"}</definedName>
    <definedName name="ahahahahaha_2" localSheetId="94" hidden="1">{"'Server Configuration'!$A$1:$DB$281"}</definedName>
    <definedName name="ahahahahaha_2" localSheetId="104" hidden="1">{"'Server Configuration'!$A$1:$DB$281"}</definedName>
    <definedName name="ahahahahaha_2" localSheetId="74" hidden="1">{"'Server Configuration'!$A$1:$DB$281"}</definedName>
    <definedName name="ahahahahaha_2" hidden="1">{"'Server Configuration'!$A$1:$DB$281"}</definedName>
    <definedName name="Ainput2">'[63]L Graph (Data)'!$A$6:$DS$21</definedName>
    <definedName name="Ainputvol">'[64]L Graph (Data)'!$A$6:$DS$17</definedName>
    <definedName name="ali" localSheetId="77" hidden="1">{"'Server Configuration'!$A$1:$DB$281"}</definedName>
    <definedName name="ali" localSheetId="94" hidden="1">{"'Server Configuration'!$A$1:$DB$281"}</definedName>
    <definedName name="ali" localSheetId="104" hidden="1">{"'Server Configuration'!$A$1:$DB$281"}</definedName>
    <definedName name="ali" localSheetId="74" hidden="1">{"'Server Configuration'!$A$1:$DB$281"}</definedName>
    <definedName name="ali" hidden="1">{"'Server Configuration'!$A$1:$DB$281"}</definedName>
    <definedName name="ALL" localSheetId="52">#REF!</definedName>
    <definedName name="ALL">#REF!</definedName>
    <definedName name="AllData">OFFSET('[65]SLCs Due &amp; Recd'!$A$11,0,0,COUNTA('[65]SLCs Due &amp; Recd'!$B$1:$B$65536),COUNTA('[65]SLCs Due &amp; Recd'!$A$11:$IV$11))</definedName>
    <definedName name="ALLOC" localSheetId="3">#REF!</definedName>
    <definedName name="ALLOC">[66]VLOOKUP!$A$2:$S$26</definedName>
    <definedName name="Alloc_401k" localSheetId="52">#REF!</definedName>
    <definedName name="Alloc_401k">#REF!</definedName>
    <definedName name="Alloc_87" localSheetId="52">#REF!</definedName>
    <definedName name="Alloc_87">#REF!</definedName>
    <definedName name="Alloc_HW" localSheetId="52">#REF!</definedName>
    <definedName name="Alloc_HW">#REF!</definedName>
    <definedName name="Alloc_Life" localSheetId="52">#REF!</definedName>
    <definedName name="Alloc_Life">#REF!</definedName>
    <definedName name="Alloc_Med" localSheetId="52">#REF!</definedName>
    <definedName name="Alloc_Med">#REF!</definedName>
    <definedName name="Alloc_PS" localSheetId="52">#REF!</definedName>
    <definedName name="Alloc_PS">#REF!</definedName>
    <definedName name="Alloc_SERP" localSheetId="52">#REF!</definedName>
    <definedName name="Alloc_SERP">#REF!</definedName>
    <definedName name="Allocator.gross.plant">'[67]Appendix A'!$H$30</definedName>
    <definedName name="Allocator.net.plant">'[67]Appendix A'!$H$33</definedName>
    <definedName name="Allocator.wages.salary">'[67]Appendix A'!$H$18</definedName>
    <definedName name="alloctable">[68]ALLOCATIONS!$A$10:$I$31</definedName>
    <definedName name="ALLPAGES" localSheetId="52">#REF!</definedName>
    <definedName name="ALLPAGES" localSheetId="77">#REF!</definedName>
    <definedName name="ALLPAGES" localSheetId="3">#REF!</definedName>
    <definedName name="ALLPAGES" localSheetId="104">#REF!</definedName>
    <definedName name="ALLPAGES" localSheetId="74">#REF!</definedName>
    <definedName name="ALLPAGES">#REF!</definedName>
    <definedName name="ALOC" localSheetId="52">#REF!</definedName>
    <definedName name="ALOC">#REF!</definedName>
    <definedName name="ALOC_2" localSheetId="52">#REF!</definedName>
    <definedName name="ALOC_2">#REF!</definedName>
    <definedName name="AMORT">[62]Assumptions!$G$14</definedName>
    <definedName name="Amort_04">'[58]D.16.1.2 Table B 2004'!$A$24:$U$35</definedName>
    <definedName name="Amort_05">'[58]D.16.1.3 Table B 2005'!$A$24:$U$36</definedName>
    <definedName name="Amort_06">'[58]D.16.1.4 Table B 2006'!$A$24:$U$37</definedName>
    <definedName name="Amort_07">'[58]D.16.1.5 Table B 2007'!$A$24:$U$38</definedName>
    <definedName name="Amort_08">'[58]D.16.1.6 Table B 2008'!$A$24:$U$39</definedName>
    <definedName name="Amort_09">'[58]D.16.1.7 Table B 2009'!$A$24:$U$39</definedName>
    <definedName name="Amort_10">'[58]D.16.1.8 Table B 2010'!$A$24:$U$39</definedName>
    <definedName name="Amort_11">'[58]D.16.1.9 Table B 2011'!$A$24:$U$39</definedName>
    <definedName name="Amort_12">'[58]D.16.1.10 Table B 2012'!$A$24:$U$39</definedName>
    <definedName name="AMOUNT" localSheetId="52">#REF!</definedName>
    <definedName name="AMOUNT">#REF!</definedName>
    <definedName name="AMOUNT1" localSheetId="52">#REF!</definedName>
    <definedName name="AMOUNT1">#REF!</definedName>
    <definedName name="AMOUNT2" localSheetId="52">#REF!</definedName>
    <definedName name="AMOUNT2">#REF!</definedName>
    <definedName name="Amount45">[69]page4!$N$6+[69]page4!$N$11+[69]page4!$N$16+[69]page4!$N$21+[69]page4!$N$26+[69]page4!$N$31+[69]page4!$N$36+[69]page4!$N$41+[69]page4!$N$46+[69]page5!$N$6+[69]page5!$N$11+[69]page5!$N$16+[69]page5!$N$21+[69]page5!$N$26+[69]page5!$N$31+[69]page5!$N$36+[69]page5!$N$41+[69]page5!$N$46</definedName>
    <definedName name="Amount67">[69]page6!$N$6+[69]page6!$N$11+[69]page6!$N$16+[69]page6!$N$21+[69]page6!$N$26+[69]page6!$N$31+[69]page6!$N$36+[69]page6!$N$41+[69]page6!$N$46+[69]page7!$N$6+[69]page7!$N$11+[69]page7!$N$16+[69]page7!$N$21+[69]page7!$N$26+[69]page7!$N$31+[69]page7!$N$36+[69]page7!$N$41+[69]page7!$N$46</definedName>
    <definedName name="Amount8">[69]page8!$N$6+[69]page8!$N$11+[69]page8!$N$16+[69]page8!$N$21+[69]page8!$N$26+[69]page8!$N$31+[69]page8!$N$36+[69]page8!$N$41+[69]page8!$N$46</definedName>
    <definedName name="AMTOFCHECK" localSheetId="52">#REF!</definedName>
    <definedName name="AMTOFCHECK">#REF!</definedName>
    <definedName name="ANGINC" localSheetId="52">#REF!</definedName>
    <definedName name="ANGINC" localSheetId="77">#REF!</definedName>
    <definedName name="ANGINC" localSheetId="3">#REF!</definedName>
    <definedName name="ANGINC" localSheetId="104">#REF!</definedName>
    <definedName name="ANGINC" localSheetId="74">#REF!</definedName>
    <definedName name="ANGINC">#REF!</definedName>
    <definedName name="ANNINST" localSheetId="52">#REF!</definedName>
    <definedName name="ANNINST">#REF!</definedName>
    <definedName name="ANNLBR" localSheetId="52">#REF!</definedName>
    <definedName name="ANNLBR">#REF!</definedName>
    <definedName name="ANNMAT" localSheetId="52">#REF!</definedName>
    <definedName name="ANNMAT">#REF!</definedName>
    <definedName name="ANNPCT" localSheetId="52">#REF!</definedName>
    <definedName name="ANNPCT" localSheetId="77">#REF!</definedName>
    <definedName name="ANNPCT" localSheetId="3">#REF!</definedName>
    <definedName name="ANNPCT" localSheetId="104">#REF!</definedName>
    <definedName name="ANNPCT" localSheetId="74">#REF!</definedName>
    <definedName name="ANNPCT">#REF!</definedName>
    <definedName name="ANNPCTANG" localSheetId="52">#REF!</definedName>
    <definedName name="ANNPCTANG" localSheetId="77">#REF!</definedName>
    <definedName name="ANNPCTANG" localSheetId="3">#REF!</definedName>
    <definedName name="ANNPCTANG" localSheetId="104">#REF!</definedName>
    <definedName name="ANNPCTANG" localSheetId="74">#REF!</definedName>
    <definedName name="ANNPCTANG">#REF!</definedName>
    <definedName name="ap" localSheetId="52">#REF!</definedName>
    <definedName name="ap">#REF!</definedName>
    <definedName name="Application_Fees">[54]Inputs!$B$50</definedName>
    <definedName name="APR" localSheetId="52">#REF!</definedName>
    <definedName name="APR">#REF!</definedName>
    <definedName name="APRBUD" localSheetId="52">#REF!</definedName>
    <definedName name="APRBUD">#REF!</definedName>
    <definedName name="AR" localSheetId="52">#REF!</definedName>
    <definedName name="AR" localSheetId="77">#REF!</definedName>
    <definedName name="AR" localSheetId="3">#REF!</definedName>
    <definedName name="AR" localSheetId="104">#REF!</definedName>
    <definedName name="AR" localSheetId="74">#REF!</definedName>
    <definedName name="AR">#REF!</definedName>
    <definedName name="ar_1" localSheetId="52">#REF!</definedName>
    <definedName name="ar_1">#REF!</definedName>
    <definedName name="ARB_04">'[58]D.16.1.2 Table B 2004'!$A$39:$U$50</definedName>
    <definedName name="ARB_05">'[58]D.16.1.3 Table B 2005'!$A$40:$U$52</definedName>
    <definedName name="ARB_06">'[58]D.16.1.4 Table B 2006'!$A$41:$U$54</definedName>
    <definedName name="ARB_07">'[58]D.16.1.5 Table B 2007'!$A$42:$U$56</definedName>
    <definedName name="ARB_08">'[58]D.16.1.6 Table B 2008'!$A$43:$U$58</definedName>
    <definedName name="ARB_09">'[58]D.16.1.7 Table B 2009'!$A$43:$U$58</definedName>
    <definedName name="ARB_10">'[58]D.16.1.8 Table B 2010'!$A$43:$U$58</definedName>
    <definedName name="ARB_11">'[58]D.16.1.9 Table B 2011'!$A$43:$U$58</definedName>
    <definedName name="arc" localSheetId="52">#REF!</definedName>
    <definedName name="arc">#REF!</definedName>
    <definedName name="arc_1" localSheetId="52">#REF!</definedName>
    <definedName name="arc_1">#REF!</definedName>
    <definedName name="AREA">#N/A</definedName>
    <definedName name="arnt" localSheetId="52">#REF!</definedName>
    <definedName name="arnt">#REF!</definedName>
    <definedName name="arnt_1" localSheetId="52">#REF!</definedName>
    <definedName name="arnt_1">#REF!</definedName>
    <definedName name="art" localSheetId="52">#REF!</definedName>
    <definedName name="art">#REF!</definedName>
    <definedName name="art_1" localSheetId="52">#REF!</definedName>
    <definedName name="art_1">#REF!</definedName>
    <definedName name="AS2DocOpenMode" hidden="1">"AS2DocumentEdit"</definedName>
    <definedName name="ASD" localSheetId="52">#REF!</definedName>
    <definedName name="ASD">'[70]GAAP TBYTD 2.28.2021'!$I$5</definedName>
    <definedName name="ASD_LEXTERNAL" localSheetId="52">#REF!</definedName>
    <definedName name="ASD_LEXTERNAL">#REF!</definedName>
    <definedName name="ASSETS" localSheetId="52">'[71]NIPSCO BAL SHEET DATA'!#REF!</definedName>
    <definedName name="ASSETS">'[71]NIPSCO BAL SHEET DATA'!#REF!</definedName>
    <definedName name="assets98" localSheetId="52">'[71]NIPSCO BAL SHEET DATA'!#REF!</definedName>
    <definedName name="assets98">'[71]NIPSCO BAL SHEET DATA'!#REF!</definedName>
    <definedName name="AuditIncomeStmt" localSheetId="52">#REF!</definedName>
    <definedName name="AuditIncomeStmt">#REF!</definedName>
    <definedName name="aug" localSheetId="52">#REF!</definedName>
    <definedName name="aug">#REF!</definedName>
    <definedName name="AUG_DEC" localSheetId="52">[72]data!#REF!:[72]data!#REF!</definedName>
    <definedName name="AUG_DEC">[72]data!#REF!:[72]data!#REF!</definedName>
    <definedName name="augact" localSheetId="52">#REF!</definedName>
    <definedName name="augact">#REF!</definedName>
    <definedName name="AUGBUD" localSheetId="52">#REF!</definedName>
    <definedName name="AUGBUD">#REF!</definedName>
    <definedName name="AUGUST" localSheetId="52">#REF!</definedName>
    <definedName name="AUGUST">#REF!</definedName>
    <definedName name="AUTO11" localSheetId="52">#REF!</definedName>
    <definedName name="AUTO11" localSheetId="77">#REF!</definedName>
    <definedName name="AUTO11" localSheetId="3">#REF!</definedName>
    <definedName name="AUTO11" localSheetId="104">#REF!</definedName>
    <definedName name="AUTO11" localSheetId="74">#REF!</definedName>
    <definedName name="AUTO11">#REF!</definedName>
    <definedName name="AUTO12" localSheetId="52">#REF!</definedName>
    <definedName name="AUTO12" localSheetId="77">#REF!</definedName>
    <definedName name="AUTO12" localSheetId="3">#REF!</definedName>
    <definedName name="AUTO12" localSheetId="104">#REF!</definedName>
    <definedName name="AUTO12" localSheetId="74">#REF!</definedName>
    <definedName name="AUTO12">#REF!</definedName>
    <definedName name="AUTO14" localSheetId="52">#REF!</definedName>
    <definedName name="AUTO14" localSheetId="77">#REF!</definedName>
    <definedName name="AUTO14" localSheetId="3">#REF!</definedName>
    <definedName name="AUTO14" localSheetId="104">#REF!</definedName>
    <definedName name="AUTO14" localSheetId="74">#REF!</definedName>
    <definedName name="AUTO14">#REF!</definedName>
    <definedName name="AUTO15" localSheetId="52">#REF!</definedName>
    <definedName name="AUTO15" localSheetId="77">#REF!</definedName>
    <definedName name="AUTO15" localSheetId="3">#REF!</definedName>
    <definedName name="AUTO15" localSheetId="104">#REF!</definedName>
    <definedName name="AUTO15" localSheetId="74">#REF!</definedName>
    <definedName name="AUTO15">#REF!</definedName>
    <definedName name="AUTO16" localSheetId="52">#REF!</definedName>
    <definedName name="AUTO16" localSheetId="77">#REF!</definedName>
    <definedName name="AUTO16" localSheetId="3">#REF!</definedName>
    <definedName name="AUTO16" localSheetId="104">#REF!</definedName>
    <definedName name="AUTO16" localSheetId="74">#REF!</definedName>
    <definedName name="AUTO16">#REF!</definedName>
    <definedName name="AUTO17" localSheetId="52">#REF!</definedName>
    <definedName name="AUTO17" localSheetId="77">#REF!</definedName>
    <definedName name="AUTO17" localSheetId="3">#REF!</definedName>
    <definedName name="AUTO17" localSheetId="104">#REF!</definedName>
    <definedName name="AUTO17" localSheetId="74">#REF!</definedName>
    <definedName name="AUTO17">#REF!</definedName>
    <definedName name="AUTO18" localSheetId="52">#REF!</definedName>
    <definedName name="AUTO18" localSheetId="77">#REF!</definedName>
    <definedName name="AUTO18" localSheetId="3">#REF!</definedName>
    <definedName name="AUTO18" localSheetId="104">#REF!</definedName>
    <definedName name="AUTO18" localSheetId="74">#REF!</definedName>
    <definedName name="AUTO18">#REF!</definedName>
    <definedName name="AUTO20" localSheetId="52">#REF!</definedName>
    <definedName name="AUTO20" localSheetId="77">#REF!</definedName>
    <definedName name="AUTO20" localSheetId="3">#REF!</definedName>
    <definedName name="AUTO20" localSheetId="104">#REF!</definedName>
    <definedName name="AUTO20" localSheetId="74">#REF!</definedName>
    <definedName name="AUTO20">#REF!</definedName>
    <definedName name="AUTO22" localSheetId="52">#REF!</definedName>
    <definedName name="AUTO22" localSheetId="77">#REF!</definedName>
    <definedName name="AUTO22" localSheetId="3">#REF!</definedName>
    <definedName name="AUTO22" localSheetId="104">#REF!</definedName>
    <definedName name="AUTO22" localSheetId="74">#REF!</definedName>
    <definedName name="AUTO22">#REF!</definedName>
    <definedName name="AUTO32" localSheetId="52">#REF!</definedName>
    <definedName name="AUTO32" localSheetId="77">#REF!</definedName>
    <definedName name="AUTO32" localSheetId="3">#REF!</definedName>
    <definedName name="AUTO32" localSheetId="104">#REF!</definedName>
    <definedName name="AUTO32" localSheetId="74">#REF!</definedName>
    <definedName name="AUTO32">#REF!</definedName>
    <definedName name="AUTO34" localSheetId="52">#REF!</definedName>
    <definedName name="AUTO34" localSheetId="77">#REF!</definedName>
    <definedName name="AUTO34" localSheetId="3">#REF!</definedName>
    <definedName name="AUTO34" localSheetId="104">#REF!</definedName>
    <definedName name="AUTO34" localSheetId="74">#REF!</definedName>
    <definedName name="AUTO34">#REF!</definedName>
    <definedName name="AUTO35" localSheetId="52">#REF!</definedName>
    <definedName name="AUTO35" localSheetId="77">#REF!</definedName>
    <definedName name="AUTO35" localSheetId="3">#REF!</definedName>
    <definedName name="AUTO35" localSheetId="104">#REF!</definedName>
    <definedName name="AUTO35" localSheetId="74">#REF!</definedName>
    <definedName name="AUTO35">#REF!</definedName>
    <definedName name="AUTO37" localSheetId="52">#REF!</definedName>
    <definedName name="AUTO37" localSheetId="77">#REF!</definedName>
    <definedName name="AUTO37" localSheetId="3">#REF!</definedName>
    <definedName name="AUTO37" localSheetId="104">#REF!</definedName>
    <definedName name="AUTO37" localSheetId="74">#REF!</definedName>
    <definedName name="AUTO37">#REF!</definedName>
    <definedName name="AUTO38" localSheetId="52">#REF!</definedName>
    <definedName name="AUTO38" localSheetId="77">#REF!</definedName>
    <definedName name="AUTO38" localSheetId="3">#REF!</definedName>
    <definedName name="AUTO38" localSheetId="104">#REF!</definedName>
    <definedName name="AUTO38" localSheetId="74">#REF!</definedName>
    <definedName name="AUTO38">#REF!</definedName>
    <definedName name="AUTO48" localSheetId="52">#REF!</definedName>
    <definedName name="AUTO48" localSheetId="77">#REF!</definedName>
    <definedName name="AUTO48" localSheetId="3">#REF!</definedName>
    <definedName name="AUTO48" localSheetId="104">#REF!</definedName>
    <definedName name="AUTO48" localSheetId="74">#REF!</definedName>
    <definedName name="AUTO48">#REF!</definedName>
    <definedName name="AUTO51" localSheetId="52">#REF!</definedName>
    <definedName name="AUTO51" localSheetId="77">#REF!</definedName>
    <definedName name="AUTO51" localSheetId="3">#REF!</definedName>
    <definedName name="AUTO51" localSheetId="104">#REF!</definedName>
    <definedName name="AUTO51" localSheetId="74">#REF!</definedName>
    <definedName name="AUTO51">#REF!</definedName>
    <definedName name="AUTO52" localSheetId="52">#REF!</definedName>
    <definedName name="AUTO52" localSheetId="77">#REF!</definedName>
    <definedName name="AUTO52" localSheetId="3">#REF!</definedName>
    <definedName name="AUTO52" localSheetId="104">#REF!</definedName>
    <definedName name="AUTO52" localSheetId="74">#REF!</definedName>
    <definedName name="AUTO52">#REF!</definedName>
    <definedName name="AUTO53" localSheetId="52">#REF!</definedName>
    <definedName name="AUTO53" localSheetId="77">#REF!</definedName>
    <definedName name="AUTO53" localSheetId="3">#REF!</definedName>
    <definedName name="AUTO53" localSheetId="104">#REF!</definedName>
    <definedName name="AUTO53" localSheetId="74">#REF!</definedName>
    <definedName name="AUTO53">#REF!</definedName>
    <definedName name="AUX" localSheetId="52">#REF!</definedName>
    <definedName name="AUX">#REF!</definedName>
    <definedName name="AUXPAID" localSheetId="52">#REF!</definedName>
    <definedName name="AUXPAID">#REF!</definedName>
    <definedName name="AVG">#N/A</definedName>
    <definedName name="AVG_BANK_BAL">[73]EXH10!$A$1:$J$47</definedName>
    <definedName name="Avg_Mo_pmt">[54]Inputs!$B$7</definedName>
    <definedName name="AVGrate">'[74]AVG FXrates'!$B$4:$F$47</definedName>
    <definedName name="b" localSheetId="77" hidden="1">{"'Server Configuration'!$A$1:$DB$281"}</definedName>
    <definedName name="b" localSheetId="94" hidden="1">{"'Server Configuration'!$A$1:$DB$281"}</definedName>
    <definedName name="b" localSheetId="104" hidden="1">{"'Server Configuration'!$A$1:$DB$281"}</definedName>
    <definedName name="b" localSheetId="74" hidden="1">{"'Server Configuration'!$A$1:$DB$281"}</definedName>
    <definedName name="b" hidden="1">{"'Server Configuration'!$A$1:$DB$281"}</definedName>
    <definedName name="b_1" localSheetId="77" hidden="1">{"'Server Configuration'!$A$1:$DB$281"}</definedName>
    <definedName name="b_1" localSheetId="94" hidden="1">{"'Server Configuration'!$A$1:$DB$281"}</definedName>
    <definedName name="b_1" localSheetId="104" hidden="1">{"'Server Configuration'!$A$1:$DB$281"}</definedName>
    <definedName name="b_1" localSheetId="74" hidden="1">{"'Server Configuration'!$A$1:$DB$281"}</definedName>
    <definedName name="b_1" hidden="1">{"'Server Configuration'!$A$1:$DB$281"}</definedName>
    <definedName name="bad_debt" localSheetId="52">#REF!</definedName>
    <definedName name="bad_debt">#REF!</definedName>
    <definedName name="BadErrMsg" localSheetId="52">#REF!</definedName>
    <definedName name="BadErrMsg">#REF!</definedName>
    <definedName name="BAL" localSheetId="52">#REF!</definedName>
    <definedName name="BAL">#REF!</definedName>
    <definedName name="BalanceSheet" localSheetId="52">#REF!</definedName>
    <definedName name="BalanceSheet">#REF!</definedName>
    <definedName name="Bank" localSheetId="52">[75]Input!#REF!</definedName>
    <definedName name="Bank" localSheetId="77">[75]Input!#REF!</definedName>
    <definedName name="Bank" localSheetId="104">[76]Input!#REF!</definedName>
    <definedName name="Bank">[75]Input!#REF!</definedName>
    <definedName name="base" localSheetId="77">'[77]Index A'!$C$16</definedName>
    <definedName name="base" localSheetId="94">'[78]Index A'!$C$16</definedName>
    <definedName name="base" localSheetId="104">'[79]Index A'!$C$16</definedName>
    <definedName name="base">'Index A'!$C$16</definedName>
    <definedName name="Baseline" localSheetId="52">#REF!</definedName>
    <definedName name="Baseline" localSheetId="77">#REF!</definedName>
    <definedName name="Baseline" localSheetId="3">#REF!</definedName>
    <definedName name="Baseline" localSheetId="104">#REF!</definedName>
    <definedName name="Baseline" localSheetId="74">#REF!</definedName>
    <definedName name="Baseline">#REF!</definedName>
    <definedName name="BatchIDMaster" localSheetId="52">#REF!</definedName>
    <definedName name="BatchIDMaster">#REF!</definedName>
    <definedName name="BB" localSheetId="52">'[51]2000FASB'!#REF!</definedName>
    <definedName name="BB">'[51]2000FASB'!#REF!</definedName>
    <definedName name="bdate">'[80]Oper Rev&amp;Exp by Accts C2.1A'!$A$4</definedName>
    <definedName name="Beg_Bal" localSheetId="52">#REF!</definedName>
    <definedName name="Beg_Bal">#REF!</definedName>
    <definedName name="below">OFFSET(!A1,1,0)</definedName>
    <definedName name="BenefitAdj">[49]SCH_C3.17!$P$49</definedName>
    <definedName name="BENEFITS" localSheetId="52">#REF!</definedName>
    <definedName name="BENEFITS" localSheetId="77">#REF!</definedName>
    <definedName name="BENEFITS" localSheetId="3">#REF!</definedName>
    <definedName name="BENEFITS" localSheetId="104">#REF!</definedName>
    <definedName name="BENEFITS" localSheetId="74">#REF!</definedName>
    <definedName name="BENEFITS">#REF!</definedName>
    <definedName name="Binputrusum">'[63]L Graph (Data)'!$A$97:$DS$109</definedName>
    <definedName name="binputsum">'[64]L Graph (Data)'!$A$19:$DS$29</definedName>
    <definedName name="binputsumru">'[81]L Graph (Data)'!$A$91:$DS$105</definedName>
    <definedName name="binputvol">'[81]L Graph (Data)'!$A$21:$DS$34</definedName>
    <definedName name="Bio_Flora" localSheetId="52">#REF!</definedName>
    <definedName name="Bio_Flora">#REF!</definedName>
    <definedName name="BK_DEPR" localSheetId="52">#REF!</definedName>
    <definedName name="BK_DEPR">#REF!</definedName>
    <definedName name="BLANK_ACCOUNT" localSheetId="52">#REF!</definedName>
    <definedName name="BLANK_ACCOUNT">#REF!</definedName>
    <definedName name="BLANK_ROW" localSheetId="52">#REF!</definedName>
    <definedName name="BLANK_ROW">#REF!</definedName>
    <definedName name="blip" localSheetId="18" hidden="1">{"'Server Configuration'!$A$1:$DB$281"}</definedName>
    <definedName name="blip" localSheetId="77" hidden="1">{"'Server Configuration'!$A$1:$DB$281"}</definedName>
    <definedName name="blip" localSheetId="94" hidden="1">{"'Server Configuration'!$A$1:$DB$281"}</definedName>
    <definedName name="blip" localSheetId="104" hidden="1">{"'Server Configuration'!$A$1:$DB$281"}</definedName>
    <definedName name="blip" localSheetId="74" hidden="1">{"'Server Configuration'!$A$1:$DB$281"}</definedName>
    <definedName name="blip" hidden="1">{"'Server Configuration'!$A$1:$DB$281"}</definedName>
    <definedName name="blip_1" localSheetId="77" hidden="1">{"'Server Configuration'!$A$1:$DB$281"}</definedName>
    <definedName name="blip_1" localSheetId="94" hidden="1">{"'Server Configuration'!$A$1:$DB$281"}</definedName>
    <definedName name="blip_1" localSheetId="104" hidden="1">{"'Server Configuration'!$A$1:$DB$281"}</definedName>
    <definedName name="blip_1" localSheetId="74" hidden="1">{"'Server Configuration'!$A$1:$DB$281"}</definedName>
    <definedName name="blip_1" hidden="1">{"'Server Configuration'!$A$1:$DB$281"}</definedName>
    <definedName name="blip_2" localSheetId="77" hidden="1">{"'Server Configuration'!$A$1:$DB$281"}</definedName>
    <definedName name="blip_2" localSheetId="94" hidden="1">{"'Server Configuration'!$A$1:$DB$281"}</definedName>
    <definedName name="blip_2" localSheetId="104" hidden="1">{"'Server Configuration'!$A$1:$DB$281"}</definedName>
    <definedName name="blip_2" localSheetId="74" hidden="1">{"'Server Configuration'!$A$1:$DB$281"}</definedName>
    <definedName name="blip_2" hidden="1">{"'Server Configuration'!$A$1:$DB$281"}</definedName>
    <definedName name="blort" localSheetId="52">#REF!</definedName>
    <definedName name="blort" localSheetId="77">#REF!</definedName>
    <definedName name="blort" localSheetId="3">#REF!</definedName>
    <definedName name="blort" localSheetId="104">#REF!</definedName>
    <definedName name="blort" localSheetId="74">#REF!</definedName>
    <definedName name="blort">#REF!</definedName>
    <definedName name="BLPH2" localSheetId="52" hidden="1">'[82]Commercial Paper'!#REF!</definedName>
    <definedName name="BLPH2" hidden="1">'[82]Commercial Paper'!#REF!</definedName>
    <definedName name="BLPH3" localSheetId="52" hidden="1">'[82]Commercial Paper'!#REF!</definedName>
    <definedName name="BLPH3" hidden="1">'[82]Commercial Paper'!#REF!</definedName>
    <definedName name="BLPH4" localSheetId="52" hidden="1">'[82]Commercial Paper'!#REF!</definedName>
    <definedName name="BLPH4" hidden="1">'[82]Commercial Paper'!#REF!</definedName>
    <definedName name="BLPH5" localSheetId="52" hidden="1">'[82]Commercial Paper'!#REF!</definedName>
    <definedName name="BLPH5" hidden="1">'[82]Commercial Paper'!#REF!</definedName>
    <definedName name="BLPH6" localSheetId="52" hidden="1">'[82]Commercial Paper'!#REF!</definedName>
    <definedName name="BLPH6" hidden="1">'[82]Commercial Paper'!#REF!</definedName>
    <definedName name="BMSGRADE">[83]Assumptions!$J$8:$J$21</definedName>
    <definedName name="BMSLBR" localSheetId="52">#REF!</definedName>
    <definedName name="BMSLBR">#REF!</definedName>
    <definedName name="BOB" localSheetId="52">#REF!</definedName>
    <definedName name="BOB" localSheetId="77">#REF!</definedName>
    <definedName name="BOB" localSheetId="3">#REF!</definedName>
    <definedName name="BOB" localSheetId="104">#REF!</definedName>
    <definedName name="BOB" localSheetId="74">#REF!</definedName>
    <definedName name="BOB">#REF!</definedName>
    <definedName name="bonus">'[84]Variable Assumptions'!$B$21</definedName>
    <definedName name="BOOK1" localSheetId="52">'[45]COH Changes'!#REF!</definedName>
    <definedName name="BOOK1">'[45]COH Changes'!#REF!</definedName>
    <definedName name="BOOK2" localSheetId="52">#REF!</definedName>
    <definedName name="BOOK2">#REF!</definedName>
    <definedName name="BOOK3" localSheetId="52">'[45]COH Changes'!#REF!</definedName>
    <definedName name="BOOK3">'[45]COH Changes'!#REF!</definedName>
    <definedName name="BOOK4" localSheetId="52">'[45]COH Changes'!#REF!</definedName>
    <definedName name="BOOK4">'[45]COH Changes'!#REF!</definedName>
    <definedName name="BOOK5" localSheetId="52">'[45]COH Changes'!#REF!</definedName>
    <definedName name="BOOK5">'[45]COH Changes'!#REF!</definedName>
    <definedName name="BOOK6" localSheetId="52">'[45]COH Changes'!#REF!</definedName>
    <definedName name="BOOK6">'[45]COH Changes'!#REF!</definedName>
    <definedName name="BOOK7" localSheetId="52">[45]CGV!#REF!</definedName>
    <definedName name="BOOK7">[45]CGV!#REF!</definedName>
    <definedName name="BORDER" localSheetId="52">#REF!</definedName>
    <definedName name="BORDER">#REF!</definedName>
    <definedName name="BORENTRY" localSheetId="52">#REF!</definedName>
    <definedName name="BORENTRY">#REF!</definedName>
    <definedName name="boxes" localSheetId="52">#REF!</definedName>
    <definedName name="boxes">#REF!</definedName>
    <definedName name="BRAB219..AB220_" localSheetId="52">#REF!</definedName>
    <definedName name="BRAB219..AB220_">#REF!</definedName>
    <definedName name="BREAK" localSheetId="52">[45]BSG!#REF!</definedName>
    <definedName name="BREAK">[45]BSG!#REF!</definedName>
    <definedName name="BREAK1" localSheetId="52">[45]BSG!#REF!</definedName>
    <definedName name="BREAK1">[45]BSG!#REF!</definedName>
    <definedName name="BREAK2" localSheetId="52">[45]BSG!#REF!</definedName>
    <definedName name="BREAK2">[45]BSG!#REF!</definedName>
    <definedName name="BREAK3" localSheetId="52">[45]BSG!#REF!</definedName>
    <definedName name="BREAK3">[45]BSG!#REF!</definedName>
    <definedName name="BREAK4" localSheetId="52">[45]BSG!#REF!</definedName>
    <definedName name="BREAK4">[45]BSG!#REF!</definedName>
    <definedName name="BREAK5" localSheetId="52">[45]BSG!#REF!</definedName>
    <definedName name="BREAK5">[45]BSG!#REF!</definedName>
    <definedName name="bs" localSheetId="52">'[71]NIPSCO BAL SHEET DATA'!#REF!</definedName>
    <definedName name="bs">'[71]NIPSCO BAL SHEET DATA'!#REF!</definedName>
    <definedName name="BS_JURIS" localSheetId="52">#REF!</definedName>
    <definedName name="BS_JURIS">#REF!</definedName>
    <definedName name="BS_REC">[85]FS!$A$1:$G$125</definedName>
    <definedName name="BSANAL" localSheetId="52">#REF!</definedName>
    <definedName name="BSANAL">#REF!</definedName>
    <definedName name="BSLRetrieval" localSheetId="52">#REF!</definedName>
    <definedName name="BSLRetrieval">#REF!</definedName>
    <definedName name="BTBComparisonCYR" localSheetId="52">#REF!</definedName>
    <definedName name="BTBComparisonCYR">#REF!</definedName>
    <definedName name="BTBComparisonCYRTitles" localSheetId="52">#REF!</definedName>
    <definedName name="BTBComparisonCYRTitles">#REF!</definedName>
    <definedName name="BTBComparisonNYR1" localSheetId="52">#REF!</definedName>
    <definedName name="BTBComparisonNYR1">#REF!</definedName>
    <definedName name="BTBComparisonNYR1Titles" localSheetId="52">#REF!</definedName>
    <definedName name="BTBComparisonNYR1Titles">#REF!</definedName>
    <definedName name="BTBComparisonNYR2" localSheetId="52">#REF!</definedName>
    <definedName name="BTBComparisonNYR2">#REF!</definedName>
    <definedName name="BTBComparisonNYR2Titles" localSheetId="52">#REF!</definedName>
    <definedName name="BTBComparisonNYR2Titles">#REF!</definedName>
    <definedName name="BTBComparisonNYR3" localSheetId="52">#REF!</definedName>
    <definedName name="BTBComparisonNYR3">#REF!</definedName>
    <definedName name="BTBComparisonNYR3Titles" localSheetId="52">#REF!</definedName>
    <definedName name="BTBComparisonNYR3Titles">#REF!</definedName>
    <definedName name="BTBComparisonNYR4" localSheetId="52">#REF!</definedName>
    <definedName name="BTBComparisonNYR4">#REF!</definedName>
    <definedName name="BTBComparisonNYR4Titles" localSheetId="52">#REF!</definedName>
    <definedName name="BTBComparisonNYR4Titles">#REF!</definedName>
    <definedName name="BTBComparisonNYR5" localSheetId="52">#REF!</definedName>
    <definedName name="BTBComparisonNYR5">#REF!</definedName>
    <definedName name="BTBComparisonNYR5Titles" localSheetId="52">#REF!</definedName>
    <definedName name="BTBComparisonNYR5Titles">#REF!</definedName>
    <definedName name="BTU">[86]Input!$B$11</definedName>
    <definedName name="bu_name">'[84]Variable Assumptions'!$A$1</definedName>
    <definedName name="Budget" localSheetId="52">'[87]Dec Monthly Update_5&amp;7'!#REF!</definedName>
    <definedName name="Budget">'[87]Dec Monthly Update_5&amp;7'!#REF!</definedName>
    <definedName name="Budvar">[88]Retrieve!$BC$11:$BO$129</definedName>
    <definedName name="bullshit">'[89]01 EXTENSION'!$A$6:$F$97</definedName>
    <definedName name="bun" localSheetId="52">#REF!</definedName>
    <definedName name="bun">#REF!</definedName>
    <definedName name="BURNINST" localSheetId="52">#REF!</definedName>
    <definedName name="BURNINST">#REF!</definedName>
    <definedName name="BURNTOT" localSheetId="52">#REF!</definedName>
    <definedName name="BURNTOT">#REF!</definedName>
    <definedName name="Button_1">"Normalization_Electric_Merchant_Public_Auth_List"</definedName>
    <definedName name="button_area_1" localSheetId="52">#REF!</definedName>
    <definedName name="button_area_1">#REF!</definedName>
    <definedName name="BUV" localSheetId="52">'[90]2017 TBSEG-R'!#REF!</definedName>
    <definedName name="BUV">'[90]2017 TBSEG-R'!#REF!</definedName>
    <definedName name="ByTower" localSheetId="52">#REF!</definedName>
    <definedName name="ByTower" localSheetId="77">#REF!</definedName>
    <definedName name="ByTower" localSheetId="3">#REF!</definedName>
    <definedName name="ByTower" localSheetId="104">#REF!</definedName>
    <definedName name="ByTower" localSheetId="74">#REF!</definedName>
    <definedName name="ByTower">#REF!</definedName>
    <definedName name="C_" localSheetId="52">'[91]RR 8 2'!#REF!</definedName>
    <definedName name="C_">'[91]RR 8 2'!#REF!</definedName>
    <definedName name="C_AG_MAINT">[62]Assumptions!$G$8</definedName>
    <definedName name="C_AG_OPS">[62]Assumptions!$G$6</definedName>
    <definedName name="CALC_C03" localSheetId="52">#REF!</definedName>
    <definedName name="CALC_C03">#REF!</definedName>
    <definedName name="CALC_C04" localSheetId="52">#REF!</definedName>
    <definedName name="CALC_C04">#REF!</definedName>
    <definedName name="CALC_C09" localSheetId="52">#REF!</definedName>
    <definedName name="CALC_C09">#REF!</definedName>
    <definedName name="CALC_LRG" localSheetId="52">#REF!</definedName>
    <definedName name="CALC_LRG">#REF!</definedName>
    <definedName name="CALC_XLG" localSheetId="52">#REF!</definedName>
    <definedName name="CALC_XLG">#REF!</definedName>
    <definedName name="CALDEN" localSheetId="52">#REF!</definedName>
    <definedName name="CALDEN" localSheetId="77">#REF!</definedName>
    <definedName name="CALDEN" localSheetId="3">#REF!</definedName>
    <definedName name="CALDEN" localSheetId="104">#REF!</definedName>
    <definedName name="CALDEN" localSheetId="74">#REF!</definedName>
    <definedName name="CALDEN">#REF!</definedName>
    <definedName name="CANDIHide" localSheetId="52">#REF!</definedName>
    <definedName name="CANDIHide">#REF!</definedName>
    <definedName name="CAP_BS_WKST" localSheetId="52">[85]Sch11!#REF!</definedName>
    <definedName name="CAP_BS_WKST">[85]Sch11!#REF!</definedName>
    <definedName name="CAP_RB">[85]Sch11!$A$1:$L$64</definedName>
    <definedName name="Cap_Structure" localSheetId="52">#REF!</definedName>
    <definedName name="Cap_Structure" localSheetId="77">#REF!</definedName>
    <definedName name="Cap_Structure" localSheetId="3">#REF!</definedName>
    <definedName name="Cap_Structure" localSheetId="104">#REF!</definedName>
    <definedName name="Cap_Structure" localSheetId="74">#REF!</definedName>
    <definedName name="Cap_Structure">#REF!</definedName>
    <definedName name="CASCADE" localSheetId="52">#REF!</definedName>
    <definedName name="CASCADE">#REF!</definedName>
    <definedName name="case" localSheetId="104">'[79]B-1 p.1 Summary (Base)'!$A$2</definedName>
    <definedName name="case" localSheetId="75">'WPD2.4h. Uncoll. GC Rev Adj'!$A$2</definedName>
    <definedName name="case">'[77]B-1 p.1 Summary (Base)'!$A$2</definedName>
    <definedName name="CASH" localSheetId="52">#REF!</definedName>
    <definedName name="CASH">#REF!</definedName>
    <definedName name="CC" localSheetId="52">'[51]2000FASB'!#REF!</definedName>
    <definedName name="CC">'[51]2000FASB'!#REF!</definedName>
    <definedName name="CC_TST">'[58]A.2 PTP'!$P$33</definedName>
    <definedName name="ccc" hidden="1">{"ISP1Y1",#N/A,TRUE,"Template";"ISP2Y1",#N/A,TRUE,"Template";"BSY1",#N/A,TRUE,"Template";"ICFY1",#N/A,TRUE,"Template";"TPY1",#N/A,TRUE,"Template";"CtrlY1",#N/A,TRUE,"Template"}</definedName>
    <definedName name="CCCfeeadj">'[64]L Graph (Data)'!$A$410:$DS$457</definedName>
    <definedName name="CCCvoladj">'[64]L Graph (Data)'!$A$359:$DS$406</definedName>
    <definedName name="CCT" localSheetId="52">#REF!</definedName>
    <definedName name="CCT">#REF!</definedName>
    <definedName name="CE" localSheetId="52">#REF!</definedName>
    <definedName name="CE">#REF!</definedName>
    <definedName name="CE_EAI">'[58]C. Input'!$I$37</definedName>
    <definedName name="CE_EGSI">'[58]C. Input'!$L$37</definedName>
    <definedName name="CE_ELI">'[58]C. Input'!$O$37</definedName>
    <definedName name="CE_EMI">'[58]C. Input'!$R$37</definedName>
    <definedName name="CE_ENOI">'[58]C. Input'!$X$37</definedName>
    <definedName name="ceg_med_eroa" localSheetId="52">#REF!</definedName>
    <definedName name="ceg_med_eroa">#REF!</definedName>
    <definedName name="CELL">#N/A</definedName>
    <definedName name="cell.above">!A1048576</definedName>
    <definedName name="cell.below">!A2</definedName>
    <definedName name="cell.left">!XFD1</definedName>
    <definedName name="cell.right">!B1</definedName>
    <definedName name="celltips_area" localSheetId="52">#REF!</definedName>
    <definedName name="celltips_area">#REF!</definedName>
    <definedName name="Central_Call_Handling_Charge">'[92]Router Configuration'!$S$1</definedName>
    <definedName name="CGT" localSheetId="52">#REF!</definedName>
    <definedName name="CGT">#REF!</definedName>
    <definedName name="CH_COS" localSheetId="52">#REF!</definedName>
    <definedName name="CH_COS">#REF!</definedName>
    <definedName name="chance">[93]Sheet8!$L$2:$L$263</definedName>
    <definedName name="CHART32" localSheetId="52">#REF!</definedName>
    <definedName name="CHART32" localSheetId="77">#REF!</definedName>
    <definedName name="CHART32" localSheetId="3">#REF!</definedName>
    <definedName name="CHART32" localSheetId="104">#REF!</definedName>
    <definedName name="CHART32" localSheetId="74">#REF!</definedName>
    <definedName name="CHART32">#REF!</definedName>
    <definedName name="CHART34" localSheetId="52">#REF!</definedName>
    <definedName name="CHART34" localSheetId="77">#REF!</definedName>
    <definedName name="CHART34" localSheetId="3">#REF!</definedName>
    <definedName name="CHART34" localSheetId="104">#REF!</definedName>
    <definedName name="CHART34" localSheetId="74">#REF!</definedName>
    <definedName name="CHART34">#REF!</definedName>
    <definedName name="CHART35" localSheetId="52">#REF!</definedName>
    <definedName name="CHART35" localSheetId="77">#REF!</definedName>
    <definedName name="CHART35" localSheetId="3">#REF!</definedName>
    <definedName name="CHART35" localSheetId="104">#REF!</definedName>
    <definedName name="CHART35" localSheetId="74">#REF!</definedName>
    <definedName name="CHART35">#REF!</definedName>
    <definedName name="CHART37" localSheetId="52">#REF!</definedName>
    <definedName name="CHART37" localSheetId="77">#REF!</definedName>
    <definedName name="CHART37" localSheetId="3">#REF!</definedName>
    <definedName name="CHART37" localSheetId="104">#REF!</definedName>
    <definedName name="CHART37" localSheetId="74">#REF!</definedName>
    <definedName name="CHART37">#REF!</definedName>
    <definedName name="CHART38" localSheetId="52">#REF!</definedName>
    <definedName name="CHART38" localSheetId="77">#REF!</definedName>
    <definedName name="CHART38" localSheetId="3">#REF!</definedName>
    <definedName name="CHART38" localSheetId="104">#REF!</definedName>
    <definedName name="CHART38" localSheetId="74">#REF!</definedName>
    <definedName name="CHART38">#REF!</definedName>
    <definedName name="CHECK_BAL" localSheetId="52">#REF!</definedName>
    <definedName name="CHECK_BAL">#REF!</definedName>
    <definedName name="CHECK_BLANK" localSheetId="52">#REF!</definedName>
    <definedName name="CHECK_BLANK">#REF!</definedName>
    <definedName name="CHECK_CELLS" localSheetId="52">#REF!</definedName>
    <definedName name="CHECK_CELLS">#REF!</definedName>
    <definedName name="chgdept">[94]ChgDept!$B$2:$F$666</definedName>
    <definedName name="CInputChg">'[63]L Graph (Data)'!$A$41:$IV$56</definedName>
    <definedName name="Cinputvol">'[81]L Graph (Data)'!$A$38:$DS$51</definedName>
    <definedName name="CIP_Year" localSheetId="52">OFFSET(#REF!,0,0,COUNTA(#REF!)-1,1)</definedName>
    <definedName name="CIP_Year">OFFSET(#REF!,0,0,COUNTA(#REF!)-1,1)</definedName>
    <definedName name="CivilHide" localSheetId="52">#REF!</definedName>
    <definedName name="CivilHide">#REF!</definedName>
    <definedName name="CKYFedBud_A_List" localSheetId="52">#REF!</definedName>
    <definedName name="CKYFedBud_A_List">#REF!</definedName>
    <definedName name="Clarification" localSheetId="52">#REF!</definedName>
    <definedName name="Clarification" localSheetId="77">#REF!</definedName>
    <definedName name="Clarification" localSheetId="3">#REF!</definedName>
    <definedName name="Clarification" localSheetId="104">#REF!</definedName>
    <definedName name="Clarification" localSheetId="74">#REF!</definedName>
    <definedName name="Clarification">#REF!</definedName>
    <definedName name="CLASSES">#N/A</definedName>
    <definedName name="CMACTUAL" localSheetId="52">#REF!</definedName>
    <definedName name="CMACTUAL">#REF!</definedName>
    <definedName name="CMBUDGET" localSheetId="52">#REF!</definedName>
    <definedName name="CMBUDGET">#REF!</definedName>
    <definedName name="co" localSheetId="104">'[79]Index A'!$A$10</definedName>
    <definedName name="co">'[77]Index A'!$A$10</definedName>
    <definedName name="COA">[95]Chart!$B$2:$C$185</definedName>
    <definedName name="Coincidence_Factor" localSheetId="52">[60]CALCULATIONS!#REF!</definedName>
    <definedName name="Coincidence_Factor">[60]CALCULATIONS!#REF!</definedName>
    <definedName name="col" localSheetId="52">#REF!</definedName>
    <definedName name="col">#REF!</definedName>
    <definedName name="COLUMBIA_GAS_OF_OHIO__INC." localSheetId="52">#REF!</definedName>
    <definedName name="COLUMBIA_GAS_OF_OHIO__INC.">#REF!</definedName>
    <definedName name="COLUMN1" localSheetId="52">#REF!</definedName>
    <definedName name="COLUMN1" localSheetId="77">#REF!</definedName>
    <definedName name="COLUMN1" localSheetId="3">#REF!</definedName>
    <definedName name="COLUMN1" localSheetId="104">#REF!</definedName>
    <definedName name="COLUMN1" localSheetId="74">#REF!</definedName>
    <definedName name="COLUMN1">#REF!</definedName>
    <definedName name="COLUMN2" localSheetId="52">#REF!</definedName>
    <definedName name="COLUMN2" localSheetId="77">#REF!</definedName>
    <definedName name="COLUMN2" localSheetId="3">#REF!</definedName>
    <definedName name="COLUMN2" localSheetId="104">#REF!</definedName>
    <definedName name="COLUMN2" localSheetId="74">#REF!</definedName>
    <definedName name="COLUMN2">#REF!</definedName>
    <definedName name="COMBINE" localSheetId="52">[72]A!#REF!</definedName>
    <definedName name="COMBINE">[72]A!#REF!</definedName>
    <definedName name="COMBINST" localSheetId="52">#REF!</definedName>
    <definedName name="COMBINST">#REF!</definedName>
    <definedName name="COMBLBR" localSheetId="52">#REF!</definedName>
    <definedName name="COMBLBR">#REF!</definedName>
    <definedName name="CommCodeFamilyCodeTbl" localSheetId="52">#REF!</definedName>
    <definedName name="CommCodeFamilyCodeTbl">#REF!</definedName>
    <definedName name="CommCodeMaster" localSheetId="52">#REF!</definedName>
    <definedName name="CommCodeMaster">#REF!</definedName>
    <definedName name="Commodity" localSheetId="104">[76]Input!$C$10</definedName>
    <definedName name="Commodity">[75]Input!$C$10</definedName>
    <definedName name="CommResTbl" localSheetId="52">#REF!</definedName>
    <definedName name="CommResTbl">#REF!</definedName>
    <definedName name="CompACEData" localSheetId="52">#REF!</definedName>
    <definedName name="CompACEData">#REF!</definedName>
    <definedName name="Companies" localSheetId="52">#REF!</definedName>
    <definedName name="Companies" localSheetId="77">#REF!</definedName>
    <definedName name="Companies" localSheetId="3">#REF!</definedName>
    <definedName name="Companies" localSheetId="104">#REF!</definedName>
    <definedName name="Companies" localSheetId="74">#REF!</definedName>
    <definedName name="Companies">#REF!</definedName>
    <definedName name="company">'[80]Operating Income Summary C-1'!$A$1</definedName>
    <definedName name="Company_Group" localSheetId="52">#REF!</definedName>
    <definedName name="Company_Group">#REF!</definedName>
    <definedName name="Company_Name" localSheetId="52">#REF!</definedName>
    <definedName name="Company_Name">#REF!</definedName>
    <definedName name="CompanyCodeMaster" localSheetId="52">#REF!</definedName>
    <definedName name="CompanyCodeMaster">#REF!</definedName>
    <definedName name="CompanyName">'[16]Title Page'!$A$22</definedName>
    <definedName name="CompanyTextLen" localSheetId="52">#REF!</definedName>
    <definedName name="CompanyTextLen">#REF!</definedName>
    <definedName name="COMPARE" localSheetId="52">'[45]COH Changes'!#REF!</definedName>
    <definedName name="COMPARE">'[45]COH Changes'!#REF!</definedName>
    <definedName name="COMPARE1" localSheetId="52">#REF!</definedName>
    <definedName name="COMPARE1">#REF!</definedName>
    <definedName name="COMPARE2" localSheetId="52">'[45]COH Changes'!#REF!</definedName>
    <definedName name="COMPARE2">'[45]COH Changes'!#REF!</definedName>
    <definedName name="COMPARE3" localSheetId="52">'[45]COH Changes'!#REF!</definedName>
    <definedName name="COMPARE3">'[45]COH Changes'!#REF!</definedName>
    <definedName name="COMPARE4" localSheetId="52">'[45]COH Changes'!#REF!</definedName>
    <definedName name="COMPARE4">'[45]COH Changes'!#REF!</definedName>
    <definedName name="COMPARE5" localSheetId="52">'[45]COH Changes'!#REF!</definedName>
    <definedName name="COMPARE5">'[45]COH Changes'!#REF!</definedName>
    <definedName name="CompCodeCompGroupTbl" localSheetId="52">#REF!</definedName>
    <definedName name="CompCodeCompGroupTbl">#REF!</definedName>
    <definedName name="CompGroupCompCodeTbl" localSheetId="52">#REF!</definedName>
    <definedName name="CompGroupCompCodeTbl">#REF!</definedName>
    <definedName name="COMRANGE" localSheetId="52">#REF!</definedName>
    <definedName name="COMRANGE">#REF!</definedName>
    <definedName name="COMROWS" localSheetId="52">#REF!</definedName>
    <definedName name="COMROWS">#REF!</definedName>
    <definedName name="coname" localSheetId="3">#REF!</definedName>
    <definedName name="CONAME" localSheetId="104">[76]B!$A$1</definedName>
    <definedName name="CONAME">[75]B!$A$1</definedName>
    <definedName name="CONCDATABASE" localSheetId="52">#REF!</definedName>
    <definedName name="CONCDATABASE">#REF!</definedName>
    <definedName name="ConcreteHide" localSheetId="52">#REF!</definedName>
    <definedName name="ConcreteHide">#REF!</definedName>
    <definedName name="CONLBR" localSheetId="52">#REF!</definedName>
    <definedName name="CONLBR">#REF!</definedName>
    <definedName name="CONOCO" localSheetId="52">#REF!</definedName>
    <definedName name="CONOCO">#REF!</definedName>
    <definedName name="CONS_LEFT" localSheetId="52">[96]Upload!#REF!</definedName>
    <definedName name="CONS_LEFT">[96]Upload!#REF!</definedName>
    <definedName name="CONS_TOP" localSheetId="52">[96]Upload!#REF!</definedName>
    <definedName name="CONS_TOP">[96]Upload!#REF!</definedName>
    <definedName name="CONSINST" localSheetId="52">#REF!</definedName>
    <definedName name="CONSINST">#REF!</definedName>
    <definedName name="CONSOLIDATED" localSheetId="52">[96]Upload!#REF!</definedName>
    <definedName name="CONSOLIDATED">[96]Upload!#REF!</definedName>
    <definedName name="CONTENTS" localSheetId="52">#REF!</definedName>
    <definedName name="CONTENTS" localSheetId="77">#REF!</definedName>
    <definedName name="CONTENTS" localSheetId="104">#REF!</definedName>
    <definedName name="CONTENTS" localSheetId="74">#REF!</definedName>
    <definedName name="CONTENTS">#REF!</definedName>
    <definedName name="ContInput">[97]Contingency!$B$17:$I$17</definedName>
    <definedName name="COPY" localSheetId="52">'[45]COH Changes'!#REF!</definedName>
    <definedName name="COPY">'[45]COH Changes'!#REF!</definedName>
    <definedName name="CORP" localSheetId="52">#REF!</definedName>
    <definedName name="CORP">#REF!</definedName>
    <definedName name="CountyTable" localSheetId="52">[56]Tapes1st!#REF!</definedName>
    <definedName name="CountyTable">[56]Tapes1st!#REF!</definedName>
    <definedName name="COVEPOINT" localSheetId="52">#REF!</definedName>
    <definedName name="COVEPOINT">#REF!</definedName>
    <definedName name="CoverDate">[98]Cover!$C$5</definedName>
    <definedName name="CP">#N/A</definedName>
    <definedName name="CP_1">#N/A</definedName>
    <definedName name="CP_PG1B" localSheetId="52">#REF!</definedName>
    <definedName name="CP_PG1B">#REF!</definedName>
    <definedName name="cp_pg2" localSheetId="52">#REF!</definedName>
    <definedName name="cp_pg2">#REF!</definedName>
    <definedName name="cp_pg2b" localSheetId="52">#REF!</definedName>
    <definedName name="cp_pg2b">#REF!</definedName>
    <definedName name="CP_PG3B" localSheetId="52">#REF!</definedName>
    <definedName name="CP_PG3B">#REF!</definedName>
    <definedName name="CPG" localSheetId="52">#REF!</definedName>
    <definedName name="CPG">#REF!</definedName>
    <definedName name="CPK1X" localSheetId="52">#REF!</definedName>
    <definedName name="CPK1X">#REF!</definedName>
    <definedName name="CPK2X" localSheetId="52">#REF!</definedName>
    <definedName name="CPK2X">#REF!</definedName>
    <definedName name="CPUC_Cashflow_Summary_Table" localSheetId="52">#REF!</definedName>
    <definedName name="CPUC_Cashflow_Summary_Table">#REF!</definedName>
    <definedName name="CR">'[58]C. Input'!$F$27</definedName>
    <definedName name="CR_RANGE" localSheetId="52">'[99]27a'!#REF!</definedName>
    <definedName name="CR_RANGE">'[99]27a'!#REF!</definedName>
    <definedName name="crap" localSheetId="74" hidden="1">#REF!</definedName>
    <definedName name="crap" hidden="1">#REF!</definedName>
    <definedName name="CREDITS" localSheetId="52">#REF!</definedName>
    <definedName name="CREDITS">#REF!</definedName>
    <definedName name="CRIT" localSheetId="52">#REF!</definedName>
    <definedName name="CRIT">#REF!</definedName>
    <definedName name="_xlnm.Criteria" localSheetId="52">'[99]27a'!#REF!</definedName>
    <definedName name="_xlnm.Criteria">'[99]27a'!#REF!</definedName>
    <definedName name="Criteria_MI" localSheetId="52">'[99]27a'!#REF!</definedName>
    <definedName name="Criteria_MI">'[99]27a'!#REF!</definedName>
    <definedName name="Criteria_mI2">'[100]RIP not used'!$A$3011:$H$3011</definedName>
    <definedName name="Criticality" localSheetId="52">#REF!</definedName>
    <definedName name="Criticality" localSheetId="77">#REF!</definedName>
    <definedName name="Criticality" localSheetId="3">#REF!</definedName>
    <definedName name="Criticality" localSheetId="104">#REF!</definedName>
    <definedName name="Criticality" localSheetId="74">#REF!</definedName>
    <definedName name="Criticality">#REF!</definedName>
    <definedName name="CROD_S" localSheetId="52">'[101]Brewster Purchases'!#REF!</definedName>
    <definedName name="CROD_S">'[101]Brewster Purchases'!#REF!</definedName>
    <definedName name="CRSfinancial" localSheetId="52">#REF!</definedName>
    <definedName name="CRSfinancial">#REF!</definedName>
    <definedName name="CS_AVG_SIZE" localSheetId="52">#REF!</definedName>
    <definedName name="CS_AVG_SIZE">#REF!</definedName>
    <definedName name="CS_WELDING" localSheetId="52">#REF!</definedName>
    <definedName name="CS_WELDING">#REF!</definedName>
    <definedName name="CSTextLen" localSheetId="52">#REF!</definedName>
    <definedName name="CSTextLen">#REF!</definedName>
    <definedName name="CTY_ANNUAL" localSheetId="52">#REF!</definedName>
    <definedName name="CTY_ANNUAL">#REF!</definedName>
    <definedName name="cty_peak_sum" localSheetId="52">#REF!</definedName>
    <definedName name="cty_peak_sum">#REF!</definedName>
    <definedName name="Cum_Int" localSheetId="52">#REF!</definedName>
    <definedName name="Cum_Int">#REF!</definedName>
    <definedName name="CURMONTH" localSheetId="52">#REF!</definedName>
    <definedName name="CURMONTH">#REF!</definedName>
    <definedName name="curr_cust_pmts">'[54]Payment Calculation'!$C$24</definedName>
    <definedName name="current" localSheetId="52">#REF!</definedName>
    <definedName name="current">#REF!</definedName>
    <definedName name="Current_Assets" localSheetId="52">#REF!</definedName>
    <definedName name="Current_Assets">#REF!</definedName>
    <definedName name="Current_Liabilities" localSheetId="52">#REF!</definedName>
    <definedName name="Current_Liabilities">#REF!</definedName>
    <definedName name="Current_Year">'[102]Electric Fund Historical'!$D$1</definedName>
    <definedName name="CURYEAR" localSheetId="52">#REF!</definedName>
    <definedName name="CURYEAR">#REF!</definedName>
    <definedName name="CUST">#N/A</definedName>
    <definedName name="CUST_COUNTS" localSheetId="52">#REF!</definedName>
    <definedName name="CUST_COUNTS">#REF!</definedName>
    <definedName name="CUST1">#N/A</definedName>
    <definedName name="CUSTAR" localSheetId="52">#REF!</definedName>
    <definedName name="CUSTAR">#REF!</definedName>
    <definedName name="CUSTCHG" localSheetId="52">#REF!</definedName>
    <definedName name="CUSTCHG" localSheetId="77">#REF!</definedName>
    <definedName name="CUSTCHG" localSheetId="3">#REF!</definedName>
    <definedName name="CUSTCHG" localSheetId="104">#REF!</definedName>
    <definedName name="CUSTCHG" localSheetId="74">#REF!</definedName>
    <definedName name="CUSTCHG">#REF!</definedName>
    <definedName name="CUSTCOM32" localSheetId="52">#REF!</definedName>
    <definedName name="CUSTCOM32" localSheetId="77">#REF!</definedName>
    <definedName name="CUSTCOM32" localSheetId="3">#REF!</definedName>
    <definedName name="CUSTCOM32" localSheetId="104">#REF!</definedName>
    <definedName name="CUSTCOM32" localSheetId="74">#REF!</definedName>
    <definedName name="CUSTCOM32">#REF!</definedName>
    <definedName name="CUSTCOM34" localSheetId="52">#REF!</definedName>
    <definedName name="CUSTCOM34" localSheetId="77">#REF!</definedName>
    <definedName name="CUSTCOM34" localSheetId="3">#REF!</definedName>
    <definedName name="CUSTCOM34" localSheetId="104">#REF!</definedName>
    <definedName name="CUSTCOM34" localSheetId="74">#REF!</definedName>
    <definedName name="CUSTCOM34">#REF!</definedName>
    <definedName name="CUSTCOM35" localSheetId="52">#REF!</definedName>
    <definedName name="CUSTCOM35" localSheetId="77">#REF!</definedName>
    <definedName name="CUSTCOM35" localSheetId="3">#REF!</definedName>
    <definedName name="CUSTCOM35" localSheetId="104">#REF!</definedName>
    <definedName name="CUSTCOM35" localSheetId="74">#REF!</definedName>
    <definedName name="CUSTCOM35">#REF!</definedName>
    <definedName name="CUSTCOM37" localSheetId="52">#REF!</definedName>
    <definedName name="CUSTCOM37" localSheetId="77">#REF!</definedName>
    <definedName name="CUSTCOM37" localSheetId="3">#REF!</definedName>
    <definedName name="CUSTCOM37" localSheetId="104">#REF!</definedName>
    <definedName name="CUSTCOM37" localSheetId="74">#REF!</definedName>
    <definedName name="CUSTCOM37">#REF!</definedName>
    <definedName name="CUSTCOM38" localSheetId="52">#REF!</definedName>
    <definedName name="CUSTCOM38" localSheetId="77">#REF!</definedName>
    <definedName name="CUSTCOM38" localSheetId="3">#REF!</definedName>
    <definedName name="CUSTCOM38" localSheetId="104">#REF!</definedName>
    <definedName name="CUSTCOM38" localSheetId="74">#REF!</definedName>
    <definedName name="CUSTCOM38">#REF!</definedName>
    <definedName name="CUSTDEP" localSheetId="52">#REF!</definedName>
    <definedName name="CUSTDEP">#REF!</definedName>
    <definedName name="CUSTGAS32" localSheetId="52">#REF!</definedName>
    <definedName name="CUSTGAS32" localSheetId="77">#REF!</definedName>
    <definedName name="CUSTGAS32" localSheetId="3">#REF!</definedName>
    <definedName name="CUSTGAS32" localSheetId="104">#REF!</definedName>
    <definedName name="CUSTGAS32" localSheetId="74">#REF!</definedName>
    <definedName name="CUSTGAS32">#REF!</definedName>
    <definedName name="CUSTGAS34" localSheetId="52">#REF!</definedName>
    <definedName name="CUSTGAS34" localSheetId="77">#REF!</definedName>
    <definedName name="CUSTGAS34" localSheetId="3">#REF!</definedName>
    <definedName name="CUSTGAS34" localSheetId="104">#REF!</definedName>
    <definedName name="CUSTGAS34" localSheetId="74">#REF!</definedName>
    <definedName name="CUSTGAS34">#REF!</definedName>
    <definedName name="CUSTGAS37" localSheetId="52">#REF!</definedName>
    <definedName name="CUSTGAS37" localSheetId="77">#REF!</definedName>
    <definedName name="CUSTGAS37" localSheetId="3">#REF!</definedName>
    <definedName name="CUSTGAS37" localSheetId="104">#REF!</definedName>
    <definedName name="CUSTGAS37" localSheetId="74">#REF!</definedName>
    <definedName name="CUSTGAS37">#REF!</definedName>
    <definedName name="CUSTHP32" localSheetId="52">#REF!</definedName>
    <definedName name="CUSTHP32" localSheetId="77">#REF!</definedName>
    <definedName name="CUSTHP32" localSheetId="3">#REF!</definedName>
    <definedName name="CUSTHP32" localSheetId="104">#REF!</definedName>
    <definedName name="CUSTHP32" localSheetId="74">#REF!</definedName>
    <definedName name="CUSTHP32">#REF!</definedName>
    <definedName name="CUSTHP34" localSheetId="52">#REF!</definedName>
    <definedName name="CUSTHP34" localSheetId="77">#REF!</definedName>
    <definedName name="CUSTHP34" localSheetId="3">#REF!</definedName>
    <definedName name="CUSTHP34" localSheetId="104">#REF!</definedName>
    <definedName name="CUSTHP34" localSheetId="74">#REF!</definedName>
    <definedName name="CUSTHP34">#REF!</definedName>
    <definedName name="CUSTHP35" localSheetId="52">#REF!</definedName>
    <definedName name="CUSTHP35" localSheetId="77">#REF!</definedName>
    <definedName name="CUSTHP35" localSheetId="3">#REF!</definedName>
    <definedName name="CUSTHP35" localSheetId="104">#REF!</definedName>
    <definedName name="CUSTHP35" localSheetId="74">#REF!</definedName>
    <definedName name="CUSTHP35">#REF!</definedName>
    <definedName name="CUSTHP37" localSheetId="52">#REF!</definedName>
    <definedName name="CUSTHP37" localSheetId="77">#REF!</definedName>
    <definedName name="CUSTHP37" localSheetId="3">#REF!</definedName>
    <definedName name="CUSTHP37" localSheetId="104">#REF!</definedName>
    <definedName name="CUSTHP37" localSheetId="74">#REF!</definedName>
    <definedName name="CUSTHP37">#REF!</definedName>
    <definedName name="CUSTHP38" localSheetId="52">#REF!</definedName>
    <definedName name="CUSTHP38" localSheetId="77">#REF!</definedName>
    <definedName name="CUSTHP38" localSheetId="3">#REF!</definedName>
    <definedName name="CUSTHP38" localSheetId="104">#REF!</definedName>
    <definedName name="CUSTHP38" localSheetId="74">#REF!</definedName>
    <definedName name="CUSTHP38">#REF!</definedName>
    <definedName name="CUSTOM1" localSheetId="52">#REF!</definedName>
    <definedName name="CUSTOM1">#REF!</definedName>
    <definedName name="CUSTOM2" localSheetId="52">#REF!</definedName>
    <definedName name="CUSTOM2">#REF!</definedName>
    <definedName name="CUSTRES32" localSheetId="52">#REF!</definedName>
    <definedName name="CUSTRES32" localSheetId="77">#REF!</definedName>
    <definedName name="CUSTRES32" localSheetId="3">#REF!</definedName>
    <definedName name="CUSTRES32" localSheetId="104">#REF!</definedName>
    <definedName name="CUSTRES32" localSheetId="74">#REF!</definedName>
    <definedName name="CUSTRES32">#REF!</definedName>
    <definedName name="CUSTRES34" localSheetId="52">#REF!</definedName>
    <definedName name="CUSTRES34" localSheetId="77">#REF!</definedName>
    <definedName name="CUSTRES34" localSheetId="3">#REF!</definedName>
    <definedName name="CUSTRES34" localSheetId="104">#REF!</definedName>
    <definedName name="CUSTRES34" localSheetId="74">#REF!</definedName>
    <definedName name="CUSTRES34">#REF!</definedName>
    <definedName name="CUSTRES35" localSheetId="52">#REF!</definedName>
    <definedName name="CUSTRES35" localSheetId="77">#REF!</definedName>
    <definedName name="CUSTRES35" localSheetId="3">#REF!</definedName>
    <definedName name="CUSTRES35" localSheetId="104">#REF!</definedName>
    <definedName name="CUSTRES35" localSheetId="74">#REF!</definedName>
    <definedName name="CUSTRES35">#REF!</definedName>
    <definedName name="CUSTRES37" localSheetId="52">#REF!</definedName>
    <definedName name="CUSTRES37" localSheetId="77">#REF!</definedName>
    <definedName name="CUSTRES37" localSheetId="3">#REF!</definedName>
    <definedName name="CUSTRES37" localSheetId="104">#REF!</definedName>
    <definedName name="CUSTRES37" localSheetId="74">#REF!</definedName>
    <definedName name="CUSTRES37">#REF!</definedName>
    <definedName name="CUSTRES38" localSheetId="52">#REF!</definedName>
    <definedName name="CUSTRES38" localSheetId="77">#REF!</definedName>
    <definedName name="CUSTRES38" localSheetId="3">#REF!</definedName>
    <definedName name="CUSTRES38" localSheetId="104">#REF!</definedName>
    <definedName name="CUSTRES38" localSheetId="74">#REF!</definedName>
    <definedName name="CUSTRES38">#REF!</definedName>
    <definedName name="CUSTRET16" localSheetId="52">#REF!</definedName>
    <definedName name="CUSTRET16" localSheetId="77">#REF!</definedName>
    <definedName name="CUSTRET16" localSheetId="3">#REF!</definedName>
    <definedName name="CUSTRET16" localSheetId="104">#REF!</definedName>
    <definedName name="CUSTRET16" localSheetId="74">#REF!</definedName>
    <definedName name="CUSTRET16">#REF!</definedName>
    <definedName name="CUSTRET32" localSheetId="52">#REF!</definedName>
    <definedName name="CUSTRET32" localSheetId="77">#REF!</definedName>
    <definedName name="CUSTRET32" localSheetId="3">#REF!</definedName>
    <definedName name="CUSTRET32" localSheetId="104">#REF!</definedName>
    <definedName name="CUSTRET32" localSheetId="74">#REF!</definedName>
    <definedName name="CUSTRET32">#REF!</definedName>
    <definedName name="CUSTRET34" localSheetId="52">#REF!</definedName>
    <definedName name="CUSTRET34" localSheetId="77">#REF!</definedName>
    <definedName name="CUSTRET34" localSheetId="3">#REF!</definedName>
    <definedName name="CUSTRET34" localSheetId="104">#REF!</definedName>
    <definedName name="CUSTRET34" localSheetId="74">#REF!</definedName>
    <definedName name="CUSTRET34">#REF!</definedName>
    <definedName name="CUSTRET35" localSheetId="52">#REF!</definedName>
    <definedName name="CUSTRET35" localSheetId="77">#REF!</definedName>
    <definedName name="CUSTRET35" localSheetId="3">#REF!</definedName>
    <definedName name="CUSTRET35" localSheetId="104">#REF!</definedName>
    <definedName name="CUSTRET35" localSheetId="74">#REF!</definedName>
    <definedName name="CUSTRET35">#REF!</definedName>
    <definedName name="CUSTRET37" localSheetId="52">#REF!</definedName>
    <definedName name="CUSTRET37" localSheetId="77">#REF!</definedName>
    <definedName name="CUSTRET37" localSheetId="3">#REF!</definedName>
    <definedName name="CUSTRET37" localSheetId="104">#REF!</definedName>
    <definedName name="CUSTRET37" localSheetId="74">#REF!</definedName>
    <definedName name="CUSTRET37">#REF!</definedName>
    <definedName name="CUSTRET38" localSheetId="52">#REF!</definedName>
    <definedName name="CUSTRET38" localSheetId="77">#REF!</definedName>
    <definedName name="CUSTRET38" localSheetId="3">#REF!</definedName>
    <definedName name="CUSTRET38" localSheetId="104">#REF!</definedName>
    <definedName name="CUSTRET38" localSheetId="74">#REF!</definedName>
    <definedName name="CUSTRET38">#REF!</definedName>
    <definedName name="CUSTRET43" localSheetId="52">#REF!</definedName>
    <definedName name="CUSTRET43" localSheetId="77">#REF!</definedName>
    <definedName name="CUSTRET43" localSheetId="3">#REF!</definedName>
    <definedName name="CUSTRET43" localSheetId="104">#REF!</definedName>
    <definedName name="CUSTRET43" localSheetId="74">#REF!</definedName>
    <definedName name="CUSTRET43">#REF!</definedName>
    <definedName name="CUSTTRAN32" localSheetId="52">#REF!</definedName>
    <definedName name="CUSTTRAN32" localSheetId="77">#REF!</definedName>
    <definedName name="CUSTTRAN32" localSheetId="3">#REF!</definedName>
    <definedName name="CUSTTRAN32" localSheetId="104">#REF!</definedName>
    <definedName name="CUSTTRAN32" localSheetId="74">#REF!</definedName>
    <definedName name="CUSTTRAN32">#REF!</definedName>
    <definedName name="CUSTTRAN34" localSheetId="52">#REF!</definedName>
    <definedName name="CUSTTRAN34" localSheetId="77">#REF!</definedName>
    <definedName name="CUSTTRAN34" localSheetId="3">#REF!</definedName>
    <definedName name="CUSTTRAN34" localSheetId="104">#REF!</definedName>
    <definedName name="CUSTTRAN34" localSheetId="74">#REF!</definedName>
    <definedName name="CUSTTRAN34">#REF!</definedName>
    <definedName name="CUSTTRAN35" localSheetId="52">#REF!</definedName>
    <definedName name="CUSTTRAN35" localSheetId="77">#REF!</definedName>
    <definedName name="CUSTTRAN35" localSheetId="3">#REF!</definedName>
    <definedName name="CUSTTRAN35" localSheetId="104">#REF!</definedName>
    <definedName name="CUSTTRAN35" localSheetId="74">#REF!</definedName>
    <definedName name="CUSTTRAN35">#REF!</definedName>
    <definedName name="CUSTTRAN37" localSheetId="52">#REF!</definedName>
    <definedName name="CUSTTRAN37" localSheetId="77">#REF!</definedName>
    <definedName name="CUSTTRAN37" localSheetId="3">#REF!</definedName>
    <definedName name="CUSTTRAN37" localSheetId="104">#REF!</definedName>
    <definedName name="CUSTTRAN37" localSheetId="74">#REF!</definedName>
    <definedName name="CUSTTRAN37">#REF!</definedName>
    <definedName name="CUSTTRAN38" localSheetId="52">#REF!</definedName>
    <definedName name="CUSTTRAN38" localSheetId="77">#REF!</definedName>
    <definedName name="CUSTTRAN38" localSheetId="3">#REF!</definedName>
    <definedName name="CUSTTRAN38" localSheetId="104">#REF!</definedName>
    <definedName name="CUSTTRAN38" localSheetId="74">#REF!</definedName>
    <definedName name="CUSTTRAN38">#REF!</definedName>
    <definedName name="cuts1" localSheetId="52">#REF!</definedName>
    <definedName name="cuts1">#REF!</definedName>
    <definedName name="cuts2" localSheetId="52">#REF!</definedName>
    <definedName name="cuts2">#REF!</definedName>
    <definedName name="CUYAHOGA_FALLS" localSheetId="52">#REF!</definedName>
    <definedName name="CUYAHOGA_FALLS">#REF!</definedName>
    <definedName name="CWC" localSheetId="52">'[47]Rev Def Sum'!#REF!</definedName>
    <definedName name="CWC" localSheetId="77">'[47]Rev Def Sum'!#REF!</definedName>
    <definedName name="CWC" localSheetId="104">'[47]Rev Def Sum'!#REF!</definedName>
    <definedName name="CWC" localSheetId="74">'[47]Rev Def Sum'!#REF!</definedName>
    <definedName name="CWC">'[47]Rev Def Sum'!#REF!</definedName>
    <definedName name="CWC_12_96" localSheetId="52">#REF!</definedName>
    <definedName name="CWC_12_96" localSheetId="77">#REF!</definedName>
    <definedName name="CWC_12_96" localSheetId="3">#REF!</definedName>
    <definedName name="CWC_12_96" localSheetId="104">#REF!</definedName>
    <definedName name="CWC_12_96" localSheetId="74">#REF!</definedName>
    <definedName name="CWC_12_96">#REF!</definedName>
    <definedName name="CWC_12_97" localSheetId="52">#REF!</definedName>
    <definedName name="CWC_12_97" localSheetId="77">#REF!</definedName>
    <definedName name="CWC_12_97" localSheetId="3">#REF!</definedName>
    <definedName name="CWC_12_97" localSheetId="104">#REF!</definedName>
    <definedName name="CWC_12_97" localSheetId="74">#REF!</definedName>
    <definedName name="CWC_12_97">#REF!</definedName>
    <definedName name="CWC_9_97" localSheetId="52">#REF!</definedName>
    <definedName name="CWC_9_97" localSheetId="77">#REF!</definedName>
    <definedName name="CWC_9_97" localSheetId="3">#REF!</definedName>
    <definedName name="CWC_9_97" localSheetId="104">#REF!</definedName>
    <definedName name="CWC_9_97" localSheetId="74">#REF!</definedName>
    <definedName name="CWC_9_97">#REF!</definedName>
    <definedName name="CWC_SUMM" localSheetId="52">#REF!</definedName>
    <definedName name="CWC_SUMM">#REF!</definedName>
    <definedName name="CWC_SUMMARY" localSheetId="52">#REF!</definedName>
    <definedName name="CWC_SUMMARY">#REF!</definedName>
    <definedName name="CYPMACTUAL" localSheetId="52">#REF!</definedName>
    <definedName name="CYPMACTUAL">#REF!</definedName>
    <definedName name="CYPMYTDACTUAL" localSheetId="52">#REF!</definedName>
    <definedName name="CYPMYTDACTUAL">#REF!</definedName>
    <definedName name="CYPRMONACT" localSheetId="52">#REF!</definedName>
    <definedName name="CYPRMONACT">#REF!</definedName>
    <definedName name="CYR" localSheetId="52">'[45]COH Changes'!#REF!</definedName>
    <definedName name="CYR">'[45]COH Changes'!#REF!</definedName>
    <definedName name="CYR_DEP" localSheetId="52">[45]BSG!#REF!</definedName>
    <definedName name="CYR_DEP">[45]BSG!#REF!</definedName>
    <definedName name="CYR_P" localSheetId="52">[45]BSG!#REF!</definedName>
    <definedName name="CYR_P">[45]BSG!#REF!</definedName>
    <definedName name="D" localSheetId="77">{"'Server Configuration'!$A$1:$DB$281"}</definedName>
    <definedName name="D" localSheetId="94">{"'Server Configuration'!$A$1:$DB$281"}</definedName>
    <definedName name="D" localSheetId="104">{"'Server Configuration'!$A$1:$DB$281"}</definedName>
    <definedName name="D" localSheetId="74">{"'Server Configuration'!$A$1:$DB$281"}</definedName>
    <definedName name="D">{"'Server Configuration'!$A$1:$DB$281"}</definedName>
    <definedName name="D_1" localSheetId="77">{"'Server Configuration'!$A$1:$DB$281"}</definedName>
    <definedName name="D_1" localSheetId="94">{"'Server Configuration'!$A$1:$DB$281"}</definedName>
    <definedName name="D_1" localSheetId="104">{"'Server Configuration'!$A$1:$DB$281"}</definedName>
    <definedName name="D_1" localSheetId="74">{"'Server Configuration'!$A$1:$DB$281"}</definedName>
    <definedName name="D_1">{"'Server Configuration'!$A$1:$DB$281"}</definedName>
    <definedName name="d_1_BSNU" localSheetId="52">#REF!</definedName>
    <definedName name="d_1_BSNU">#REF!</definedName>
    <definedName name="d_1_BSSERP" localSheetId="52">#REF!</definedName>
    <definedName name="d_1_BSSERP">#REF!</definedName>
    <definedName name="d_1_BSU" localSheetId="52">#REF!</definedName>
    <definedName name="d_1_BSU">#REF!</definedName>
    <definedName name="d_1_CEG" localSheetId="52">#REF!</definedName>
    <definedName name="d_1_CEG">#REF!</definedName>
    <definedName name="d_1_Ni" localSheetId="52">#REF!</definedName>
    <definedName name="d_1_Ni">#REF!</definedName>
    <definedName name="d_1_NiSERP" localSheetId="52">#REF!</definedName>
    <definedName name="d_1_NiSERP">#REF!</definedName>
    <definedName name="d_1_opeb" localSheetId="52">#REF!</definedName>
    <definedName name="d_1_opeb">#REF!</definedName>
    <definedName name="d_1_Rest" localSheetId="52">#REF!</definedName>
    <definedName name="d_1_Rest">#REF!</definedName>
    <definedName name="D_2" localSheetId="77">{"'Server Configuration'!$A$1:$DB$281"}</definedName>
    <definedName name="D_2" localSheetId="94">{"'Server Configuration'!$A$1:$DB$281"}</definedName>
    <definedName name="D_2" localSheetId="104">{"'Server Configuration'!$A$1:$DB$281"}</definedName>
    <definedName name="D_2" localSheetId="74">{"'Server Configuration'!$A$1:$DB$281"}</definedName>
    <definedName name="D_2">{"'Server Configuration'!$A$1:$DB$281"}</definedName>
    <definedName name="d_BSNU" localSheetId="52">#REF!</definedName>
    <definedName name="d_BSNU">#REF!</definedName>
    <definedName name="d_BSSERP" localSheetId="52">#REF!</definedName>
    <definedName name="d_BSSERP">#REF!</definedName>
    <definedName name="d_BSU" localSheetId="52">#REF!</definedName>
    <definedName name="d_BSU">#REF!</definedName>
    <definedName name="d_CEG" localSheetId="52">#REF!</definedName>
    <definedName name="d_CEG">#REF!</definedName>
    <definedName name="D_EAI">'[58]C. Input'!$I$33</definedName>
    <definedName name="D_EGSI">'[58]C. Input'!$L$33</definedName>
    <definedName name="D_EMI">'[58]C. Input'!$R$33</definedName>
    <definedName name="D_ENOI">'[58]C. Input'!$X$33</definedName>
    <definedName name="d_Ni" localSheetId="52">#REF!</definedName>
    <definedName name="d_Ni">#REF!</definedName>
    <definedName name="d_NiSERP" localSheetId="52">#REF!</definedName>
    <definedName name="d_NiSERP">#REF!</definedName>
    <definedName name="d_opeb" localSheetId="52">#REF!</definedName>
    <definedName name="d_opeb">#REF!</definedName>
    <definedName name="d_Rest" localSheetId="52">#REF!</definedName>
    <definedName name="d_Rest">#REF!</definedName>
    <definedName name="da" localSheetId="77">{"'Server Configuration'!$A$1:$DB$281"}</definedName>
    <definedName name="da" localSheetId="94">{"'Server Configuration'!$A$1:$DB$281"}</definedName>
    <definedName name="da" localSheetId="104">{"'Server Configuration'!$A$1:$DB$281"}</definedName>
    <definedName name="da" localSheetId="74">{"'Server Configuration'!$A$1:$DB$281"}</definedName>
    <definedName name="da">{"'Server Configuration'!$A$1:$DB$281"}</definedName>
    <definedName name="da_1" localSheetId="77">{"'Server Configuration'!$A$1:$DB$281"}</definedName>
    <definedName name="da_1" localSheetId="94">{"'Server Configuration'!$A$1:$DB$281"}</definedName>
    <definedName name="da_1" localSheetId="104">{"'Server Configuration'!$A$1:$DB$281"}</definedName>
    <definedName name="da_1" localSheetId="74">{"'Server Configuration'!$A$1:$DB$281"}</definedName>
    <definedName name="da_1">{"'Server Configuration'!$A$1:$DB$281"}</definedName>
    <definedName name="dad" localSheetId="77" hidden="1">{"'Server Configuration'!$A$1:$DB$281"}</definedName>
    <definedName name="dad" localSheetId="94" hidden="1">{"'Server Configuration'!$A$1:$DB$281"}</definedName>
    <definedName name="dad" localSheetId="104" hidden="1">{"'Server Configuration'!$A$1:$DB$281"}</definedName>
    <definedName name="dad" localSheetId="74" hidden="1">{"'Server Configuration'!$A$1:$DB$281"}</definedName>
    <definedName name="dad" hidden="1">{"'Server Configuration'!$A$1:$DB$281"}</definedName>
    <definedName name="DALBR" localSheetId="52">#REF!</definedName>
    <definedName name="DALBR">#REF!</definedName>
    <definedName name="Data" localSheetId="52">#REF!</definedName>
    <definedName name="Data">#REF!</definedName>
    <definedName name="Data.All">OFFSET([103]Data!$B$2,0,0,COUNTA([103]Data!$H$1:$H$65536),16)</definedName>
    <definedName name="DATA.GF">OFFSET('[103]Data-GF'!$B$2,0,0,COUNTA('[103]Data-GF'!$G$1:$G$65536),9)</definedName>
    <definedName name="DATA_FL_OL_COMBINED" localSheetId="52">#REF!</definedName>
    <definedName name="DATA_FL_OL_COMBINED">#REF!</definedName>
    <definedName name="DATA_FL_OL_DIAG" localSheetId="52">#REF!</definedName>
    <definedName name="DATA_FL_OL_DIAG">#REF!</definedName>
    <definedName name="DATA_FL_OL_EXPORT" localSheetId="52">#REF!</definedName>
    <definedName name="DATA_FL_OL_EXPORT">#REF!</definedName>
    <definedName name="data_year">'[67]Appendix A'!$H$6</definedName>
    <definedName name="data1" localSheetId="52">#REF!</definedName>
    <definedName name="data1">#REF!</definedName>
    <definedName name="data10" localSheetId="52">#REF!</definedName>
    <definedName name="data10">#REF!</definedName>
    <definedName name="data11" localSheetId="52">#REF!</definedName>
    <definedName name="data11">#REF!</definedName>
    <definedName name="data12" localSheetId="52">#REF!</definedName>
    <definedName name="data12">#REF!</definedName>
    <definedName name="data13" localSheetId="52">#REF!</definedName>
    <definedName name="data13">#REF!</definedName>
    <definedName name="data14" localSheetId="52">#REF!</definedName>
    <definedName name="data14">#REF!</definedName>
    <definedName name="data15" localSheetId="52">#REF!</definedName>
    <definedName name="data15">#REF!</definedName>
    <definedName name="data16" localSheetId="52">#REF!</definedName>
    <definedName name="data16">#REF!</definedName>
    <definedName name="data17" localSheetId="52">#REF!</definedName>
    <definedName name="data17">#REF!</definedName>
    <definedName name="data18" localSheetId="52">#REF!</definedName>
    <definedName name="data18">#REF!</definedName>
    <definedName name="data19" localSheetId="52">#REF!</definedName>
    <definedName name="data19">#REF!</definedName>
    <definedName name="DATA2" localSheetId="52">#REF!</definedName>
    <definedName name="DATA2" localSheetId="77">#REF!</definedName>
    <definedName name="DATA2" localSheetId="104">#REF!</definedName>
    <definedName name="DATA2" localSheetId="74">#REF!</definedName>
    <definedName name="DATA2">#REF!</definedName>
    <definedName name="data20" localSheetId="52">#REF!</definedName>
    <definedName name="data20">#REF!</definedName>
    <definedName name="data21" localSheetId="52">#REF!</definedName>
    <definedName name="data21">#REF!</definedName>
    <definedName name="data22" localSheetId="52">#REF!</definedName>
    <definedName name="data22">#REF!</definedName>
    <definedName name="data23" localSheetId="52">#REF!</definedName>
    <definedName name="data23">#REF!</definedName>
    <definedName name="data24" localSheetId="52">#REF!</definedName>
    <definedName name="data24">#REF!</definedName>
    <definedName name="data25" localSheetId="52">#REF!</definedName>
    <definedName name="data25">#REF!</definedName>
    <definedName name="data26" localSheetId="52">#REF!</definedName>
    <definedName name="data26">#REF!</definedName>
    <definedName name="data27" localSheetId="52">#REF!</definedName>
    <definedName name="data27">#REF!</definedName>
    <definedName name="data28" localSheetId="52">#REF!</definedName>
    <definedName name="data28">#REF!</definedName>
    <definedName name="data29" localSheetId="52">#REF!</definedName>
    <definedName name="data29">#REF!</definedName>
    <definedName name="data3" localSheetId="52">#REF!</definedName>
    <definedName name="data3">#REF!</definedName>
    <definedName name="data30" localSheetId="52">#REF!</definedName>
    <definedName name="data30">#REF!</definedName>
    <definedName name="data31" localSheetId="52">#REF!</definedName>
    <definedName name="data31">#REF!</definedName>
    <definedName name="data32" localSheetId="52">#REF!</definedName>
    <definedName name="data32">#REF!</definedName>
    <definedName name="data33" localSheetId="52">#REF!</definedName>
    <definedName name="data33">#REF!</definedName>
    <definedName name="data34" localSheetId="52">#REF!</definedName>
    <definedName name="data34">#REF!</definedName>
    <definedName name="data35" localSheetId="52">#REF!</definedName>
    <definedName name="data35">#REF!</definedName>
    <definedName name="data36" localSheetId="52">#REF!</definedName>
    <definedName name="data36">#REF!</definedName>
    <definedName name="data37" localSheetId="52">#REF!</definedName>
    <definedName name="data37">#REF!</definedName>
    <definedName name="data38" localSheetId="52">#REF!</definedName>
    <definedName name="data38">#REF!</definedName>
    <definedName name="data39" localSheetId="52">#REF!</definedName>
    <definedName name="data39">#REF!</definedName>
    <definedName name="data4" localSheetId="52">#REF!</definedName>
    <definedName name="data4">#REF!</definedName>
    <definedName name="data40" localSheetId="52">#REF!</definedName>
    <definedName name="data40">#REF!</definedName>
    <definedName name="data41" localSheetId="52">#REF!</definedName>
    <definedName name="data41">#REF!</definedName>
    <definedName name="data42" localSheetId="52">#REF!</definedName>
    <definedName name="data42">#REF!</definedName>
    <definedName name="data43" localSheetId="52">#REF!</definedName>
    <definedName name="data43">#REF!</definedName>
    <definedName name="data44" localSheetId="52">#REF!</definedName>
    <definedName name="data44">#REF!</definedName>
    <definedName name="data45" localSheetId="52">#REF!</definedName>
    <definedName name="data45">#REF!</definedName>
    <definedName name="data46" localSheetId="52">#REF!</definedName>
    <definedName name="data46">#REF!</definedName>
    <definedName name="data47" localSheetId="52">#REF!</definedName>
    <definedName name="data47">#REF!</definedName>
    <definedName name="data48" localSheetId="52">#REF!</definedName>
    <definedName name="data48">#REF!</definedName>
    <definedName name="data49" localSheetId="52">#REF!</definedName>
    <definedName name="data49">#REF!</definedName>
    <definedName name="data5" localSheetId="52">#REF!</definedName>
    <definedName name="data5">#REF!</definedName>
    <definedName name="data50" localSheetId="52">#REF!</definedName>
    <definedName name="data50">#REF!</definedName>
    <definedName name="data51" localSheetId="52">#REF!</definedName>
    <definedName name="data51">#REF!</definedName>
    <definedName name="data52" localSheetId="52">#REF!</definedName>
    <definedName name="data52">#REF!</definedName>
    <definedName name="data53" localSheetId="52">#REF!</definedName>
    <definedName name="data53">#REF!</definedName>
    <definedName name="data54" localSheetId="52">#REF!</definedName>
    <definedName name="data54">#REF!</definedName>
    <definedName name="data55" localSheetId="52">#REF!</definedName>
    <definedName name="data55">#REF!</definedName>
    <definedName name="data56" localSheetId="52">#REF!</definedName>
    <definedName name="data56">#REF!</definedName>
    <definedName name="data57" localSheetId="52">#REF!</definedName>
    <definedName name="data57">#REF!</definedName>
    <definedName name="data58" localSheetId="52">#REF!</definedName>
    <definedName name="data58">#REF!</definedName>
    <definedName name="data59" localSheetId="52">#REF!</definedName>
    <definedName name="data59">#REF!</definedName>
    <definedName name="data6" localSheetId="52">#REF!</definedName>
    <definedName name="data6">#REF!</definedName>
    <definedName name="data60" localSheetId="52">#REF!</definedName>
    <definedName name="data60">#REF!</definedName>
    <definedName name="data61" localSheetId="52">#REF!</definedName>
    <definedName name="data61">#REF!</definedName>
    <definedName name="data62" localSheetId="52">#REF!</definedName>
    <definedName name="data62">#REF!</definedName>
    <definedName name="data63" localSheetId="52">#REF!</definedName>
    <definedName name="data63">#REF!</definedName>
    <definedName name="data64" localSheetId="52">#REF!</definedName>
    <definedName name="data64">#REF!</definedName>
    <definedName name="data65" localSheetId="52">#REF!</definedName>
    <definedName name="data65">#REF!</definedName>
    <definedName name="data66" localSheetId="52">#REF!</definedName>
    <definedName name="data66">#REF!</definedName>
    <definedName name="data67" localSheetId="52">#REF!</definedName>
    <definedName name="data67">#REF!</definedName>
    <definedName name="data68" localSheetId="52">#REF!</definedName>
    <definedName name="data68">#REF!</definedName>
    <definedName name="data69" localSheetId="52">#REF!</definedName>
    <definedName name="data69">#REF!</definedName>
    <definedName name="data7" localSheetId="52">#REF!</definedName>
    <definedName name="data7">#REF!</definedName>
    <definedName name="data70" localSheetId="52">#REF!</definedName>
    <definedName name="data70">#REF!</definedName>
    <definedName name="data8" localSheetId="52">#REF!</definedName>
    <definedName name="data8">#REF!</definedName>
    <definedName name="data9" localSheetId="52">#REF!</definedName>
    <definedName name="data9">#REF!</definedName>
    <definedName name="_xlnm.Database" localSheetId="52">#REF!</definedName>
    <definedName name="_xlnm.Database" localSheetId="77">#REF!</definedName>
    <definedName name="_xlnm.Database" localSheetId="3">#REF!</definedName>
    <definedName name="_xlnm.Database" localSheetId="104">#REF!</definedName>
    <definedName name="_xlnm.Database" localSheetId="74">#REF!</definedName>
    <definedName name="_xlnm.Database">#REF!</definedName>
    <definedName name="Database_MI" localSheetId="52">#REF!</definedName>
    <definedName name="Database_MI">#REF!</definedName>
    <definedName name="DATABASESTART" localSheetId="52">#REF!</definedName>
    <definedName name="DATABASESTART">#REF!</definedName>
    <definedName name="DataEstimateActuals" localSheetId="52">#REF!</definedName>
    <definedName name="DataEstimateActuals">#REF!</definedName>
    <definedName name="DATAINST" localSheetId="52">#REF!</definedName>
    <definedName name="DATAINST">#REF!</definedName>
    <definedName name="DATALINE" localSheetId="52">'[1]Header Data'!#REF!</definedName>
    <definedName name="DATALINE">'[1]Header Data'!#REF!</definedName>
    <definedName name="date">'[104]Operating Income Summary C-1'!$A$4</definedName>
    <definedName name="date_sets" localSheetId="52">[105]SET_DATES!#REF!</definedName>
    <definedName name="date_sets">[105]SET_DATES!#REF!</definedName>
    <definedName name="Date2" localSheetId="52">#REF!</definedName>
    <definedName name="Date2">#REF!</definedName>
    <definedName name="dateb" localSheetId="104">'[79]B-1 p.1 Summary (Base)'!$A$4</definedName>
    <definedName name="dateb">'[77]B-1 p.1 Summary (Base)'!$A$4</definedName>
    <definedName name="DateCertain">[49]LOGO!$D$25</definedName>
    <definedName name="datef" localSheetId="104">'[79]B-1 p.2 Summary (Forecast)'!$A$4</definedName>
    <definedName name="datef">'[77]B-1 p.2 Summary (Forecast)'!$A$4</definedName>
    <definedName name="DATEPAYABLE" localSheetId="52">#REF!</definedName>
    <definedName name="DATEPAYABLE">#REF!</definedName>
    <definedName name="DAVE" localSheetId="52">'[5]E-2'!#REF!</definedName>
    <definedName name="DAVE" localSheetId="77">'[5]E-2'!#REF!</definedName>
    <definedName name="DAVE" localSheetId="3">'[5]E-2'!#REF!</definedName>
    <definedName name="DAVE" localSheetId="104">'[5]E-2'!#REF!</definedName>
    <definedName name="DAVE">'[5]E-2'!#REF!</definedName>
    <definedName name="DB_CPK">#N/A</definedName>
    <definedName name="DB_CPK1" localSheetId="52">[106]FERCFACT!#REF!</definedName>
    <definedName name="DB_CPK1">[106]FERCFACT!#REF!</definedName>
    <definedName name="DB_CPK2" localSheetId="52">#REF!</definedName>
    <definedName name="DB_CPK2">#REF!</definedName>
    <definedName name="DB_CPK3" localSheetId="52">#REF!</definedName>
    <definedName name="DB_CPK3">#REF!</definedName>
    <definedName name="DB_CUST">#N/A</definedName>
    <definedName name="DB_EGR">#N/A</definedName>
    <definedName name="DB_EGR1" localSheetId="52">[106]FERCFACT!#REF!</definedName>
    <definedName name="DB_EGR1">[106]FERCFACT!#REF!</definedName>
    <definedName name="DB_EGR2" localSheetId="52">#REF!</definedName>
    <definedName name="DB_EGR2">#REF!</definedName>
    <definedName name="DB_IMAX">#N/A</definedName>
    <definedName name="DB_NCPK">#N/A</definedName>
    <definedName name="DB_NCPK1" localSheetId="52">#REF!</definedName>
    <definedName name="DB_NCPK1">#REF!</definedName>
    <definedName name="DB_NCPK2" localSheetId="52">#REF!</definedName>
    <definedName name="DB_NCPK2">#REF!</definedName>
    <definedName name="DB_NCPK3" localSheetId="52">#REF!</definedName>
    <definedName name="DB_NCPK3">#REF!</definedName>
    <definedName name="DB_NCPK4" localSheetId="52">#REF!</definedName>
    <definedName name="DB_NCPK4">#REF!</definedName>
    <definedName name="dbf" localSheetId="52">#REF!</definedName>
    <definedName name="dbf">#REF!</definedName>
    <definedName name="dbf_BSNU" localSheetId="52">#REF!</definedName>
    <definedName name="dbf_BSNU">#REF!</definedName>
    <definedName name="dbf_BSSERP" localSheetId="52">#REF!</definedName>
    <definedName name="dbf_BSSERP">#REF!</definedName>
    <definedName name="dbf_BSU" localSheetId="52">#REF!</definedName>
    <definedName name="dbf_BSU">#REF!</definedName>
    <definedName name="dbf_CEG" localSheetId="52">#REF!</definedName>
    <definedName name="dbf_CEG">#REF!</definedName>
    <definedName name="dbf_Ni" localSheetId="52">#REF!</definedName>
    <definedName name="dbf_Ni">#REF!</definedName>
    <definedName name="dbf_NiSERP" localSheetId="52">#REF!</definedName>
    <definedName name="dbf_NiSERP">#REF!</definedName>
    <definedName name="dbf_opeb" localSheetId="52">#REF!</definedName>
    <definedName name="dbf_opeb">#REF!</definedName>
    <definedName name="dbf_Rest" localSheetId="52">#REF!</definedName>
    <definedName name="dbf_Rest">#REF!</definedName>
    <definedName name="DC" localSheetId="52">[59]Sch2!#REF!</definedName>
    <definedName name="DC" localSheetId="77">[59]Sch2!#REF!</definedName>
    <definedName name="DC" localSheetId="3">[107]Sch2!#REF!</definedName>
    <definedName name="DC" localSheetId="104">[59]Sch2!#REF!</definedName>
    <definedName name="DC">[59]Sch2!#REF!</definedName>
    <definedName name="DCS" localSheetId="52">[108]Estimate!#REF!</definedName>
    <definedName name="DCS">[108]Estimate!#REF!</definedName>
    <definedName name="DD" localSheetId="52">'[51]2000FASB'!#REF!</definedName>
    <definedName name="DD">'[51]2000FASB'!#REF!</definedName>
    <definedName name="DD.">[109]Input!$F$33</definedName>
    <definedName name="DEBITS" localSheetId="52">#REF!</definedName>
    <definedName name="DEBITS">#REF!</definedName>
    <definedName name="DEBT">[110]RORB!$B$2:$F$24</definedName>
    <definedName name="DEC" localSheetId="52">#REF!</definedName>
    <definedName name="DEC">#REF!</definedName>
    <definedName name="decact" localSheetId="52">#REF!</definedName>
    <definedName name="decact">#REF!</definedName>
    <definedName name="DECBUD" localSheetId="52">#REF!</definedName>
    <definedName name="DECBUD">#REF!</definedName>
    <definedName name="DecCP" localSheetId="52">#REF!</definedName>
    <definedName name="DecCP">#REF!</definedName>
    <definedName name="DECEMBER" localSheetId="52">#REF!</definedName>
    <definedName name="DECEMBER">#REF!</definedName>
    <definedName name="DEF_LEFT" localSheetId="52">[96]Upload!#REF!</definedName>
    <definedName name="DEF_LEFT">[96]Upload!#REF!</definedName>
    <definedName name="DEF_TOP" localSheetId="52">[96]Upload!#REF!</definedName>
    <definedName name="DEF_TOP">[96]Upload!#REF!</definedName>
    <definedName name="DEFERRED" localSheetId="52">[96]Upload!#REF!</definedName>
    <definedName name="DEFERRED">[96]Upload!#REF!</definedName>
    <definedName name="DEGDAY_IN">[6]R_S_VAR!$AC$37</definedName>
    <definedName name="DEHINST" localSheetId="52">#REF!</definedName>
    <definedName name="DEHINST">#REF!</definedName>
    <definedName name="DEHLBR" localSheetId="52">#REF!</definedName>
    <definedName name="DEHLBR">#REF!</definedName>
    <definedName name="DEHMAT" localSheetId="52">#REF!</definedName>
    <definedName name="DEHMAT">#REF!</definedName>
    <definedName name="Depcat2">'[52]Dept Index'!$C$3:$E$32</definedName>
    <definedName name="DEPPROD51" localSheetId="52">#REF!</definedName>
    <definedName name="DEPPROD51" localSheetId="77">#REF!</definedName>
    <definedName name="DEPPROD51" localSheetId="3">#REF!</definedName>
    <definedName name="DEPPROD51" localSheetId="104">#REF!</definedName>
    <definedName name="DEPPROD51" localSheetId="74">#REF!</definedName>
    <definedName name="DEPPROD51">#REF!</definedName>
    <definedName name="DEPR" localSheetId="52">#REF!</definedName>
    <definedName name="DEPR" localSheetId="77">#REF!</definedName>
    <definedName name="DEPR" localSheetId="3">#REF!</definedName>
    <definedName name="DEPR" localSheetId="104">#REF!</definedName>
    <definedName name="DEPR" localSheetId="74">#REF!</definedName>
    <definedName name="DEPR">#REF!</definedName>
    <definedName name="DEPR_INC" localSheetId="52">#REF!</definedName>
    <definedName name="DEPR_INC">#REF!</definedName>
    <definedName name="Deprate">[111]Deprate!$A:$IV</definedName>
    <definedName name="dept">[112]Index!$K$2:$U$191</definedName>
    <definedName name="DEPTOT11" localSheetId="52">#REF!</definedName>
    <definedName name="DEPTOT11" localSheetId="77">#REF!</definedName>
    <definedName name="DEPTOT11" localSheetId="3">#REF!</definedName>
    <definedName name="DEPTOT11" localSheetId="104">#REF!</definedName>
    <definedName name="DEPTOT11" localSheetId="74">#REF!</definedName>
    <definedName name="DEPTOT11">#REF!</definedName>
    <definedName name="DEPTOT12" localSheetId="52">#REF!</definedName>
    <definedName name="DEPTOT12" localSheetId="77">#REF!</definedName>
    <definedName name="DEPTOT12" localSheetId="3">#REF!</definedName>
    <definedName name="DEPTOT12" localSheetId="104">#REF!</definedName>
    <definedName name="DEPTOT12" localSheetId="74">#REF!</definedName>
    <definedName name="DEPTOT12">#REF!</definedName>
    <definedName name="DEPTOT14" localSheetId="52">#REF!</definedName>
    <definedName name="DEPTOT14" localSheetId="77">#REF!</definedName>
    <definedName name="DEPTOT14" localSheetId="3">#REF!</definedName>
    <definedName name="DEPTOT14" localSheetId="104">#REF!</definedName>
    <definedName name="DEPTOT14" localSheetId="74">#REF!</definedName>
    <definedName name="DEPTOT14">#REF!</definedName>
    <definedName name="DEPTOT15" localSheetId="52">#REF!</definedName>
    <definedName name="DEPTOT15" localSheetId="77">#REF!</definedName>
    <definedName name="DEPTOT15" localSheetId="3">#REF!</definedName>
    <definedName name="DEPTOT15" localSheetId="104">#REF!</definedName>
    <definedName name="DEPTOT15" localSheetId="74">#REF!</definedName>
    <definedName name="DEPTOT15">#REF!</definedName>
    <definedName name="DEPTOT16" localSheetId="52">#REF!</definedName>
    <definedName name="DEPTOT16" localSheetId="77">#REF!</definedName>
    <definedName name="DEPTOT16" localSheetId="3">#REF!</definedName>
    <definedName name="DEPTOT16" localSheetId="104">#REF!</definedName>
    <definedName name="DEPTOT16" localSheetId="74">#REF!</definedName>
    <definedName name="DEPTOT16">#REF!</definedName>
    <definedName name="DEPTOT17" localSheetId="52">#REF!</definedName>
    <definedName name="DEPTOT17" localSheetId="77">#REF!</definedName>
    <definedName name="DEPTOT17" localSheetId="3">#REF!</definedName>
    <definedName name="DEPTOT17" localSheetId="104">#REF!</definedName>
    <definedName name="DEPTOT17" localSheetId="74">#REF!</definedName>
    <definedName name="DEPTOT17">#REF!</definedName>
    <definedName name="DEPTOT18" localSheetId="52">#REF!</definedName>
    <definedName name="DEPTOT18" localSheetId="77">#REF!</definedName>
    <definedName name="DEPTOT18" localSheetId="3">#REF!</definedName>
    <definedName name="DEPTOT18" localSheetId="104">#REF!</definedName>
    <definedName name="DEPTOT18" localSheetId="74">#REF!</definedName>
    <definedName name="DEPTOT18">#REF!</definedName>
    <definedName name="DEPTOT20" localSheetId="52">#REF!</definedName>
    <definedName name="DEPTOT20" localSheetId="77">#REF!</definedName>
    <definedName name="DEPTOT20" localSheetId="3">#REF!</definedName>
    <definedName name="DEPTOT20" localSheetId="104">#REF!</definedName>
    <definedName name="DEPTOT20" localSheetId="74">#REF!</definedName>
    <definedName name="DEPTOT20">#REF!</definedName>
    <definedName name="DEPTOT22" localSheetId="52">#REF!</definedName>
    <definedName name="DEPTOT22" localSheetId="77">#REF!</definedName>
    <definedName name="DEPTOT22" localSheetId="3">#REF!</definedName>
    <definedName name="DEPTOT22" localSheetId="104">#REF!</definedName>
    <definedName name="DEPTOT22" localSheetId="74">#REF!</definedName>
    <definedName name="DEPTOT22">#REF!</definedName>
    <definedName name="DEPTOT32" localSheetId="52">#REF!</definedName>
    <definedName name="DEPTOT32" localSheetId="77">#REF!</definedName>
    <definedName name="DEPTOT32" localSheetId="3">#REF!</definedName>
    <definedName name="DEPTOT32" localSheetId="104">#REF!</definedName>
    <definedName name="DEPTOT32" localSheetId="74">#REF!</definedName>
    <definedName name="DEPTOT32">#REF!</definedName>
    <definedName name="DEPTOT34" localSheetId="52">#REF!</definedName>
    <definedName name="DEPTOT34" localSheetId="77">#REF!</definedName>
    <definedName name="DEPTOT34" localSheetId="3">#REF!</definedName>
    <definedName name="DEPTOT34" localSheetId="104">#REF!</definedName>
    <definedName name="DEPTOT34" localSheetId="74">#REF!</definedName>
    <definedName name="DEPTOT34">#REF!</definedName>
    <definedName name="DEPTOT35" localSheetId="52">#REF!</definedName>
    <definedName name="DEPTOT35" localSheetId="77">#REF!</definedName>
    <definedName name="DEPTOT35" localSheetId="3">#REF!</definedName>
    <definedName name="DEPTOT35" localSheetId="104">#REF!</definedName>
    <definedName name="DEPTOT35" localSheetId="74">#REF!</definedName>
    <definedName name="DEPTOT35">#REF!</definedName>
    <definedName name="DEPTOT37" localSheetId="52">#REF!</definedName>
    <definedName name="DEPTOT37" localSheetId="77">#REF!</definedName>
    <definedName name="DEPTOT37" localSheetId="3">#REF!</definedName>
    <definedName name="DEPTOT37" localSheetId="104">#REF!</definedName>
    <definedName name="DEPTOT37" localSheetId="74">#REF!</definedName>
    <definedName name="DEPTOT37">#REF!</definedName>
    <definedName name="DEPTOT38" localSheetId="52">#REF!</definedName>
    <definedName name="DEPTOT38" localSheetId="77">#REF!</definedName>
    <definedName name="DEPTOT38" localSheetId="3">#REF!</definedName>
    <definedName name="DEPTOT38" localSheetId="104">#REF!</definedName>
    <definedName name="DEPTOT38" localSheetId="74">#REF!</definedName>
    <definedName name="DEPTOT38">#REF!</definedName>
    <definedName name="DEPTOT45" localSheetId="52">#REF!</definedName>
    <definedName name="DEPTOT45" localSheetId="77">#REF!</definedName>
    <definedName name="DEPTOT45" localSheetId="3">#REF!</definedName>
    <definedName name="DEPTOT45" localSheetId="104">#REF!</definedName>
    <definedName name="DEPTOT45" localSheetId="74">#REF!</definedName>
    <definedName name="DEPTOT45">#REF!</definedName>
    <definedName name="DEPTOT48" localSheetId="52">#REF!</definedName>
    <definedName name="DEPTOT48" localSheetId="77">#REF!</definedName>
    <definedName name="DEPTOT48" localSheetId="3">#REF!</definedName>
    <definedName name="DEPTOT48" localSheetId="104">#REF!</definedName>
    <definedName name="DEPTOT48" localSheetId="74">#REF!</definedName>
    <definedName name="DEPTOT48">#REF!</definedName>
    <definedName name="DEPTOT51" localSheetId="52">#REF!</definedName>
    <definedName name="DEPTOT51" localSheetId="77">#REF!</definedName>
    <definedName name="DEPTOT51" localSheetId="3">#REF!</definedName>
    <definedName name="DEPTOT51" localSheetId="104">#REF!</definedName>
    <definedName name="DEPTOT51" localSheetId="74">#REF!</definedName>
    <definedName name="DEPTOT51">#REF!</definedName>
    <definedName name="DEPTOT52" localSheetId="52">#REF!</definedName>
    <definedName name="DEPTOT52" localSheetId="77">#REF!</definedName>
    <definedName name="DEPTOT52" localSheetId="3">#REF!</definedName>
    <definedName name="DEPTOT52" localSheetId="104">#REF!</definedName>
    <definedName name="DEPTOT52" localSheetId="74">#REF!</definedName>
    <definedName name="DEPTOT52">#REF!</definedName>
    <definedName name="DEPTOT53" localSheetId="52">#REF!</definedName>
    <definedName name="DEPTOT53" localSheetId="77">#REF!</definedName>
    <definedName name="DEPTOT53" localSheetId="3">#REF!</definedName>
    <definedName name="DEPTOT53" localSheetId="104">#REF!</definedName>
    <definedName name="DEPTOT53" localSheetId="74">#REF!</definedName>
    <definedName name="DEPTOT53">#REF!</definedName>
    <definedName name="Description">'[113]CKY.Map-Table'!$I$4:$K$80</definedName>
    <definedName name="detailbalsht" localSheetId="52">#REF!</definedName>
    <definedName name="detailbalsht">#REF!</definedName>
    <definedName name="dflt1">'[114]Customize Your Invoice'!$E$22</definedName>
    <definedName name="dflt4">'[114]Customize Your Invoice'!$E$26</definedName>
    <definedName name="dflt5">'[114]Customize Your Invoice'!$E$27</definedName>
    <definedName name="dflt6">'[114]Customize Your Invoice'!$D$28</definedName>
    <definedName name="DFTSR">'[58]A.2 PTP'!$P$288</definedName>
    <definedName name="dfuture" localSheetId="52">#REF!</definedName>
    <definedName name="dfuture">#REF!</definedName>
    <definedName name="DIFF" localSheetId="52">#REF!</definedName>
    <definedName name="DIFF">#REF!</definedName>
    <definedName name="DIMENSIONS" localSheetId="52">#REF!</definedName>
    <definedName name="DIMENSIONS">#REF!</definedName>
    <definedName name="DIRBIL11" localSheetId="52">#REF!</definedName>
    <definedName name="DIRBIL11" localSheetId="77">#REF!</definedName>
    <definedName name="DIRBIL11" localSheetId="3">#REF!</definedName>
    <definedName name="DIRBIL11" localSheetId="104">#REF!</definedName>
    <definedName name="DIRBIL11" localSheetId="74">#REF!</definedName>
    <definedName name="DIRBIL11">#REF!</definedName>
    <definedName name="DIRBIL14" localSheetId="52">#REF!</definedName>
    <definedName name="DIRBIL14" localSheetId="77">#REF!</definedName>
    <definedName name="DIRBIL14" localSheetId="3">#REF!</definedName>
    <definedName name="DIRBIL14" localSheetId="104">#REF!</definedName>
    <definedName name="DIRBIL14" localSheetId="74">#REF!</definedName>
    <definedName name="DIRBIL14">#REF!</definedName>
    <definedName name="DIRBIL15" localSheetId="52">#REF!</definedName>
    <definedName name="DIRBIL15" localSheetId="77">#REF!</definedName>
    <definedName name="DIRBIL15" localSheetId="3">#REF!</definedName>
    <definedName name="DIRBIL15" localSheetId="104">#REF!</definedName>
    <definedName name="DIRBIL15" localSheetId="74">#REF!</definedName>
    <definedName name="DIRBIL15">#REF!</definedName>
    <definedName name="DIRBIL16" localSheetId="52">#REF!</definedName>
    <definedName name="DIRBIL16" localSheetId="77">#REF!</definedName>
    <definedName name="DIRBIL16" localSheetId="3">#REF!</definedName>
    <definedName name="DIRBIL16" localSheetId="104">#REF!</definedName>
    <definedName name="DIRBIL16" localSheetId="74">#REF!</definedName>
    <definedName name="DIRBIL16">#REF!</definedName>
    <definedName name="DIRBIL17" localSheetId="52">#REF!</definedName>
    <definedName name="DIRBIL17" localSheetId="77">#REF!</definedName>
    <definedName name="DIRBIL17" localSheetId="3">#REF!</definedName>
    <definedName name="DIRBIL17" localSheetId="104">#REF!</definedName>
    <definedName name="DIRBIL17" localSheetId="74">#REF!</definedName>
    <definedName name="DIRBIL17">#REF!</definedName>
    <definedName name="DIRBIL18" localSheetId="52">#REF!</definedName>
    <definedName name="DIRBIL18" localSheetId="77">#REF!</definedName>
    <definedName name="DIRBIL18" localSheetId="3">#REF!</definedName>
    <definedName name="DIRBIL18" localSheetId="104">#REF!</definedName>
    <definedName name="DIRBIL18" localSheetId="74">#REF!</definedName>
    <definedName name="DIRBIL18">#REF!</definedName>
    <definedName name="DIRBIL20" localSheetId="52">#REF!</definedName>
    <definedName name="DIRBIL20" localSheetId="77">#REF!</definedName>
    <definedName name="DIRBIL20" localSheetId="3">#REF!</definedName>
    <definedName name="DIRBIL20" localSheetId="104">#REF!</definedName>
    <definedName name="DIRBIL20" localSheetId="74">#REF!</definedName>
    <definedName name="DIRBIL20">#REF!</definedName>
    <definedName name="DIRBIL22" localSheetId="52">#REF!</definedName>
    <definedName name="DIRBIL22" localSheetId="77">#REF!</definedName>
    <definedName name="DIRBIL22" localSheetId="3">#REF!</definedName>
    <definedName name="DIRBIL22" localSheetId="104">#REF!</definedName>
    <definedName name="DIRBIL22" localSheetId="74">#REF!</definedName>
    <definedName name="DIRBIL22">#REF!</definedName>
    <definedName name="DIRBIL32" localSheetId="52">#REF!</definedName>
    <definedName name="DIRBIL32" localSheetId="77">#REF!</definedName>
    <definedName name="DIRBIL32" localSheetId="3">#REF!</definedName>
    <definedName name="DIRBIL32" localSheetId="104">#REF!</definedName>
    <definedName name="DIRBIL32" localSheetId="74">#REF!</definedName>
    <definedName name="DIRBIL32">#REF!</definedName>
    <definedName name="DIRBIL34" localSheetId="52">#REF!</definedName>
    <definedName name="DIRBIL34" localSheetId="77">#REF!</definedName>
    <definedName name="DIRBIL34" localSheetId="3">#REF!</definedName>
    <definedName name="DIRBIL34" localSheetId="104">#REF!</definedName>
    <definedName name="DIRBIL34" localSheetId="74">#REF!</definedName>
    <definedName name="DIRBIL34">#REF!</definedName>
    <definedName name="DIRBIL35" localSheetId="52">#REF!</definedName>
    <definedName name="DIRBIL35" localSheetId="77">#REF!</definedName>
    <definedName name="DIRBIL35" localSheetId="3">#REF!</definedName>
    <definedName name="DIRBIL35" localSheetId="104">#REF!</definedName>
    <definedName name="DIRBIL35" localSheetId="74">#REF!</definedName>
    <definedName name="DIRBIL35">#REF!</definedName>
    <definedName name="DIRBIL37" localSheetId="52">#REF!</definedName>
    <definedName name="DIRBIL37" localSheetId="77">#REF!</definedName>
    <definedName name="DIRBIL37" localSheetId="3">#REF!</definedName>
    <definedName name="DIRBIL37" localSheetId="104">#REF!</definedName>
    <definedName name="DIRBIL37" localSheetId="74">#REF!</definedName>
    <definedName name="DIRBIL37">#REF!</definedName>
    <definedName name="DIRBIL38" localSheetId="52">#REF!</definedName>
    <definedName name="DIRBIL38" localSheetId="77">#REF!</definedName>
    <definedName name="DIRBIL38" localSheetId="3">#REF!</definedName>
    <definedName name="DIRBIL38" localSheetId="104">#REF!</definedName>
    <definedName name="DIRBIL38" localSheetId="74">#REF!</definedName>
    <definedName name="DIRBIL38">#REF!</definedName>
    <definedName name="DIRBIL43" localSheetId="52">#REF!</definedName>
    <definedName name="DIRBIL43" localSheetId="77">#REF!</definedName>
    <definedName name="DIRBIL43" localSheetId="3">#REF!</definedName>
    <definedName name="DIRBIL43" localSheetId="104">#REF!</definedName>
    <definedName name="DIRBIL43" localSheetId="74">#REF!</definedName>
    <definedName name="DIRBIL43">#REF!</definedName>
    <definedName name="DIRBIL45" localSheetId="52">#REF!</definedName>
    <definedName name="DIRBIL45" localSheetId="77">#REF!</definedName>
    <definedName name="DIRBIL45" localSheetId="3">#REF!</definedName>
    <definedName name="DIRBIL45" localSheetId="104">#REF!</definedName>
    <definedName name="DIRBIL45" localSheetId="74">#REF!</definedName>
    <definedName name="DIRBIL45">#REF!</definedName>
    <definedName name="DIRBIL48" localSheetId="52">#REF!</definedName>
    <definedName name="DIRBIL48" localSheetId="77">#REF!</definedName>
    <definedName name="DIRBIL48" localSheetId="3">#REF!</definedName>
    <definedName name="DIRBIL48" localSheetId="104">#REF!</definedName>
    <definedName name="DIRBIL48" localSheetId="74">#REF!</definedName>
    <definedName name="DIRBIL48">#REF!</definedName>
    <definedName name="DIRBIL51" localSheetId="52">#REF!</definedName>
    <definedName name="DIRBIL51" localSheetId="77">#REF!</definedName>
    <definedName name="DIRBIL51" localSheetId="3">#REF!</definedName>
    <definedName name="DIRBIL51" localSheetId="104">#REF!</definedName>
    <definedName name="DIRBIL51" localSheetId="74">#REF!</definedName>
    <definedName name="DIRBIL51">#REF!</definedName>
    <definedName name="DIRBIL52" localSheetId="52">#REF!</definedName>
    <definedName name="DIRBIL52" localSheetId="77">#REF!</definedName>
    <definedName name="DIRBIL52" localSheetId="3">#REF!</definedName>
    <definedName name="DIRBIL52" localSheetId="104">#REF!</definedName>
    <definedName name="DIRBIL52" localSheetId="74">#REF!</definedName>
    <definedName name="DIRBIL52">#REF!</definedName>
    <definedName name="DIRBIL53" localSheetId="52">#REF!</definedName>
    <definedName name="DIRBIL53" localSheetId="77">#REF!</definedName>
    <definedName name="DIRBIL53" localSheetId="3">#REF!</definedName>
    <definedName name="DIRBIL53" localSheetId="104">#REF!</definedName>
    <definedName name="DIRBIL53" localSheetId="74">#REF!</definedName>
    <definedName name="DIRBIL53">#REF!</definedName>
    <definedName name="DISPLAY" localSheetId="52">#REF!</definedName>
    <definedName name="DISPLAY">#REF!</definedName>
    <definedName name="display_area_2" localSheetId="52">#REF!</definedName>
    <definedName name="display_area_2">#REF!</definedName>
    <definedName name="DISTINC" localSheetId="52">#REF!</definedName>
    <definedName name="DISTINC" localSheetId="77">#REF!</definedName>
    <definedName name="DISTINC" localSheetId="3">#REF!</definedName>
    <definedName name="DISTINC" localSheetId="104">#REF!</definedName>
    <definedName name="DISTINC" localSheetId="74">#REF!</definedName>
    <definedName name="DISTINC">#REF!</definedName>
    <definedName name="DOFTSR">'[58]A.2 PTP'!$P$294</definedName>
    <definedName name="DOIT" localSheetId="52">[72]A!#REF!</definedName>
    <definedName name="DOIT">[72]A!#REF!</definedName>
    <definedName name="Don_10" localSheetId="52" hidden="1">#REF!</definedName>
    <definedName name="Don_10" hidden="1">#REF!</definedName>
    <definedName name="Don_11" hidden="1">255</definedName>
    <definedName name="Don_12" localSheetId="52" hidden="1">#REF!</definedName>
    <definedName name="Don_12" hidden="1">#REF!</definedName>
    <definedName name="Don_13" localSheetId="52" hidden="1">#REF!</definedName>
    <definedName name="Don_13" hidden="1">#REF!</definedName>
    <definedName name="Don_14" localSheetId="52" hidden="1">#REF!</definedName>
    <definedName name="Don_14" hidden="1">#REF!</definedName>
    <definedName name="don_2" localSheetId="52" hidden="1">#REF!</definedName>
    <definedName name="don_2" hidden="1">#REF!</definedName>
    <definedName name="Don_3" localSheetId="52" hidden="1">#REF!</definedName>
    <definedName name="Don_3" hidden="1">#REF!</definedName>
    <definedName name="Don_4" localSheetId="52" hidden="1">#REF!</definedName>
    <definedName name="Don_4" hidden="1">#REF!</definedName>
    <definedName name="Don_5" localSheetId="52" hidden="1">#REF!</definedName>
    <definedName name="Don_5" hidden="1">#REF!</definedName>
    <definedName name="Don_6" localSheetId="52" hidden="1">#REF!</definedName>
    <definedName name="Don_6" hidden="1">#REF!</definedName>
    <definedName name="Don_7" localSheetId="52" hidden="1">#REF!</definedName>
    <definedName name="Don_7" hidden="1">#REF!</definedName>
    <definedName name="Don_8" localSheetId="52" hidden="1">#REF!</definedName>
    <definedName name="Don_8" hidden="1">#REF!</definedName>
    <definedName name="Don_9" localSheetId="52" hidden="1">#REF!</definedName>
    <definedName name="Don_9" hidden="1">#REF!</definedName>
    <definedName name="DPLT">'[58]C. Input'!$F$166</definedName>
    <definedName name="dpo" localSheetId="52">#REF!</definedName>
    <definedName name="dpo">#REF!</definedName>
    <definedName name="DR">'[58]C. Input'!$F$23</definedName>
    <definedName name="DR_1">#N/A</definedName>
    <definedName name="draft1">[115]draft1!$A$1:$L$52</definedName>
    <definedName name="dsfds" localSheetId="52" hidden="1">#REF!</definedName>
    <definedName name="dsfds" hidden="1">#REF!</definedName>
    <definedName name="dso" localSheetId="52">#REF!</definedName>
    <definedName name="dso">#REF!</definedName>
    <definedName name="e">[116]Assumptions!$F$9</definedName>
    <definedName name="e_1" localSheetId="52">#REF!</definedName>
    <definedName name="e_1">#REF!</definedName>
    <definedName name="E_AG_MAINT">[62]Assumptions!$G$7</definedName>
    <definedName name="E_AG_OPS">[62]Assumptions!$G$5</definedName>
    <definedName name="E_factor_amt">[54]Inputs!$B$32</definedName>
    <definedName name="e_sam1" localSheetId="52">#REF!</definedName>
    <definedName name="e_sam1">#REF!</definedName>
    <definedName name="EA">[54]Inputs!$B$8</definedName>
    <definedName name="ebf">[116]Assumptions!$D$9</definedName>
    <definedName name="ec" localSheetId="52">#REF!</definedName>
    <definedName name="ec">#REF!</definedName>
    <definedName name="ec_1" localSheetId="52">#REF!</definedName>
    <definedName name="ec_1">#REF!</definedName>
    <definedName name="ecbf" localSheetId="52">#REF!</definedName>
    <definedName name="ecbf">#REF!</definedName>
    <definedName name="ED8_BIOFLORA_Print" localSheetId="52">#REF!</definedName>
    <definedName name="ED8_BIOFLORA_Print">#REF!</definedName>
    <definedName name="EDEMshrs" localSheetId="52">#REF!</definedName>
    <definedName name="EDEMshrs">#REF!</definedName>
    <definedName name="EDEMTXRATE" localSheetId="52">#REF!</definedName>
    <definedName name="EDEMTXRATE">#REF!</definedName>
    <definedName name="EDEYshrs" localSheetId="52">#REF!</definedName>
    <definedName name="EDEYshrs">#REF!</definedName>
    <definedName name="EDEYTXRATE" localSheetId="52">#REF!</definedName>
    <definedName name="EDEYTXRATE">#REF!</definedName>
    <definedName name="EDGERTON" localSheetId="52">#REF!</definedName>
    <definedName name="EDGERTON">#REF!</definedName>
    <definedName name="EE" localSheetId="52">'[51]2000FASB'!#REF!</definedName>
    <definedName name="EE">'[51]2000FASB'!#REF!</definedName>
    <definedName name="EEI">'[58]C. Input'!$F$205</definedName>
    <definedName name="EFF_DATE" localSheetId="52">'[1]Header Data'!#REF!</definedName>
    <definedName name="EFF_DATE">'[1]Header Data'!#REF!</definedName>
    <definedName name="efuture" localSheetId="52">#REF!</definedName>
    <definedName name="efuture">#REF!</definedName>
    <definedName name="EGC" localSheetId="104">[76]Input!$C$11</definedName>
    <definedName name="EGC">[75]Input!$C$11</definedName>
    <definedName name="EGCDATE" localSheetId="104">[76]Input!$C$14</definedName>
    <definedName name="EGCDATE">[75]Input!$C$14</definedName>
    <definedName name="EGR">#N/A</definedName>
    <definedName name="EGR1X" localSheetId="52">#REF!</definedName>
    <definedName name="EGR1X">#REF!</definedName>
    <definedName name="EIGHT">#N/A</definedName>
    <definedName name="elec">[115]electric!$A$1:$J$30</definedName>
    <definedName name="ElectricHide" localSheetId="52">#REF!</definedName>
    <definedName name="ElectricHide">#REF!</definedName>
    <definedName name="ELEVEN">#N/A</definedName>
    <definedName name="Ellwood_City" localSheetId="52">#REF!</definedName>
    <definedName name="Ellwood_City">#REF!</definedName>
    <definedName name="ELMORE" localSheetId="52">#REF!</definedName>
    <definedName name="ELMORE">#REF!</definedName>
    <definedName name="END" localSheetId="52">#REF!</definedName>
    <definedName name="END">#REF!</definedName>
    <definedName name="End_Bal" localSheetId="52">#REF!</definedName>
    <definedName name="End_Bal">#REF!</definedName>
    <definedName name="ENDrate">'[74]END FXrates'!$B$4:$F$46</definedName>
    <definedName name="ENERGY" localSheetId="52">#REF!</definedName>
    <definedName name="ENERGY">#REF!</definedName>
    <definedName name="ENERGY_SUP" localSheetId="52">[106]FERCFACT!#REF!</definedName>
    <definedName name="ENERGY_SUP">[106]FERCFACT!#REF!</definedName>
    <definedName name="ENERGY1">#N/A</definedName>
    <definedName name="Enrolled">[54]Inputs!$B$5</definedName>
    <definedName name="ent" localSheetId="52">#REF!</definedName>
    <definedName name="ent">#REF!</definedName>
    <definedName name="ent_1" localSheetId="52">#REF!</definedName>
    <definedName name="ent_1">#REF!</definedName>
    <definedName name="entbf" localSheetId="52">#REF!</definedName>
    <definedName name="entbf">#REF!</definedName>
    <definedName name="ENTITY">'[117]Int on CUSDEP'!$A$2</definedName>
    <definedName name="ENTRY" localSheetId="52">#REF!</definedName>
    <definedName name="ENTRY">#REF!</definedName>
    <definedName name="ENVIRONMENTAL" localSheetId="52">#REF!</definedName>
    <definedName name="ENVIRONMENTAL">#REF!</definedName>
    <definedName name="EOG" localSheetId="52">#REF!</definedName>
    <definedName name="EOG">#REF!</definedName>
    <definedName name="EPRI">'[58]C. Input'!$F$203</definedName>
    <definedName name="EQUITY">[110]RORB!$A$25:$G$49</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nie" localSheetId="52">#REF!</definedName>
    <definedName name="ernie">#REF!</definedName>
    <definedName name="EST_BY_ACCT" localSheetId="52">#REF!</definedName>
    <definedName name="EST_BY_ACCT">#REF!</definedName>
    <definedName name="Est_Enrollment">[54]Inputs!$B$17</definedName>
    <definedName name="et" localSheetId="52">#REF!</definedName>
    <definedName name="et">#REF!</definedName>
    <definedName name="et_1" localSheetId="52">#REF!</definedName>
    <definedName name="et_1">#REF!</definedName>
    <definedName name="etbf" localSheetId="52">#REF!</definedName>
    <definedName name="etbf">#REF!</definedName>
    <definedName name="EV__CVPARAMS__" hidden="1">"Nested Row!$B$20:$C$41;"</definedName>
    <definedName name="EV__DECIMALSYMBOL__" hidden="1">"."</definedName>
    <definedName name="EV__EXPOPTIONS__" hidden="1">0</definedName>
    <definedName name="EV__LASTREFTIME__" hidden="1">39443.4710648148</definedName>
    <definedName name="EV__LOCKEDCVW__CAPITAL" hidden="1">"AP_DAYS_OS,ALL_BUDGET_NOS,ACT,All_Sources,OTP,USD,ALL_SUB_TYPES,1999.TOTAL,ALL_WO_NUMBERS,PERIODIC,"</definedName>
    <definedName name="EV__LOCKEDCVW__FINANCE" hidden="1">"OTP,Corp_Earnings,FCST,LC,periodic,All_Sources,2008.TOTAL,"</definedName>
    <definedName name="EV__LOCKEDCVW__RATE" hidden="1">"ACT,DZD,Avg,RateInput,1999.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83</definedName>
    <definedName name="EV__WBVERSION__" hidden="1">0</definedName>
    <definedName name="EX3_SHT1" localSheetId="52">#REF!</definedName>
    <definedName name="EX3_SHT1" localSheetId="77">#REF!</definedName>
    <definedName name="EX3_SHT1" localSheetId="104">#REF!</definedName>
    <definedName name="EX3_SHT1" localSheetId="74">#REF!</definedName>
    <definedName name="EX3_SHT1">#REF!</definedName>
    <definedName name="EX3_SHT2" localSheetId="52">#REF!</definedName>
    <definedName name="EX3_SHT2" localSheetId="77">#REF!</definedName>
    <definedName name="EX3_SHT2" localSheetId="104">#REF!</definedName>
    <definedName name="EX3_SHT2" localSheetId="74">#REF!</definedName>
    <definedName name="EX3_SHT2">#REF!</definedName>
    <definedName name="EXPDIST32" localSheetId="52">#REF!</definedName>
    <definedName name="EXPDIST32" localSheetId="77">#REF!</definedName>
    <definedName name="EXPDIST32" localSheetId="3">#REF!</definedName>
    <definedName name="EXPDIST32" localSheetId="104">#REF!</definedName>
    <definedName name="EXPDIST32" localSheetId="74">#REF!</definedName>
    <definedName name="EXPDIST32">#REF!</definedName>
    <definedName name="EXPDIST34" localSheetId="52">#REF!</definedName>
    <definedName name="EXPDIST34" localSheetId="77">#REF!</definedName>
    <definedName name="EXPDIST34" localSheetId="3">#REF!</definedName>
    <definedName name="EXPDIST34" localSheetId="104">#REF!</definedName>
    <definedName name="EXPDIST34" localSheetId="74">#REF!</definedName>
    <definedName name="EXPDIST34">#REF!</definedName>
    <definedName name="EXPDIST35" localSheetId="52">#REF!</definedName>
    <definedName name="EXPDIST35" localSheetId="77">#REF!</definedName>
    <definedName name="EXPDIST35" localSheetId="3">#REF!</definedName>
    <definedName name="EXPDIST35" localSheetId="104">#REF!</definedName>
    <definedName name="EXPDIST35" localSheetId="74">#REF!</definedName>
    <definedName name="EXPDIST35">#REF!</definedName>
    <definedName name="EXPDIST37" localSheetId="52">#REF!</definedName>
    <definedName name="EXPDIST37" localSheetId="77">#REF!</definedName>
    <definedName name="EXPDIST37" localSheetId="3">#REF!</definedName>
    <definedName name="EXPDIST37" localSheetId="104">#REF!</definedName>
    <definedName name="EXPDIST37" localSheetId="74">#REF!</definedName>
    <definedName name="EXPDIST37">#REF!</definedName>
    <definedName name="EXPDIST38" localSheetId="52">#REF!</definedName>
    <definedName name="EXPDIST38" localSheetId="77">#REF!</definedName>
    <definedName name="EXPDIST38" localSheetId="3">#REF!</definedName>
    <definedName name="EXPDIST38" localSheetId="104">#REF!</definedName>
    <definedName name="EXPDIST38" localSheetId="74">#REF!</definedName>
    <definedName name="EXPDIST38">#REF!</definedName>
    <definedName name="Expense_NQPension" localSheetId="52">#REF!</definedName>
    <definedName name="Expense_NQPension">#REF!</definedName>
    <definedName name="Expense_QualPension" localSheetId="52">#REF!</definedName>
    <definedName name="Expense_QualPension">#REF!</definedName>
    <definedName name="Expense_RL" localSheetId="52">#REF!</definedName>
    <definedName name="Expense_RL">#REF!</definedName>
    <definedName name="Expense_RM" localSheetId="52">#REF!</definedName>
    <definedName name="Expense_RM">#REF!</definedName>
    <definedName name="Expense_RM_NoD" localSheetId="52">#REF!</definedName>
    <definedName name="Expense_RM_NoD">#REF!</definedName>
    <definedName name="EXPENSES" localSheetId="52">#REF!</definedName>
    <definedName name="EXPENSES" localSheetId="77">#REF!</definedName>
    <definedName name="EXPENSES" localSheetId="3">#REF!</definedName>
    <definedName name="EXPENSES" localSheetId="104">#REF!</definedName>
    <definedName name="EXPENSES" localSheetId="74">#REF!</definedName>
    <definedName name="EXPENSES">#REF!</definedName>
    <definedName name="EXPFACTOR" localSheetId="52">#REF!</definedName>
    <definedName name="EXPFACTOR" localSheetId="77">#REF!</definedName>
    <definedName name="EXPFACTOR" localSheetId="3">#REF!</definedName>
    <definedName name="EXPFACTOR" localSheetId="104">#REF!</definedName>
    <definedName name="EXPFACTOR" localSheetId="74">#REF!</definedName>
    <definedName name="EXPFACTOR">#REF!</definedName>
    <definedName name="Export02" localSheetId="52">#REF!</definedName>
    <definedName name="Export02">#REF!</definedName>
    <definedName name="ExportAct" localSheetId="52">#REF!</definedName>
    <definedName name="ExportAct">#REF!</definedName>
    <definedName name="Exportplan" localSheetId="52">#REF!</definedName>
    <definedName name="Exportplan">#REF!</definedName>
    <definedName name="EXPPROD51" localSheetId="52">#REF!</definedName>
    <definedName name="EXPPROD51" localSheetId="77">#REF!</definedName>
    <definedName name="EXPPROD51" localSheetId="3">#REF!</definedName>
    <definedName name="EXPPROD51" localSheetId="104">#REF!</definedName>
    <definedName name="EXPPROD51" localSheetId="74">#REF!</definedName>
    <definedName name="EXPPROD51">#REF!</definedName>
    <definedName name="EXPTOT11" localSheetId="52">#REF!</definedName>
    <definedName name="EXPTOT11" localSheetId="77">#REF!</definedName>
    <definedName name="EXPTOT11" localSheetId="3">#REF!</definedName>
    <definedName name="EXPTOT11" localSheetId="104">#REF!</definedName>
    <definedName name="EXPTOT11" localSheetId="74">#REF!</definedName>
    <definedName name="EXPTOT11">#REF!</definedName>
    <definedName name="EXPTOT12" localSheetId="52">#REF!</definedName>
    <definedName name="EXPTOT12" localSheetId="77">#REF!</definedName>
    <definedName name="EXPTOT12" localSheetId="3">#REF!</definedName>
    <definedName name="EXPTOT12" localSheetId="104">#REF!</definedName>
    <definedName name="EXPTOT12" localSheetId="74">#REF!</definedName>
    <definedName name="EXPTOT12">#REF!</definedName>
    <definedName name="EXPTOT14" localSheetId="52">#REF!</definedName>
    <definedName name="EXPTOT14" localSheetId="77">#REF!</definedName>
    <definedName name="EXPTOT14" localSheetId="3">#REF!</definedName>
    <definedName name="EXPTOT14" localSheetId="104">#REF!</definedName>
    <definedName name="EXPTOT14" localSheetId="74">#REF!</definedName>
    <definedName name="EXPTOT14">#REF!</definedName>
    <definedName name="EXPTOT15" localSheetId="52">#REF!</definedName>
    <definedName name="EXPTOT15" localSheetId="77">#REF!</definedName>
    <definedName name="EXPTOT15" localSheetId="3">#REF!</definedName>
    <definedName name="EXPTOT15" localSheetId="104">#REF!</definedName>
    <definedName name="EXPTOT15" localSheetId="74">#REF!</definedName>
    <definedName name="EXPTOT15">#REF!</definedName>
    <definedName name="EXPTOT16" localSheetId="52">#REF!</definedName>
    <definedName name="EXPTOT16" localSheetId="77">#REF!</definedName>
    <definedName name="EXPTOT16" localSheetId="3">#REF!</definedName>
    <definedName name="EXPTOT16" localSheetId="104">#REF!</definedName>
    <definedName name="EXPTOT16" localSheetId="74">#REF!</definedName>
    <definedName name="EXPTOT16">#REF!</definedName>
    <definedName name="EXPTOT17" localSheetId="52">#REF!</definedName>
    <definedName name="EXPTOT17" localSheetId="77">#REF!</definedName>
    <definedName name="EXPTOT17" localSheetId="3">#REF!</definedName>
    <definedName name="EXPTOT17" localSheetId="104">#REF!</definedName>
    <definedName name="EXPTOT17" localSheetId="74">#REF!</definedName>
    <definedName name="EXPTOT17">#REF!</definedName>
    <definedName name="EXPTOT18" localSheetId="52">#REF!</definedName>
    <definedName name="EXPTOT18" localSheetId="77">#REF!</definedName>
    <definedName name="EXPTOT18" localSheetId="3">#REF!</definedName>
    <definedName name="EXPTOT18" localSheetId="104">#REF!</definedName>
    <definedName name="EXPTOT18" localSheetId="74">#REF!</definedName>
    <definedName name="EXPTOT18">#REF!</definedName>
    <definedName name="EXPTOT20" localSheetId="52">#REF!</definedName>
    <definedName name="EXPTOT20" localSheetId="77">#REF!</definedName>
    <definedName name="EXPTOT20" localSheetId="3">#REF!</definedName>
    <definedName name="EXPTOT20" localSheetId="104">#REF!</definedName>
    <definedName name="EXPTOT20" localSheetId="74">#REF!</definedName>
    <definedName name="EXPTOT20">#REF!</definedName>
    <definedName name="EXPTOT22" localSheetId="52">#REF!</definedName>
    <definedName name="EXPTOT22" localSheetId="77">#REF!</definedName>
    <definedName name="EXPTOT22" localSheetId="3">#REF!</definedName>
    <definedName name="EXPTOT22" localSheetId="104">#REF!</definedName>
    <definedName name="EXPTOT22" localSheetId="74">#REF!</definedName>
    <definedName name="EXPTOT22">#REF!</definedName>
    <definedName name="EXPTOT32" localSheetId="52">#REF!</definedName>
    <definedName name="EXPTOT32" localSheetId="77">#REF!</definedName>
    <definedName name="EXPTOT32" localSheetId="3">#REF!</definedName>
    <definedName name="EXPTOT32" localSheetId="104">#REF!</definedName>
    <definedName name="EXPTOT32" localSheetId="74">#REF!</definedName>
    <definedName name="EXPTOT32">#REF!</definedName>
    <definedName name="EXPTOT34" localSheetId="52">#REF!</definedName>
    <definedName name="EXPTOT34" localSheetId="77">#REF!</definedName>
    <definedName name="EXPTOT34" localSheetId="3">#REF!</definedName>
    <definedName name="EXPTOT34" localSheetId="104">#REF!</definedName>
    <definedName name="EXPTOT34" localSheetId="74">#REF!</definedName>
    <definedName name="EXPTOT34">#REF!</definedName>
    <definedName name="EXPTOT35" localSheetId="52">#REF!</definedName>
    <definedName name="EXPTOT35" localSheetId="77">#REF!</definedName>
    <definedName name="EXPTOT35" localSheetId="3">#REF!</definedName>
    <definedName name="EXPTOT35" localSheetId="104">#REF!</definedName>
    <definedName name="EXPTOT35" localSheetId="74">#REF!</definedName>
    <definedName name="EXPTOT35">#REF!</definedName>
    <definedName name="EXPTOT37" localSheetId="52">#REF!</definedName>
    <definedName name="EXPTOT37" localSheetId="77">#REF!</definedName>
    <definedName name="EXPTOT37" localSheetId="3">#REF!</definedName>
    <definedName name="EXPTOT37" localSheetId="104">#REF!</definedName>
    <definedName name="EXPTOT37" localSheetId="74">#REF!</definedName>
    <definedName name="EXPTOT37">#REF!</definedName>
    <definedName name="EXPTOT38" localSheetId="52">#REF!</definedName>
    <definedName name="EXPTOT38" localSheetId="77">#REF!</definedName>
    <definedName name="EXPTOT38" localSheetId="3">#REF!</definedName>
    <definedName name="EXPTOT38" localSheetId="104">#REF!</definedName>
    <definedName name="EXPTOT38" localSheetId="74">#REF!</definedName>
    <definedName name="EXPTOT38">#REF!</definedName>
    <definedName name="EXPTOT45" localSheetId="52">#REF!</definedName>
    <definedName name="EXPTOT45" localSheetId="77">#REF!</definedName>
    <definedName name="EXPTOT45" localSheetId="3">#REF!</definedName>
    <definedName name="EXPTOT45" localSheetId="104">#REF!</definedName>
    <definedName name="EXPTOT45" localSheetId="74">#REF!</definedName>
    <definedName name="EXPTOT45">#REF!</definedName>
    <definedName name="EXPTOT48" localSheetId="52">#REF!</definedName>
    <definedName name="EXPTOT48" localSheetId="77">#REF!</definedName>
    <definedName name="EXPTOT48" localSheetId="3">#REF!</definedName>
    <definedName name="EXPTOT48" localSheetId="104">#REF!</definedName>
    <definedName name="EXPTOT48" localSheetId="74">#REF!</definedName>
    <definedName name="EXPTOT48">#REF!</definedName>
    <definedName name="EXPTOT51" localSheetId="52">#REF!</definedName>
    <definedName name="EXPTOT51" localSheetId="77">#REF!</definedName>
    <definedName name="EXPTOT51" localSheetId="3">#REF!</definedName>
    <definedName name="EXPTOT51" localSheetId="104">#REF!</definedName>
    <definedName name="EXPTOT51" localSheetId="74">#REF!</definedName>
    <definedName name="EXPTOT51">#REF!</definedName>
    <definedName name="EXPTOT52" localSheetId="52">#REF!</definedName>
    <definedName name="EXPTOT52" localSheetId="77">#REF!</definedName>
    <definedName name="EXPTOT52" localSheetId="3">#REF!</definedName>
    <definedName name="EXPTOT52" localSheetId="104">#REF!</definedName>
    <definedName name="EXPTOT52" localSheetId="74">#REF!</definedName>
    <definedName name="EXPTOT52">#REF!</definedName>
    <definedName name="EXPTOT53" localSheetId="52">#REF!</definedName>
    <definedName name="EXPTOT53" localSheetId="77">#REF!</definedName>
    <definedName name="EXPTOT53" localSheetId="3">#REF!</definedName>
    <definedName name="EXPTOT53" localSheetId="104">#REF!</definedName>
    <definedName name="EXPTOT53" localSheetId="74">#REF!</definedName>
    <definedName name="EXPTOT53">#REF!</definedName>
    <definedName name="EXPTRAN14" localSheetId="52">#REF!</definedName>
    <definedName name="EXPTRAN14" localSheetId="77">#REF!</definedName>
    <definedName name="EXPTRAN14" localSheetId="3">#REF!</definedName>
    <definedName name="EXPTRAN14" localSheetId="104">#REF!</definedName>
    <definedName name="EXPTRAN14" localSheetId="74">#REF!</definedName>
    <definedName name="EXPTRAN14">#REF!</definedName>
    <definedName name="EXPTRAN51" localSheetId="52">#REF!</definedName>
    <definedName name="EXPTRAN51" localSheetId="77">#REF!</definedName>
    <definedName name="EXPTRAN51" localSheetId="3">#REF!</definedName>
    <definedName name="EXPTRAN51" localSheetId="104">#REF!</definedName>
    <definedName name="EXPTRAN51" localSheetId="74">#REF!</definedName>
    <definedName name="EXPTRAN51">#REF!</definedName>
    <definedName name="Extra_Pay" localSheetId="52">#REF!</definedName>
    <definedName name="Extra_Pay">#REF!</definedName>
    <definedName name="_xlnm.Extract" localSheetId="52">#REF!</definedName>
    <definedName name="_xlnm.Extract">#REF!</definedName>
    <definedName name="F" localSheetId="52">#REF!</definedName>
    <definedName name="F">#REF!</definedName>
    <definedName name="FACE" localSheetId="52">#REF!</definedName>
    <definedName name="FACE">#REF!</definedName>
    <definedName name="FACIL" localSheetId="52">#REF!</definedName>
    <definedName name="FACIL">#REF!</definedName>
    <definedName name="FACTORS" localSheetId="52">#REF!</definedName>
    <definedName name="FACTORS">#REF!</definedName>
    <definedName name="FACTRS" localSheetId="52">#REF!</definedName>
    <definedName name="FACTRS">#REF!</definedName>
    <definedName name="FADIST32" localSheetId="52">#REF!</definedName>
    <definedName name="FADIST32" localSheetId="77">#REF!</definedName>
    <definedName name="FADIST32" localSheetId="3">#REF!</definedName>
    <definedName name="FADIST32" localSheetId="104">#REF!</definedName>
    <definedName name="FADIST32" localSheetId="74">#REF!</definedName>
    <definedName name="FADIST32">#REF!</definedName>
    <definedName name="FADIST34" localSheetId="52">#REF!</definedName>
    <definedName name="FADIST34" localSheetId="77">#REF!</definedName>
    <definedName name="FADIST34" localSheetId="3">#REF!</definedName>
    <definedName name="FADIST34" localSheetId="104">#REF!</definedName>
    <definedName name="FADIST34" localSheetId="74">#REF!</definedName>
    <definedName name="FADIST34">#REF!</definedName>
    <definedName name="FADIST35" localSheetId="52">#REF!</definedName>
    <definedName name="FADIST35" localSheetId="77">#REF!</definedName>
    <definedName name="FADIST35" localSheetId="3">#REF!</definedName>
    <definedName name="FADIST35" localSheetId="104">#REF!</definedName>
    <definedName name="FADIST35" localSheetId="74">#REF!</definedName>
    <definedName name="FADIST35">#REF!</definedName>
    <definedName name="FADIST37" localSheetId="52">#REF!</definedName>
    <definedName name="FADIST37" localSheetId="77">#REF!</definedName>
    <definedName name="FADIST37" localSheetId="3">#REF!</definedName>
    <definedName name="FADIST37" localSheetId="104">#REF!</definedName>
    <definedName name="FADIST37" localSheetId="74">#REF!</definedName>
    <definedName name="FADIST37">#REF!</definedName>
    <definedName name="FADIST38" localSheetId="52">#REF!</definedName>
    <definedName name="FADIST38" localSheetId="77">#REF!</definedName>
    <definedName name="FADIST38" localSheetId="3">#REF!</definedName>
    <definedName name="FADIST38" localSheetId="104">#REF!</definedName>
    <definedName name="FADIST38" localSheetId="74">#REF!</definedName>
    <definedName name="FADIST38">#REF!</definedName>
    <definedName name="fadsfd" hidden="1">{#N/A,#N/A,FALSE,"Model";#N/A,#N/A,FALSE,"CapitalCosts"}</definedName>
    <definedName name="FADSIT37" localSheetId="52">#REF!</definedName>
    <definedName name="FADSIT37" localSheetId="77">#REF!</definedName>
    <definedName name="FADSIT37" localSheetId="3">#REF!</definedName>
    <definedName name="FADSIT37" localSheetId="104">#REF!</definedName>
    <definedName name="FADSIT37" localSheetId="74">#REF!</definedName>
    <definedName name="FADSIT37">#REF!</definedName>
    <definedName name="FamilyCodeMaster" localSheetId="52">#REF!</definedName>
    <definedName name="FamilyCodeMaster">#REF!</definedName>
    <definedName name="FAPROD51" localSheetId="52">#REF!</definedName>
    <definedName name="FAPROD51" localSheetId="77">#REF!</definedName>
    <definedName name="FAPROD51" localSheetId="3">#REF!</definedName>
    <definedName name="FAPROD51" localSheetId="104">#REF!</definedName>
    <definedName name="FAPROD51" localSheetId="74">#REF!</definedName>
    <definedName name="FAPROD51">#REF!</definedName>
    <definedName name="FASB1" localSheetId="52">'[45]COH Changes'!#REF!</definedName>
    <definedName name="FASB1">'[45]COH Changes'!#REF!</definedName>
    <definedName name="FASB2" localSheetId="52">'[45]COH Changes'!#REF!</definedName>
    <definedName name="FASB2">'[45]COH Changes'!#REF!</definedName>
    <definedName name="FASB3" localSheetId="52">'[45]COH Changes'!#REF!</definedName>
    <definedName name="FASB3">'[45]COH Changes'!#REF!</definedName>
    <definedName name="FASB4" localSheetId="52">#REF!</definedName>
    <definedName name="FASB4">#REF!</definedName>
    <definedName name="FASPRINT" localSheetId="52">#REF!</definedName>
    <definedName name="FASPRINT">#REF!</definedName>
    <definedName name="FATOT11" localSheetId="52">#REF!</definedName>
    <definedName name="FATOT11" localSheetId="77">#REF!</definedName>
    <definedName name="FATOT11" localSheetId="3">#REF!</definedName>
    <definedName name="FATOT11" localSheetId="104">#REF!</definedName>
    <definedName name="FATOT11" localSheetId="74">#REF!</definedName>
    <definedName name="FATOT11">#REF!</definedName>
    <definedName name="FATOT12" localSheetId="52">#REF!</definedName>
    <definedName name="FATOT12" localSheetId="77">#REF!</definedName>
    <definedName name="FATOT12" localSheetId="3">#REF!</definedName>
    <definedName name="FATOT12" localSheetId="104">#REF!</definedName>
    <definedName name="FATOT12" localSheetId="74">#REF!</definedName>
    <definedName name="FATOT12">#REF!</definedName>
    <definedName name="FATOT14" localSheetId="52">#REF!</definedName>
    <definedName name="FATOT14" localSheetId="77">#REF!</definedName>
    <definedName name="FATOT14" localSheetId="3">#REF!</definedName>
    <definedName name="FATOT14" localSheetId="104">#REF!</definedName>
    <definedName name="FATOT14" localSheetId="74">#REF!</definedName>
    <definedName name="FATOT14">#REF!</definedName>
    <definedName name="FATOT15" localSheetId="52">#REF!</definedName>
    <definedName name="FATOT15" localSheetId="77">#REF!</definedName>
    <definedName name="FATOT15" localSheetId="3">#REF!</definedName>
    <definedName name="FATOT15" localSheetId="104">#REF!</definedName>
    <definedName name="FATOT15" localSheetId="74">#REF!</definedName>
    <definedName name="FATOT15">#REF!</definedName>
    <definedName name="FATOT16" localSheetId="52">#REF!</definedName>
    <definedName name="FATOT16" localSheetId="77">#REF!</definedName>
    <definedName name="FATOT16" localSheetId="3">#REF!</definedName>
    <definedName name="FATOT16" localSheetId="104">#REF!</definedName>
    <definedName name="FATOT16" localSheetId="74">#REF!</definedName>
    <definedName name="FATOT16">#REF!</definedName>
    <definedName name="FATOT17" localSheetId="52">#REF!</definedName>
    <definedName name="FATOT17" localSheetId="77">#REF!</definedName>
    <definedName name="FATOT17" localSheetId="3">#REF!</definedName>
    <definedName name="FATOT17" localSheetId="104">#REF!</definedName>
    <definedName name="FATOT17" localSheetId="74">#REF!</definedName>
    <definedName name="FATOT17">#REF!</definedName>
    <definedName name="FATOT18" localSheetId="52">#REF!</definedName>
    <definedName name="FATOT18" localSheetId="77">#REF!</definedName>
    <definedName name="FATOT18" localSheetId="3">#REF!</definedName>
    <definedName name="FATOT18" localSheetId="104">#REF!</definedName>
    <definedName name="FATOT18" localSheetId="74">#REF!</definedName>
    <definedName name="FATOT18">#REF!</definedName>
    <definedName name="FATOT20" localSheetId="52">#REF!</definedName>
    <definedName name="FATOT20" localSheetId="77">#REF!</definedName>
    <definedName name="FATOT20" localSheetId="3">#REF!</definedName>
    <definedName name="FATOT20" localSheetId="104">#REF!</definedName>
    <definedName name="FATOT20" localSheetId="74">#REF!</definedName>
    <definedName name="FATOT20">#REF!</definedName>
    <definedName name="FATOT22" localSheetId="52">#REF!</definedName>
    <definedName name="FATOT22" localSheetId="77">#REF!</definedName>
    <definedName name="FATOT22" localSheetId="3">#REF!</definedName>
    <definedName name="FATOT22" localSheetId="104">#REF!</definedName>
    <definedName name="FATOT22" localSheetId="74">#REF!</definedName>
    <definedName name="FATOT22">#REF!</definedName>
    <definedName name="FATOT32" localSheetId="52">#REF!</definedName>
    <definedName name="FATOT32" localSheetId="77">#REF!</definedName>
    <definedName name="FATOT32" localSheetId="3">#REF!</definedName>
    <definedName name="FATOT32" localSheetId="104">#REF!</definedName>
    <definedName name="FATOT32" localSheetId="74">#REF!</definedName>
    <definedName name="FATOT32">#REF!</definedName>
    <definedName name="FATOT34" localSheetId="52">#REF!</definedName>
    <definedName name="FATOT34" localSheetId="77">#REF!</definedName>
    <definedName name="FATOT34" localSheetId="3">#REF!</definedName>
    <definedName name="FATOT34" localSheetId="104">#REF!</definedName>
    <definedName name="FATOT34" localSheetId="74">#REF!</definedName>
    <definedName name="FATOT34">#REF!</definedName>
    <definedName name="FATOT35" localSheetId="52">#REF!</definedName>
    <definedName name="FATOT35" localSheetId="77">#REF!</definedName>
    <definedName name="FATOT35" localSheetId="3">#REF!</definedName>
    <definedName name="FATOT35" localSheetId="104">#REF!</definedName>
    <definedName name="FATOT35" localSheetId="74">#REF!</definedName>
    <definedName name="FATOT35">#REF!</definedName>
    <definedName name="FATOT37" localSheetId="52">#REF!</definedName>
    <definedName name="FATOT37" localSheetId="77">#REF!</definedName>
    <definedName name="FATOT37" localSheetId="3">#REF!</definedName>
    <definedName name="FATOT37" localSheetId="104">#REF!</definedName>
    <definedName name="FATOT37" localSheetId="74">#REF!</definedName>
    <definedName name="FATOT37">#REF!</definedName>
    <definedName name="FATOT38" localSheetId="52">#REF!</definedName>
    <definedName name="FATOT38" localSheetId="77">#REF!</definedName>
    <definedName name="FATOT38" localSheetId="3">#REF!</definedName>
    <definedName name="FATOT38" localSheetId="104">#REF!</definedName>
    <definedName name="FATOT38" localSheetId="74">#REF!</definedName>
    <definedName name="FATOT38">#REF!</definedName>
    <definedName name="fatot45" localSheetId="52">#REF!</definedName>
    <definedName name="fatot45" localSheetId="77">#REF!</definedName>
    <definedName name="fatot45" localSheetId="3">#REF!</definedName>
    <definedName name="fatot45" localSheetId="104">#REF!</definedName>
    <definedName name="fatot45" localSheetId="74">#REF!</definedName>
    <definedName name="fatot45">#REF!</definedName>
    <definedName name="FATOT48" localSheetId="52">#REF!</definedName>
    <definedName name="FATOT48" localSheetId="77">#REF!</definedName>
    <definedName name="FATOT48" localSheetId="3">#REF!</definedName>
    <definedName name="FATOT48" localSheetId="104">#REF!</definedName>
    <definedName name="FATOT48" localSheetId="74">#REF!</definedName>
    <definedName name="FATOT48">#REF!</definedName>
    <definedName name="FATOT51" localSheetId="52">#REF!</definedName>
    <definedName name="FATOT51" localSheetId="77">#REF!</definedName>
    <definedName name="FATOT51" localSheetId="3">#REF!</definedName>
    <definedName name="FATOT51" localSheetId="104">#REF!</definedName>
    <definedName name="FATOT51" localSheetId="74">#REF!</definedName>
    <definedName name="FATOT51">#REF!</definedName>
    <definedName name="FATOT52" localSheetId="52">#REF!</definedName>
    <definedName name="FATOT52" localSheetId="77">#REF!</definedName>
    <definedName name="FATOT52" localSheetId="3">#REF!</definedName>
    <definedName name="FATOT52" localSheetId="104">#REF!</definedName>
    <definedName name="FATOT52" localSheetId="74">#REF!</definedName>
    <definedName name="FATOT52">#REF!</definedName>
    <definedName name="FATOT53" localSheetId="52">#REF!</definedName>
    <definedName name="FATOT53" localSheetId="77">#REF!</definedName>
    <definedName name="FATOT53" localSheetId="3">#REF!</definedName>
    <definedName name="FATOT53" localSheetId="104">#REF!</definedName>
    <definedName name="FATOT53" localSheetId="74">#REF!</definedName>
    <definedName name="FATOT53">#REF!</definedName>
    <definedName name="FATRAN14" localSheetId="52">#REF!</definedName>
    <definedName name="FATRAN14" localSheetId="77">#REF!</definedName>
    <definedName name="FATRAN14" localSheetId="3">#REF!</definedName>
    <definedName name="FATRAN14" localSheetId="104">#REF!</definedName>
    <definedName name="FATRAN14" localSheetId="74">#REF!</definedName>
    <definedName name="FATRAN14">#REF!</definedName>
    <definedName name="FATRAN51" localSheetId="52">#REF!</definedName>
    <definedName name="FATRAN51" localSheetId="77">#REF!</definedName>
    <definedName name="FATRAN51" localSheetId="3">#REF!</definedName>
    <definedName name="FATRAN51" localSheetId="104">#REF!</definedName>
    <definedName name="FATRAN51" localSheetId="74">#REF!</definedName>
    <definedName name="FATRAN51">#REF!</definedName>
    <definedName name="fbdate">'[80]Operating Income Summary C-1'!$A$4</definedName>
    <definedName name="fdate" localSheetId="75">'WPD2.4h. Uncoll. GC Rev Adj'!$A$4</definedName>
    <definedName name="FDATE">'[80]Oper Rev&amp;Exp by Accts C2.1B'!$A$4</definedName>
    <definedName name="FDBOR" localSheetId="52">#REF!</definedName>
    <definedName name="FDBOR">#REF!</definedName>
    <definedName name="FEB" localSheetId="52">#REF!</definedName>
    <definedName name="FEB">#REF!</definedName>
    <definedName name="FEBBUD" localSheetId="52">#REF!</definedName>
    <definedName name="FEBBUD">#REF!</definedName>
    <definedName name="FEDELECT" localSheetId="52">#REF!</definedName>
    <definedName name="FEDELECT">#REF!</definedName>
    <definedName name="FEDTAX" localSheetId="52">'[47]Rev Def Sum'!#REF!</definedName>
    <definedName name="FEDTAX" localSheetId="77">'[47]Rev Def Sum'!#REF!</definedName>
    <definedName name="FEDTAX" localSheetId="104">'[47]Rev Def Sum'!#REF!</definedName>
    <definedName name="FEDTAX">'[47]Rev Def Sum'!#REF!</definedName>
    <definedName name="FEDTOTAL" localSheetId="52">#REF!</definedName>
    <definedName name="FEDTOTAL">#REF!</definedName>
    <definedName name="FedValidate" localSheetId="52">#REF!</definedName>
    <definedName name="FedValidate">#REF!</definedName>
    <definedName name="fee" hidden="1">{#N/A,#N/A,FALSE,"Summary";#N/A,#N/A,FALSE,"Assumptions";#N/A,#N/A,FALSE,"Scenarios";#N/A,#N/A,FALSE,"LBE (Base)";#N/A,#N/A,FALSE,"Scen A";#N/A,#N/A,FALSE,"Scen B";"Debt Paydown Scenario",#N/A,FALSE,"Cash in Bank";#N/A,#N/A,FALSE,"Debt&amp;Equity Rec"}</definedName>
    <definedName name="feesses" hidden="1">{#N/A,#N/A,FALSE,"Summary";#N/A,#N/A,FALSE,"Assumptions";#N/A,#N/A,FALSE,"Scenarios";#N/A,#N/A,FALSE,"LBE (Base)";#N/A,#N/A,FALSE,"Scen A";#N/A,#N/A,FALSE,"Scen B";"Debt Paydown Scenario",#N/A,FALSE,"Cash in Bank";#N/A,#N/A,FALSE,"Debt&amp;Equity Rec"}</definedName>
    <definedName name="fefe" hidden="1">{#N/A,#N/A,FALSE,"Summary";#N/A,#N/A,FALSE,"Assumptions";#N/A,#N/A,FALSE,"Scenarios";#N/A,#N/A,FALSE,"LBE (Base)";#N/A,#N/A,FALSE,"Scen A";#N/A,#N/A,FALSE,"Scen B";"Debt Paydown Scenario",#N/A,FALSE,"Cash in Bank";#N/A,#N/A,FALSE,"Debt&amp;Equity Rec"}</definedName>
    <definedName name="fefef" hidden="1">{#N/A,#N/A,FALSE,"Summary";#N/A,#N/A,FALSE,"Assumptions";#N/A,#N/A,FALSE,"Scenarios";#N/A,#N/A,FALSE,"LBE (Base)";#N/A,#N/A,FALSE,"Scen A";#N/A,#N/A,FALSE,"Scen B";"Debt Paydown Scenario",#N/A,FALSE,"Cash in Bank";#N/A,#N/A,FALSE,"Debt&amp;Equity Rec"}</definedName>
    <definedName name="fefefefe" hidden="1">{#N/A,#N/A,FALSE,"Summary";#N/A,#N/A,FALSE,"Assumptions";#N/A,#N/A,FALSE,"Scenarios";#N/A,#N/A,FALSE,"LBE (Base)";#N/A,#N/A,FALSE,"Scen A";#N/A,#N/A,FALSE,"Scen B";"Debt Paydown Scenario",#N/A,FALSE,"Cash in Bank";#N/A,#N/A,FALSE,"Debt&amp;Equity Rec"}</definedName>
    <definedName name="FERC" localSheetId="52">#REF!</definedName>
    <definedName name="FERC">#REF!</definedName>
    <definedName name="FERC_PG1" localSheetId="52">#REF!</definedName>
    <definedName name="FERC_PG1">#REF!</definedName>
    <definedName name="FERC_PG2" localSheetId="52">#REF!</definedName>
    <definedName name="FERC_PG2">#REF!</definedName>
    <definedName name="FERC_PG3" localSheetId="52">#REF!</definedName>
    <definedName name="FERC_PG3">#REF!</definedName>
    <definedName name="FERCANAL" localSheetId="52">#REF!</definedName>
    <definedName name="FERCANAL">#REF!</definedName>
    <definedName name="FF">#N/A</definedName>
    <definedName name="FF1_INPUT">'[67]FERC Form 1 data'!$B$7:$L$89</definedName>
    <definedName name="FF1_INPUT_columns">'[67]FERC Form 1 data'!$B$6:$L$6</definedName>
    <definedName name="fffff" hidden="1">{"ALL",#N/A,FALSE,"A"}</definedName>
    <definedName name="Fibro_Q1">[118]!Table_Query_from__PSO_1[[#Headers],[est_stamp]]</definedName>
    <definedName name="Fibro_Q2">[118]!Table_Query_from_MRBILL[[#Headers],[rate_id]]</definedName>
    <definedName name="Fibro_Q3">[118]!Table_Query_from__PSO[[#Headers],[city_id]]</definedName>
    <definedName name="FICA">[119]Sheet1!$A$2:$R$48</definedName>
    <definedName name="FICA_CALULATION" localSheetId="52">#REF!</definedName>
    <definedName name="FICA_CALULATION" localSheetId="77">#REF!</definedName>
    <definedName name="FICA_CALULATION" localSheetId="104">#REF!</definedName>
    <definedName name="FICA_CALULATION" localSheetId="74">#REF!</definedName>
    <definedName name="FICA_CALULATION">#REF!</definedName>
    <definedName name="FICA_FIC_TAX_MO" localSheetId="52">#REF!</definedName>
    <definedName name="FICA_FIC_TAX_MO" localSheetId="77">#REF!</definedName>
    <definedName name="FICA_FIC_TAX_MO" localSheetId="104">#REF!</definedName>
    <definedName name="FICA_FIC_TAX_MO" localSheetId="74">#REF!</definedName>
    <definedName name="FICA_FIC_TAX_MO">#REF!</definedName>
    <definedName name="FICA_FIT_TAX_BW" localSheetId="52">#REF!</definedName>
    <definedName name="FICA_FIT_TAX_BW" localSheetId="77">#REF!</definedName>
    <definedName name="FICA_FIT_TAX_BW" localSheetId="104">#REF!</definedName>
    <definedName name="FICA_FIT_TAX_BW" localSheetId="74">#REF!</definedName>
    <definedName name="FICA_FIT_TAX_BW">#REF!</definedName>
    <definedName name="fifteen" localSheetId="52">#REF!</definedName>
    <definedName name="fifteen">#REF!</definedName>
    <definedName name="FILE" localSheetId="52">#REF!</definedName>
    <definedName name="FILE">#REF!</definedName>
    <definedName name="FILE_1">#N/A</definedName>
    <definedName name="Fill" localSheetId="52" hidden="1">#REF!</definedName>
    <definedName name="Fill" hidden="1">#REF!</definedName>
    <definedName name="FindRef">OFFSET('[65]% Invoice'!$A$1,0,0,COUNTA('[65]% Invoice'!$A$1:$A$65536),1)</definedName>
    <definedName name="First_DC_Month">'[120]Date Formulas'!$G$28</definedName>
    <definedName name="First_Merit">'[120]Date Formulas'!$F$22</definedName>
    <definedName name="First_Month">'[120]Date Formulas'!$G$16</definedName>
    <definedName name="five" localSheetId="52">#REF!</definedName>
    <definedName name="five">#REF!</definedName>
    <definedName name="FiveYr" localSheetId="52">#REF!</definedName>
    <definedName name="FiveYr">#REF!</definedName>
    <definedName name="FM_BK1" localSheetId="52">[121]A!#REF!</definedName>
    <definedName name="FM_BK1">[121]A!#REF!</definedName>
    <definedName name="FM_BK2" localSheetId="52">[121]A!#REF!</definedName>
    <definedName name="FM_BK2">[121]A!#REF!</definedName>
    <definedName name="FM_BK3" localSheetId="52">[121]A!#REF!</definedName>
    <definedName name="FM_BK3">[121]A!#REF!</definedName>
    <definedName name="FM_BK4" localSheetId="52">[121]A!#REF!</definedName>
    <definedName name="FM_BK4">[121]A!#REF!</definedName>
    <definedName name="FM_BK5" localSheetId="52">[121]A!#REF!</definedName>
    <definedName name="FM_BK5">[121]A!#REF!</definedName>
    <definedName name="FM_BK6" localSheetId="52">[121]A!#REF!</definedName>
    <definedName name="FM_BK6">[121]A!#REF!</definedName>
    <definedName name="FMS" localSheetId="52">'[45]COH Changes'!#REF!</definedName>
    <definedName name="FMS">'[45]COH Changes'!#REF!</definedName>
    <definedName name="FMS_LEFT" localSheetId="52">'[45]COH Changes'!#REF!</definedName>
    <definedName name="FMS_LEFT">'[45]COH Changes'!#REF!</definedName>
    <definedName name="FMS_PRINT" localSheetId="52">'[45]COH Changes'!#REF!</definedName>
    <definedName name="FMS_PRINT">'[45]COH Changes'!#REF!</definedName>
    <definedName name="FMS_TITLE" localSheetId="52">'[45]COH Changes'!#REF!</definedName>
    <definedName name="FMS_TITLE">'[45]COH Changes'!#REF!</definedName>
    <definedName name="foot">[122]Table!$C$5:$D$54</definedName>
    <definedName name="FOOTER2" localSheetId="52">#REF!</definedName>
    <definedName name="FOOTER2">#REF!</definedName>
    <definedName name="FOOTNOTES">[85]Sch11!$O$9:$W$15</definedName>
    <definedName name="For_the_12_Months_Ended_May_31__2012" localSheetId="3">#REF!</definedName>
    <definedName name="For_the_12_Months_Ended_May_31__2012" localSheetId="74">#REF!</definedName>
    <definedName name="For_the_12_Months_Ended_May_31__2012">#REF!</definedName>
    <definedName name="For_the_Year_Ended__December_31" localSheetId="52">#REF!</definedName>
    <definedName name="For_the_Year_Ended__December_31">#REF!</definedName>
    <definedName name="forecast" localSheetId="77">'[77]Index A'!$C$18</definedName>
    <definedName name="forecast" localSheetId="94">'[78]Index A'!$C$18</definedName>
    <definedName name="forecast" localSheetId="104">'[79]Index A'!$C$18</definedName>
    <definedName name="forecast">'Index A'!$C$18</definedName>
    <definedName name="FORECASTCY" localSheetId="52">#REF!</definedName>
    <definedName name="FORECASTCY">#REF!</definedName>
    <definedName name="FOREM_S" localSheetId="52">#REF!</definedName>
    <definedName name="FOREM_S" localSheetId="77">#REF!</definedName>
    <definedName name="FOREM_S" localSheetId="104">#REF!</definedName>
    <definedName name="FOREM_S" localSheetId="74">#REF!</definedName>
    <definedName name="FOREM_S">#REF!</definedName>
    <definedName name="FORESTORE" localSheetId="52">#REF!</definedName>
    <definedName name="FORESTORE" localSheetId="77">#REF!</definedName>
    <definedName name="FORESTORE" localSheetId="104">#REF!</definedName>
    <definedName name="FORESTORE" localSheetId="74">#REF!</definedName>
    <definedName name="FORESTORE">#REF!</definedName>
    <definedName name="FORESUM" localSheetId="52">#REF!</definedName>
    <definedName name="FORESUM" localSheetId="77">#REF!</definedName>
    <definedName name="FORESUM" localSheetId="104">#REF!</definedName>
    <definedName name="FORESUM" localSheetId="74">#REF!</definedName>
    <definedName name="FORESUM">#REF!</definedName>
    <definedName name="FORM" localSheetId="52">#REF!</definedName>
    <definedName name="FORM">#REF!</definedName>
    <definedName name="FOUR">#N/A</definedName>
    <definedName name="FRANCHISE_LIC" localSheetId="52">#REF!</definedName>
    <definedName name="FRANCHISE_LIC">#REF!</definedName>
    <definedName name="Freq2" localSheetId="52">#REF!</definedName>
    <definedName name="Freq2">#REF!</definedName>
    <definedName name="FREV">'[58]C. Input'!$F$295</definedName>
    <definedName name="fsdfsad" hidden="1">{"ALL",#N/A,FALSE,"A"}</definedName>
    <definedName name="FTLEE" localSheetId="52">#REF!</definedName>
    <definedName name="FTLEE" localSheetId="77">#REF!</definedName>
    <definedName name="FTLEE" localSheetId="104">#REF!</definedName>
    <definedName name="FTLEE" localSheetId="74">#REF!</definedName>
    <definedName name="FTLEE">#REF!</definedName>
    <definedName name="FTY" localSheetId="52">#REF!</definedName>
    <definedName name="FTY" localSheetId="77">#REF!</definedName>
    <definedName name="FTY" localSheetId="104">#REF!</definedName>
    <definedName name="FTY" localSheetId="74">#REF!</definedName>
    <definedName name="FTY">#REF!</definedName>
    <definedName name="FUELCOST" localSheetId="52">#REF!</definedName>
    <definedName name="FUELCOST" localSheetId="77">#REF!</definedName>
    <definedName name="FUELCOST" localSheetId="3">#REF!</definedName>
    <definedName name="FUELCOST" localSheetId="104">#REF!</definedName>
    <definedName name="FUELCOST" localSheetId="74">#REF!</definedName>
    <definedName name="FUELCOST">#REF!</definedName>
    <definedName name="Full_Print" localSheetId="52">#REF!</definedName>
    <definedName name="Full_Print">#REF!</definedName>
    <definedName name="FULLYRBUD" localSheetId="52">#REF!</definedName>
    <definedName name="FULLYRBUD">#REF!</definedName>
    <definedName name="FULLYRBUDGET" localSheetId="52">#REF!</definedName>
    <definedName name="FULLYRBUDGET">#REF!</definedName>
    <definedName name="FY" localSheetId="52">[59]Sch2!#REF!</definedName>
    <definedName name="FY" localSheetId="77">[59]Sch2!#REF!</definedName>
    <definedName name="FY" localSheetId="3">[107]Sch2!#REF!</definedName>
    <definedName name="FY" localSheetId="104">[59]Sch2!#REF!</definedName>
    <definedName name="FY" localSheetId="74">[59]Sch2!#REF!</definedName>
    <definedName name="FY">[59]Sch2!#REF!</definedName>
    <definedName name="FYDESC" localSheetId="52">#REF!</definedName>
    <definedName name="FYDESC" localSheetId="77">#REF!</definedName>
    <definedName name="FYDESC" localSheetId="3">#REF!</definedName>
    <definedName name="FYDESC" localSheetId="104">#REF!</definedName>
    <definedName name="FYDESC" localSheetId="74">#REF!</definedName>
    <definedName name="FYDESC">#REF!</definedName>
    <definedName name="g_a02" localSheetId="52">#REF!</definedName>
    <definedName name="g_a02">#REF!</definedName>
    <definedName name="g_a03" localSheetId="52">#REF!</definedName>
    <definedName name="g_a03">#REF!</definedName>
    <definedName name="GAAP" localSheetId="52">#REF!</definedName>
    <definedName name="GAAP">#REF!</definedName>
    <definedName name="GAAP_FIT_PAGE1" localSheetId="52">#REF!</definedName>
    <definedName name="GAAP_FIT_PAGE1">#REF!</definedName>
    <definedName name="GAAP_FIT_PAGE2" localSheetId="52">#REF!</definedName>
    <definedName name="GAAP_FIT_PAGE2">#REF!</definedName>
    <definedName name="GAAP_FIT_PAGE3" localSheetId="52">#REF!</definedName>
    <definedName name="GAAP_FIT_PAGE3">#REF!</definedName>
    <definedName name="GAAP_FIT_PAGE4" localSheetId="52">'[123]DEF BAL FED'!#REF!</definedName>
    <definedName name="GAAP_FIT_PAGE4">'[123]DEF BAL FED'!#REF!</definedName>
    <definedName name="GAAP_PG1" localSheetId="52">#REF!</definedName>
    <definedName name="GAAP_PG1">#REF!</definedName>
    <definedName name="GAAP_PG2" localSheetId="52">#REF!</definedName>
    <definedName name="GAAP_PG2">#REF!</definedName>
    <definedName name="GAAP_PG3" localSheetId="52">#REF!</definedName>
    <definedName name="GAAP_PG3">#REF!</definedName>
    <definedName name="GAAP_RECLASS_P1" localSheetId="52">#REF!</definedName>
    <definedName name="GAAP_RECLASS_P1">#REF!</definedName>
    <definedName name="GAAP_RECLASS_P2" localSheetId="52">#REF!</definedName>
    <definedName name="GAAP_RECLASS_P2">#REF!</definedName>
    <definedName name="GAAP_SIT_PAGE1" localSheetId="52">#REF!</definedName>
    <definedName name="GAAP_SIT_PAGE1">#REF!</definedName>
    <definedName name="GAAP_SIT_PAGE2" localSheetId="52">#REF!</definedName>
    <definedName name="GAAP_SIT_PAGE2">#REF!</definedName>
    <definedName name="GAAPANAL" localSheetId="52">#REF!</definedName>
    <definedName name="GAAPANAL">#REF!</definedName>
    <definedName name="GAAPFIT1FY94BAL" localSheetId="52">#REF!</definedName>
    <definedName name="GAAPFIT1FY94BAL">#REF!</definedName>
    <definedName name="GAAPFIT2FY94BAL" localSheetId="52">#REF!</definedName>
    <definedName name="GAAPFIT2FY94BAL">#REF!</definedName>
    <definedName name="GAAPSIT1FY94BAL" localSheetId="52">#REF!</definedName>
    <definedName name="GAAPSIT1FY94BAL">#REF!</definedName>
    <definedName name="GAAPSIT2FY94BAL" localSheetId="52">#REF!</definedName>
    <definedName name="GAAPSIT2FY94BAL">#REF!</definedName>
    <definedName name="GALION" localSheetId="52">#REF!</definedName>
    <definedName name="GALION">#REF!</definedName>
    <definedName name="GARY" localSheetId="52">#REF!</definedName>
    <definedName name="GARY" localSheetId="77">#REF!</definedName>
    <definedName name="GARY" localSheetId="3">#REF!</definedName>
    <definedName name="GARY" localSheetId="104">#REF!</definedName>
    <definedName name="GARY" localSheetId="74">#REF!</definedName>
    <definedName name="GARY">#REF!</definedName>
    <definedName name="gas">[115]gas!$A$1:$J$33</definedName>
    <definedName name="GAS_PURCH_SORT" localSheetId="52">#REF!</definedName>
    <definedName name="GAS_PURCH_SORT" localSheetId="77">#REF!</definedName>
    <definedName name="GAS_PURCH_SORT" localSheetId="104">#REF!</definedName>
    <definedName name="GAS_PURCH_SORT" localSheetId="74">#REF!</definedName>
    <definedName name="GAS_PURCH_SORT">#REF!</definedName>
    <definedName name="GASCOST" localSheetId="52">#REF!</definedName>
    <definedName name="GASCOST" localSheetId="77">#REF!</definedName>
    <definedName name="GASCOST" localSheetId="104">#REF!</definedName>
    <definedName name="GASCOST" localSheetId="74">#REF!</definedName>
    <definedName name="GASCOST">#REF!</definedName>
    <definedName name="GASNOTE" localSheetId="52">#REF!</definedName>
    <definedName name="GASNOTE" localSheetId="77">#REF!</definedName>
    <definedName name="GASNOTE" localSheetId="3">#REF!</definedName>
    <definedName name="GASNOTE" localSheetId="104">#REF!</definedName>
    <definedName name="GASNOTE" localSheetId="74">#REF!</definedName>
    <definedName name="GASNOTE">#REF!</definedName>
    <definedName name="GDR">'[58]C. Input'!$F$237</definedName>
    <definedName name="GDX">'[58]C. Input'!$F$309</definedName>
    <definedName name="GDX_TD" localSheetId="52">'[58]C. Input'!#REF!</definedName>
    <definedName name="GDX_TD">'[58]C. Input'!#REF!</definedName>
    <definedName name="GEN" localSheetId="52">#REF!</definedName>
    <definedName name="GEN">#REF!</definedName>
    <definedName name="GENOA" localSheetId="52">#REF!</definedName>
    <definedName name="GENOA">#REF!</definedName>
    <definedName name="GENOA_NORTH" localSheetId="52">#REF!</definedName>
    <definedName name="GENOA_NORTH">#REF!</definedName>
    <definedName name="GENOA_SOUTH" localSheetId="52">#REF!</definedName>
    <definedName name="GENOA_SOUTH">#REF!</definedName>
    <definedName name="GG" localSheetId="52">'[51]2000FASB'!#REF!</definedName>
    <definedName name="GG">'[51]2000FASB'!#REF!</definedName>
    <definedName name="GGG" localSheetId="52" hidden="1">#REF!</definedName>
    <definedName name="GGG" hidden="1">#REF!</definedName>
    <definedName name="gIsBlank" hidden="1">ISBLANK(gIsRef)</definedName>
    <definedName name="gIsError" hidden="1">ISERROR(gIsRef)</definedName>
    <definedName name="gIsInPrintArea" localSheetId="52" hidden="1">NOT(ISERROR([0]!gIsRef !Print_Area))</definedName>
    <definedName name="gIsInPrintArea" hidden="1">NOT(ISERROR(gIsRef !Print_Area))</definedName>
    <definedName name="gIsInPrintTitles" localSheetId="52" hidden="1">NOT(ISERROR([0]!gIsRef !Print_Titles))</definedName>
    <definedName name="gIsInPrintTitles" hidden="1">NOT(ISERROR(gIsRef !Print_Titles))</definedName>
    <definedName name="gIsNumber" hidden="1">ISNUMBER(gIsRef)</definedName>
    <definedName name="gIsPreviousSheet" localSheetId="52" hidden="1">PrevShtCellValue([0]!gIsRef)&lt;&gt;[0]!gIsRef</definedName>
    <definedName name="gIsPreviousSheet" hidden="1">PrevShtCellValue(gIsRef)&lt;&gt;gIsRef</definedName>
    <definedName name="gIsRef" hidden="1">INDIRECT("rc",FALSE)</definedName>
    <definedName name="gIsText" hidden="1">ISTEXT(gIsRef)</definedName>
    <definedName name="GJC_03" localSheetId="52">#REF!</definedName>
    <definedName name="GJC_03">#REF!</definedName>
    <definedName name="GJC_04" localSheetId="52">#REF!</definedName>
    <definedName name="GJC_04">#REF!</definedName>
    <definedName name="GJC_09" localSheetId="52">#REF!</definedName>
    <definedName name="GJC_09">#REF!</definedName>
    <definedName name="GO" localSheetId="52">[121]A!#REF!</definedName>
    <definedName name="GO">[121]A!#REF!</definedName>
    <definedName name="GP" localSheetId="52">#REF!</definedName>
    <definedName name="GP">#REF!</definedName>
    <definedName name="GP_4_1" localSheetId="52">'[124]GP-X-X'!#REF!</definedName>
    <definedName name="GP_4_1">'[124]GP-X-X'!#REF!</definedName>
    <definedName name="GP_8_1" localSheetId="52">'[124]GP-X-X'!#REF!</definedName>
    <definedName name="GP_8_1">'[124]GP-X-X'!#REF!</definedName>
    <definedName name="GP_MISC" localSheetId="52">#REF!</definedName>
    <definedName name="GP_MISC">#REF!</definedName>
    <definedName name="GP_TRANSCO" localSheetId="52">#REF!</definedName>
    <definedName name="GP_TRANSCO">#REF!</definedName>
    <definedName name="GP_TRANSMISSION" localSheetId="52">#REF!</definedName>
    <definedName name="GP_TRANSMISSION">#REF!</definedName>
    <definedName name="GPLT">'[58]C. Input'!$F$168</definedName>
    <definedName name="GPWKST" localSheetId="52">#REF!</definedName>
    <definedName name="GPWKST">#REF!</definedName>
    <definedName name="Grade">[83]Assumptions!$J$8:$J$21</definedName>
    <definedName name="GRAFTON" localSheetId="52">#REF!</definedName>
    <definedName name="GRAFTON">#REF!</definedName>
    <definedName name="GROSS_RECEIPTS" localSheetId="52">#REF!</definedName>
    <definedName name="GROSS_RECEIPTS">#REF!</definedName>
    <definedName name="GROSS_WAGES" localSheetId="52">#REF!</definedName>
    <definedName name="GROSS_WAGES" localSheetId="77">#REF!</definedName>
    <definedName name="GROSS_WAGES" localSheetId="104">#REF!</definedName>
    <definedName name="GROSS_WAGES" localSheetId="74">#REF!</definedName>
    <definedName name="GROSS_WAGES">#REF!</definedName>
    <definedName name="GROSSRECEIPTS" localSheetId="52">#REF!</definedName>
    <definedName name="GROSSRECEIPTS">#REF!</definedName>
    <definedName name="Grove_City" localSheetId="52">#REF!</definedName>
    <definedName name="Grove_City">#REF!</definedName>
    <definedName name="GTS" localSheetId="52">#REF!</definedName>
    <definedName name="GTS">#REF!</definedName>
    <definedName name="HASKINS" localSheetId="52">#REF!</definedName>
    <definedName name="HASKINS">#REF!</definedName>
    <definedName name="HCC" localSheetId="52">#REF!</definedName>
    <definedName name="HCC">#REF!</definedName>
    <definedName name="HCTextLen" localSheetId="52">#REF!</definedName>
    <definedName name="HCTextLen">#REF!</definedName>
    <definedName name="head" localSheetId="52">#REF!</definedName>
    <definedName name="HEAD" localSheetId="3">#REF!</definedName>
    <definedName name="HEAD" localSheetId="74">#REF!</definedName>
    <definedName name="HEAD">#REF!</definedName>
    <definedName name="header" localSheetId="52">#REF!</definedName>
    <definedName name="header" localSheetId="77">#REF!</definedName>
    <definedName name="header" localSheetId="3">#REF!</definedName>
    <definedName name="header" localSheetId="104">#REF!</definedName>
    <definedName name="header" localSheetId="74">#REF!</definedName>
    <definedName name="header">#REF!</definedName>
    <definedName name="Header_Row" localSheetId="52">ROW(#REF!)</definedName>
    <definedName name="Header_Row">ROW(#REF!)</definedName>
    <definedName name="help" hidden="1">{"ALL",#N/A,FALSE,"A"}</definedName>
    <definedName name="HH">#N/A</definedName>
    <definedName name="HIS_AVG_RT_BASE" localSheetId="52">#REF!</definedName>
    <definedName name="HIS_AVG_RT_BASE" localSheetId="77">#REF!</definedName>
    <definedName name="HIS_AVG_RT_BASE" localSheetId="104">#REF!</definedName>
    <definedName name="HIS_AVG_RT_BASE" localSheetId="74">#REF!</definedName>
    <definedName name="HIS_AVG_RT_BASE">#REF!</definedName>
    <definedName name="hj" hidden="1">{#N/A,#N/A,FALSE,"Summary";#N/A,#N/A,FALSE,"Assumptions";#N/A,#N/A,FALSE,"Scenarios";#N/A,#N/A,FALSE,"LBE (Base)";#N/A,#N/A,FALSE,"Scen A";#N/A,#N/A,FALSE,"Scen B";"Debt Paydown Scenario",#N/A,FALSE,"Cash in Bank";#N/A,#N/A,FALSE,"Debt&amp;Equity Rec"}</definedName>
    <definedName name="HOME" localSheetId="52">'[72]Tax Valid'!#REF!</definedName>
    <definedName name="HOME">'[72]Tax Valid'!#REF!</definedName>
    <definedName name="HONTSR">'[58]A.2 PTP'!$P$333</definedName>
    <definedName name="hourending" localSheetId="52">#REF!</definedName>
    <definedName name="hourending">#REF!</definedName>
    <definedName name="Hours">[60]CALCULATIONS!$C$11</definedName>
    <definedName name="HoursPerDay">7.5</definedName>
    <definedName name="HPNTSR">'[58]A.2 PTP'!$P$332</definedName>
    <definedName name="ht" localSheetId="77" hidden="1">{"'Server Configuration'!$A$1:$DB$281"}</definedName>
    <definedName name="ht" localSheetId="94" hidden="1">{"'Server Configuration'!$A$1:$DB$281"}</definedName>
    <definedName name="ht" localSheetId="104" hidden="1">{"'Server Configuration'!$A$1:$DB$281"}</definedName>
    <definedName name="ht" localSheetId="74" hidden="1">{"'Server Configuration'!$A$1:$DB$281"}</definedName>
    <definedName name="ht" hidden="1">{"'Server Configuration'!$A$1:$DB$281"}</definedName>
    <definedName name="ht_1" localSheetId="77" hidden="1">{"'Server Configuration'!$A$1:$DB$281"}</definedName>
    <definedName name="ht_1" localSheetId="94" hidden="1">{"'Server Configuration'!$A$1:$DB$281"}</definedName>
    <definedName name="ht_1" localSheetId="104" hidden="1">{"'Server Configuration'!$A$1:$DB$281"}</definedName>
    <definedName name="ht_1" localSheetId="74" hidden="1">{"'Server Configuration'!$A$1:$DB$281"}</definedName>
    <definedName name="ht_1" hidden="1">{"'Server Configuration'!$A$1:$DB$281"}</definedName>
    <definedName name="HTML_CodePage" hidden="1">1252</definedName>
    <definedName name="HTML_Control" localSheetId="18" hidden="1">{"'Server Configuration'!$A$1:$DB$281"}</definedName>
    <definedName name="HTML_Control" localSheetId="77" hidden="1">{"'Server Configuration'!$A$1:$DB$281"}</definedName>
    <definedName name="HTML_Control" localSheetId="94" hidden="1">{"'Server Configuration'!$A$1:$DB$281"}</definedName>
    <definedName name="HTML_Control" localSheetId="104" hidden="1">{"'Server Configuration'!$A$1:$DB$281"}</definedName>
    <definedName name="HTML_Control" localSheetId="74" hidden="1">{"'Server Configuration'!$A$1:$DB$281"}</definedName>
    <definedName name="HTML_Control" hidden="1">{"'Server Configuration'!$A$1:$DB$281"}</definedName>
    <definedName name="HTML_Control_1" localSheetId="77" hidden="1">{"'Server Configuration'!$A$1:$DB$281"}</definedName>
    <definedName name="HTML_Control_1" localSheetId="94" hidden="1">{"'Server Configuration'!$A$1:$DB$281"}</definedName>
    <definedName name="HTML_Control_1" localSheetId="104" hidden="1">{"'Server Configuration'!$A$1:$DB$281"}</definedName>
    <definedName name="HTML_Control_1" localSheetId="74" hidden="1">{"'Server Configuration'!$A$1:$DB$281"}</definedName>
    <definedName name="HTML_Control_1" hidden="1">{"'Server Configuration'!$A$1:$DB$281"}</definedName>
    <definedName name="HTML_Control_2" localSheetId="77" hidden="1">{"'Server Configuration'!$A$1:$DB$281"}</definedName>
    <definedName name="HTML_Control_2" localSheetId="94" hidden="1">{"'Server Configuration'!$A$1:$DB$281"}</definedName>
    <definedName name="HTML_Control_2" localSheetId="104" hidden="1">{"'Server Configuration'!$A$1:$DB$281"}</definedName>
    <definedName name="HTML_Control_2" localSheetId="74" hidden="1">{"'Server Configuration'!$A$1:$DB$281"}</definedName>
    <definedName name="HTML_Control_2" hidden="1">{"'Server Configuration'!$A$1:$DB$281"}</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4" hidden="1">TRUE</definedName>
    <definedName name="HTML_OS" hidden="1">0</definedName>
    <definedName name="HTML_PathFile" hidden="1">"C:\WINNT\Profiles\E003999\Desktop\MyHTML.htm"</definedName>
    <definedName name="HTML_Title" hidden="1">"Asset Tracking 2_9_01"</definedName>
    <definedName name="HUBBARD" localSheetId="52">#REF!</definedName>
    <definedName name="HUBBARD">#REF!</definedName>
    <definedName name="hypdesc" localSheetId="52">#REF!</definedName>
    <definedName name="hypdesc">#REF!</definedName>
    <definedName name="Ibaselineunits">'[81]L Graph (Data)'!$A$71:$DS$84</definedName>
    <definedName name="IBM" localSheetId="77">{"'Server Configuration'!$A$1:$DB$281"}</definedName>
    <definedName name="IBM" localSheetId="94">{"'Server Configuration'!$A$1:$DB$281"}</definedName>
    <definedName name="IBM" localSheetId="104">{"'Server Configuration'!$A$1:$DB$281"}</definedName>
    <definedName name="IBM" localSheetId="74">{"'Server Configuration'!$A$1:$DB$281"}</definedName>
    <definedName name="IBM">{"'Server Configuration'!$A$1:$DB$281"}</definedName>
    <definedName name="IC" localSheetId="77">{"'Server Configuration'!$A$1:$DB$281"}</definedName>
    <definedName name="IC" localSheetId="94">{"'Server Configuration'!$A$1:$DB$281"}</definedName>
    <definedName name="IC" localSheetId="104">{"'Server Configuration'!$A$1:$DB$281"}</definedName>
    <definedName name="IC" localSheetId="74">{"'Server Configuration'!$A$1:$DB$281"}</definedName>
    <definedName name="IC">{"'Server Configuration'!$A$1:$DB$281"}</definedName>
    <definedName name="ICT" localSheetId="52">'[125]CPA BS-G 12-2016'!#REF!</definedName>
    <definedName name="ICT">'[125]CPA BS-G 12-2016'!#REF!</definedName>
    <definedName name="IDN" localSheetId="52">'[125]CPA BS-G 12-2016'!#REF!</definedName>
    <definedName name="IDN">'[125]CPA BS-G 12-2016'!#REF!</definedName>
    <definedName name="IFN" localSheetId="52">'[126]IS GAAP vs Reg'!#REF!</definedName>
    <definedName name="IFN" localSheetId="3">'[127]INPUT_FERC IS 12-2020'!#REF!</definedName>
    <definedName name="IFN">'[127]INPUT_FERC IS 12-2020'!#REF!</definedName>
    <definedName name="II">#N/A</definedName>
    <definedName name="iii">SUM([128]complete_w_info_draft!$D$39:$D$70)</definedName>
    <definedName name="IMAX1" localSheetId="52">#REF!</definedName>
    <definedName name="IMAX1">#REF!</definedName>
    <definedName name="IMAX2" localSheetId="52">#REF!</definedName>
    <definedName name="IMAX2">#REF!</definedName>
    <definedName name="IMAX3" localSheetId="52">#REF!</definedName>
    <definedName name="IMAX3">#REF!</definedName>
    <definedName name="IMBALANCE" localSheetId="52">#REF!</definedName>
    <definedName name="IMBALANCE">#REF!</definedName>
    <definedName name="IMFILE" localSheetId="52">#REF!</definedName>
    <definedName name="IMFILE" localSheetId="77">#REF!</definedName>
    <definedName name="IMFILE" localSheetId="3">#REF!</definedName>
    <definedName name="IMFILE" localSheetId="104">#REF!</definedName>
    <definedName name="IMFILE" localSheetId="74">#REF!</definedName>
    <definedName name="IMFILE">#REF!</definedName>
    <definedName name="IMPORT" localSheetId="52">[121]A!#REF!</definedName>
    <definedName name="IMPORT">[121]A!#REF!</definedName>
    <definedName name="IncomeStatement" localSheetId="52">#REF!</definedName>
    <definedName name="IncomeStatement">#REF!</definedName>
    <definedName name="INCTAX" localSheetId="52">'[47]Rev Def Sum'!#REF!</definedName>
    <definedName name="INCTAX" localSheetId="77">'[47]Rev Def Sum'!#REF!</definedName>
    <definedName name="INCTAX" localSheetId="104">'[47]Rev Def Sum'!#REF!</definedName>
    <definedName name="INCTAX" localSheetId="74">'[47]Rev Def Sum'!#REF!</definedName>
    <definedName name="INCTAX">'[47]Rev Def Sum'!#REF!</definedName>
    <definedName name="INCTAX2" localSheetId="52">'[47]Rev Def Sum'!#REF!</definedName>
    <definedName name="INCTAX2" localSheetId="77">'[47]Rev Def Sum'!#REF!</definedName>
    <definedName name="INCTAX2" localSheetId="104">'[47]Rev Def Sum'!#REF!</definedName>
    <definedName name="INCTAX2" localSheetId="74">'[47]Rev Def Sum'!#REF!</definedName>
    <definedName name="INCTAX2">'[47]Rev Def Sum'!#REF!</definedName>
    <definedName name="IND.MAX">#N/A</definedName>
    <definedName name="IND.MAX1">#N/A</definedName>
    <definedName name="INDADD" localSheetId="52">#REF!</definedName>
    <definedName name="INDADD" localSheetId="77">#REF!</definedName>
    <definedName name="INDADD" localSheetId="104">#REF!</definedName>
    <definedName name="INDADD" localSheetId="74">#REF!</definedName>
    <definedName name="INDADD">#REF!</definedName>
    <definedName name="INDIRECT">[62]Assumptions!$G$9</definedName>
    <definedName name="IndirectHide" localSheetId="52">#REF!</definedName>
    <definedName name="IndirectHide">#REF!</definedName>
    <definedName name="inflation" localSheetId="52">#REF!</definedName>
    <definedName name="inflation">#REF!</definedName>
    <definedName name="INPUT" localSheetId="52">#REF!</definedName>
    <definedName name="INPUT" localSheetId="77">#REF!</definedName>
    <definedName name="INPUT" localSheetId="3">#REF!</definedName>
    <definedName name="INPUT" localSheetId="104">#REF!</definedName>
    <definedName name="INPUT" localSheetId="74">#REF!</definedName>
    <definedName name="INPUT">#REF!</definedName>
    <definedName name="INPUT_AREA" localSheetId="52">#REF!</definedName>
    <definedName name="INPUT_AREA">#REF!</definedName>
    <definedName name="INPUT_DATA" localSheetId="52">#REF!</definedName>
    <definedName name="INPUT_DATA">#REF!</definedName>
    <definedName name="INPUT_NAME" localSheetId="52">#REF!</definedName>
    <definedName name="INPUT_NAME">#REF!</definedName>
    <definedName name="Input_Range">'[129]Nonlevelized-IOU'!$K$7,'[129]Nonlevelized-IOU'!$D$10,'[129]Nonlevelized-IOU'!$I$26,'[129]Nonlevelized-IOU'!$D$89:$D$92,'[129]Nonlevelized-IOU'!$D$97:$D$100,'[129]Nonlevelized-IOU'!$D$113:$D$116,'[129]Nonlevelized-IOU'!$D$124:$D$125,'[129]Nonlevelized-IOU'!$D$162,'[129]Nonlevelized-IOU'!$D$164:$D$165,'[129]Nonlevelized-IOU'!$D$167,'[129]Nonlevelized-IOU'!$D$174:$D$175,'[129]Nonlevelized-IOU'!$D$181,'[129]Nonlevelized-IOU'!$D$184,'[129]Nonlevelized-IOU'!$I$233:$I$234,'[129]Nonlevelized-IOU'!$D$250:$D$253,'[129]Nonlevelized-IOU'!$D$257:$D$259,'[129]Nonlevelized-IOU'!$I$263,'[129]Nonlevelized-IOU'!$I$265,'[129]Nonlevelized-IOU'!$I$268,'[129]Nonlevelized-IOU'!$D$274:$D$275,'[129]Nonlevelized-IOU'!$I$289,'[129]Nonlevelized-IOU'!$D$325:$D$327</definedName>
    <definedName name="Inputbase" localSheetId="52">'[63]A (Input) Inv MO Service Charge'!#REF!</definedName>
    <definedName name="Inputbase" localSheetId="77">'[63]A (Input) Inv MO Service Charge'!#REF!</definedName>
    <definedName name="Inputbase" localSheetId="3">'[63]A (Input) Inv MO Service Charge'!#REF!</definedName>
    <definedName name="Inputbase" localSheetId="104">'[63]A (Input) Inv MO Service Charge'!#REF!</definedName>
    <definedName name="Inputbase" localSheetId="74">'[63]A (Input) Inv MO Service Charge'!#REF!</definedName>
    <definedName name="Inputbase">'[63]A (Input) Inv MO Service Charge'!#REF!</definedName>
    <definedName name="INPUTMAP" localSheetId="3">#REF!</definedName>
    <definedName name="INPUTMAP" localSheetId="74">#REF!</definedName>
    <definedName name="INPUTMAP">#REF!</definedName>
    <definedName name="INPUTPRINT" localSheetId="52">#REF!</definedName>
    <definedName name="INPUTPRINT">#REF!</definedName>
    <definedName name="Inputs_EndYrBal">[67]Inputs!$E$16:$E$73</definedName>
    <definedName name="Inputs_EndYrBal_prior">[67]Inputs!$D$16:$D$73</definedName>
    <definedName name="Inputs_FF1_Map">[67]Inputs!$F$16:$F$73</definedName>
    <definedName name="INSTRUCTIONS" localSheetId="52">#REF!</definedName>
    <definedName name="INSTRUCTIONS">#REF!</definedName>
    <definedName name="INSTRUCTIONS_FO" localSheetId="52">#REF!</definedName>
    <definedName name="INSTRUCTIONS_FO">#REF!</definedName>
    <definedName name="InsulateHide" localSheetId="52">#REF!</definedName>
    <definedName name="InsulateHide">#REF!</definedName>
    <definedName name="Int" localSheetId="52">#REF!</definedName>
    <definedName name="Int">#REF!</definedName>
    <definedName name="INTCO" localSheetId="52">#REF!</definedName>
    <definedName name="INTCO" localSheetId="77">#REF!</definedName>
    <definedName name="INTCO" localSheetId="3">#REF!</definedName>
    <definedName name="INTCO" localSheetId="104">#REF!</definedName>
    <definedName name="INTCO" localSheetId="74">#REF!</definedName>
    <definedName name="INTCO">#REF!</definedName>
    <definedName name="interest" localSheetId="52">#REF!</definedName>
    <definedName name="interest">#REF!</definedName>
    <definedName name="Interest_Rate" localSheetId="52">#REF!</definedName>
    <definedName name="Interest_Rate">#REF!</definedName>
    <definedName name="INTEREST_WKST" localSheetId="52">#REF!</definedName>
    <definedName name="INTEREST_WKST" localSheetId="77">#REF!</definedName>
    <definedName name="INTEREST_WKST" localSheetId="104">#REF!</definedName>
    <definedName name="INTEREST_WKST" localSheetId="74">#REF!</definedName>
    <definedName name="INTEREST_WKST">#REF!</definedName>
    <definedName name="interest02" localSheetId="52">#REF!</definedName>
    <definedName name="interest02">#REF!</definedName>
    <definedName name="interest03" localSheetId="52">#REF!</definedName>
    <definedName name="interest03">#REF!</definedName>
    <definedName name="interest04" localSheetId="52">#REF!</definedName>
    <definedName name="interest04">#REF!</definedName>
    <definedName name="interest05" localSheetId="52">#REF!</definedName>
    <definedName name="interest05">#REF!</definedName>
    <definedName name="interest06" localSheetId="52">#REF!</definedName>
    <definedName name="interest06">#REF!</definedName>
    <definedName name="Inventory" localSheetId="52">#REF!</definedName>
    <definedName name="Inventory">#REF!</definedName>
    <definedName name="IPP" localSheetId="52">'[58]C. Input'!#REF!</definedName>
    <definedName name="IPP">'[58]C. Input'!#REF!</definedName>
    <definedName name="IPPINT" localSheetId="52">'[58]C. Input'!#REF!</definedName>
    <definedName name="IPPINT">'[58]C. Input'!#REF!</definedName>
    <definedName name="IPPIRB" localSheetId="52">'[58]C. Input'!#REF!</definedName>
    <definedName name="IPPIRB">'[58]C. Input'!#REF!</definedName>
    <definedName name="IPPRB" localSheetId="52">'[58]C. Input'!#REF!</definedName>
    <definedName name="IPPRB">'[58]C. Inpu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5924537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efbase">'[63]L Graph (Data)'!$A$113:$DS$126</definedName>
    <definedName name="Irefbaseunits">'[81]L Graph (Data)'!$A$109:$DS$125</definedName>
    <definedName name="ITARCRRCCHARGE">'[64]L Graph (Data)'!$A$187:$DS$233</definedName>
    <definedName name="ITbasefee">'[64]L Graph (Data)'!$A$49:$DS$60</definedName>
    <definedName name="ITbaseRUFee">'[64]L Graph (Data)'!$A$239:$DS$286</definedName>
    <definedName name="ITbinputsumru">'[64]L Graph (Data)'!$A$81:$DS$128</definedName>
    <definedName name="ITbinputvol">'[64]L Graph (Data)'!$A$19:$DS$30</definedName>
    <definedName name="ITC">'[58]C. Input'!$F$146</definedName>
    <definedName name="ITC_AMORTIZTN" localSheetId="52">#REF!</definedName>
    <definedName name="ITC_AMORTIZTN">#REF!</definedName>
    <definedName name="ITCinputvol">'[64]L Graph (Data)'!$A$34:$DS$45</definedName>
    <definedName name="ITCWO">'[58]C. Input'!$F$325</definedName>
    <definedName name="ITIbaselineunits">'[64]L Graph (Data)'!$A$63:$DS$74</definedName>
    <definedName name="ITNetArcCharge">'[64]L Graph (Data)'!$A$293:$DS$339</definedName>
    <definedName name="ITnetservfee">'[64]L Graph (Data)'!$A$344:$DS$355</definedName>
    <definedName name="ITrefbaselineunits">'[64]L Graph (Data)'!$A$132:$DS$181</definedName>
    <definedName name="J_E" localSheetId="52">#REF!</definedName>
    <definedName name="J_E">#REF!</definedName>
    <definedName name="J52ELBUS" localSheetId="52">#REF!</definedName>
    <definedName name="J52ELBUS">#REF!</definedName>
    <definedName name="JAN" localSheetId="52">#REF!</definedName>
    <definedName name="JAN">#REF!</definedName>
    <definedName name="JANBUD" localSheetId="52">#REF!</definedName>
    <definedName name="JANBUD">#REF!</definedName>
    <definedName name="JanCP" localSheetId="52">#REF!</definedName>
    <definedName name="JanCP">#REF!</definedName>
    <definedName name="janforc" localSheetId="52">#REF!</definedName>
    <definedName name="janforc">#REF!</definedName>
    <definedName name="JANUARY" localSheetId="52">#REF!</definedName>
    <definedName name="JANUARY">#REF!</definedName>
    <definedName name="jh" hidden="1">{"ALL",#N/A,FALSE,"A"}</definedName>
    <definedName name="JJ" localSheetId="52">'[51]2000FASB'!#REF!</definedName>
    <definedName name="JJ">'[51]2000FASB'!#REF!</definedName>
    <definedName name="jor" localSheetId="52">#REF!</definedName>
    <definedName name="jor">#REF!</definedName>
    <definedName name="JOUR_ENTRY" localSheetId="52">#REF!</definedName>
    <definedName name="JOUR_ENTRY">#REF!</definedName>
    <definedName name="journals" localSheetId="52">#REF!</definedName>
    <definedName name="journals">#REF!</definedName>
    <definedName name="JRNLID.PRN" localSheetId="52">#REF!</definedName>
    <definedName name="JRNLID.PRN">#REF!</definedName>
    <definedName name="JTC" localSheetId="104">'[79]Operating Income Summary C-1'!$M$9</definedName>
    <definedName name="JTC">'[77]Operating Income Summary C-1'!$M$10</definedName>
    <definedName name="JUL">#N/A</definedName>
    <definedName name="julact" localSheetId="52">#REF!</definedName>
    <definedName name="julact">#REF!</definedName>
    <definedName name="juldec" localSheetId="52">#REF!</definedName>
    <definedName name="juldec">#REF!</definedName>
    <definedName name="JULY" localSheetId="52">#REF!</definedName>
    <definedName name="JULY">#REF!</definedName>
    <definedName name="JULYBUD" localSheetId="52">#REF!</definedName>
    <definedName name="JULYBUD">#REF!</definedName>
    <definedName name="JUN">#N/A</definedName>
    <definedName name="junact" localSheetId="52">#REF!</definedName>
    <definedName name="junact">#REF!</definedName>
    <definedName name="JUNE" localSheetId="52">#REF!</definedName>
    <definedName name="JUNE">#REF!</definedName>
    <definedName name="JUNEBUD" localSheetId="52">#REF!</definedName>
    <definedName name="JUNEBUD">#REF!</definedName>
    <definedName name="K2_WBEVMODE" hidden="1">0</definedName>
    <definedName name="Key_1" localSheetId="52" hidden="1">#REF!</definedName>
    <definedName name="Key_1" hidden="1">#REF!</definedName>
    <definedName name="kk" localSheetId="52">#REF!</definedName>
    <definedName name="kk">#REF!</definedName>
    <definedName name="KLOInput">[97]KLO!$B$21:$I$34</definedName>
    <definedName name="kugy" localSheetId="52">#REF!</definedName>
    <definedName name="kugy">#REF!</definedName>
    <definedName name="KY" localSheetId="52">#REF!</definedName>
    <definedName name="KY">#REF!</definedName>
    <definedName name="LA" localSheetId="52">#REF!</definedName>
    <definedName name="LA">#REF!</definedName>
    <definedName name="LAB" localSheetId="52">'[130]408-09-Inc Taxes'!#REF!</definedName>
    <definedName name="LAB">'[130]408-09-Inc Taxes'!#REF!</definedName>
    <definedName name="LABOR" localSheetId="52">#REF!</definedName>
    <definedName name="LABOR" localSheetId="77">#REF!</definedName>
    <definedName name="LABOR" localSheetId="3">#REF!</definedName>
    <definedName name="LABOR" localSheetId="104">#REF!</definedName>
    <definedName name="LABOR" localSheetId="74">#REF!</definedName>
    <definedName name="LABOR">#REF!</definedName>
    <definedName name="LABRATE" localSheetId="52">#REF!</definedName>
    <definedName name="LABRATE">#REF!</definedName>
    <definedName name="LAF" localSheetId="52">#REF!</definedName>
    <definedName name="LAF">#REF!</definedName>
    <definedName name="Last_DC_Month">'[120]Date Formulas'!$F$28</definedName>
    <definedName name="Last_Month">'[120]Date Formulas'!$F$16</definedName>
    <definedName name="Last_Row" localSheetId="52">IF('B-6 ADIT &amp; EDIT (Base) NEW'!Values_Entered,'B-6 ADIT &amp; EDIT (Base) NEW'!Header_Row+'B-6 ADIT &amp; EDIT (Base) NEW'!Number_of_Payments,'B-6 ADIT &amp; EDIT (Base) NEW'!Header_Row)</definedName>
    <definedName name="Last_Row">IF(Values_Entered,Header_Row+Number_of_Payments,Header_Row)</definedName>
    <definedName name="LB" localSheetId="52">#REF!</definedName>
    <definedName name="LB">#REF!</definedName>
    <definedName name="left">OFFSET(!A1,0,-1)</definedName>
    <definedName name="LEFT_LABEL" localSheetId="52">#REF!</definedName>
    <definedName name="LEFT_LABEL">#REF!</definedName>
    <definedName name="LFTSR">'[58]A.2 PTP'!$P$230</definedName>
    <definedName name="LHMonth" localSheetId="52">#REF!</definedName>
    <definedName name="LHMonth">#REF!</definedName>
    <definedName name="LHYear" localSheetId="52">#REF!</definedName>
    <definedName name="LHYear">#REF!</definedName>
    <definedName name="liab" localSheetId="52">'[71]NIPSCO BAL SHEET DATA'!#REF!</definedName>
    <definedName name="liab">'[71]NIPSCO BAL SHEET DATA'!#REF!</definedName>
    <definedName name="liab98" localSheetId="52">'[71]NIPSCO BAL SHEET DATA'!#REF!</definedName>
    <definedName name="liab98">'[71]NIPSCO BAL SHEET DATA'!#REF!</definedName>
    <definedName name="LICENSE" localSheetId="52">#REF!</definedName>
    <definedName name="LICENSE">#REF!</definedName>
    <definedName name="licenseduration" localSheetId="52">#REF!</definedName>
    <definedName name="licenseduration" localSheetId="77">#REF!</definedName>
    <definedName name="licenseduration" localSheetId="3">#REF!</definedName>
    <definedName name="licenseduration" localSheetId="104">#REF!</definedName>
    <definedName name="licenseduration" localSheetId="74">#REF!</definedName>
    <definedName name="licenseduration">#REF!</definedName>
    <definedName name="licensescope" localSheetId="52">#REF!</definedName>
    <definedName name="licensescope" localSheetId="77">#REF!</definedName>
    <definedName name="licensescope" localSheetId="3">#REF!</definedName>
    <definedName name="licensescope" localSheetId="104">#REF!</definedName>
    <definedName name="licensescope" localSheetId="74">#REF!</definedName>
    <definedName name="licensescope">#REF!</definedName>
    <definedName name="LICENSETAX_WKST" localSheetId="52">#REF!</definedName>
    <definedName name="LICENSETAX_WKST">#REF!</definedName>
    <definedName name="LINE" localSheetId="52">#REF!</definedName>
    <definedName name="LINE">#REF!</definedName>
    <definedName name="List" localSheetId="52">#REF!</definedName>
    <definedName name="List">#REF!</definedName>
    <definedName name="LNG" localSheetId="52">#REF!</definedName>
    <definedName name="LNG">#REF!</definedName>
    <definedName name="Load_Factor" localSheetId="52">[60]CALCULATIONS!#REF!</definedName>
    <definedName name="Load_Factor">[60]CALCULATIONS!#REF!</definedName>
    <definedName name="Loads">[103]Loads!$B$7:$M$37</definedName>
    <definedName name="Loan_Amount" localSheetId="52">#REF!</definedName>
    <definedName name="Loan_Amount">#REF!</definedName>
    <definedName name="Loan_Start" localSheetId="52">#REF!</definedName>
    <definedName name="Loan_Start">#REF!</definedName>
    <definedName name="Loan_Years" localSheetId="52">#REF!</definedName>
    <definedName name="Loan_Years">#REF!</definedName>
    <definedName name="LOBBYING" localSheetId="52">#REF!</definedName>
    <definedName name="LOBBYING" localSheetId="77">#REF!</definedName>
    <definedName name="LOBBYING" localSheetId="3">#REF!</definedName>
    <definedName name="LOBBYING" localSheetId="104">#REF!</definedName>
    <definedName name="LOBBYING" localSheetId="74">#REF!</definedName>
    <definedName name="LOBBYING">#REF!</definedName>
    <definedName name="LOCAL_GAS" localSheetId="52">#REF!</definedName>
    <definedName name="LOCAL_GAS">#REF!</definedName>
    <definedName name="LOCAL_MYSQL_DATE_FORMAT"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E3">#N/A</definedName>
    <definedName name="LOCATION" localSheetId="52">#REF!</definedName>
    <definedName name="LOCATION">#REF!</definedName>
    <definedName name="LOCTABLE" localSheetId="52">#REF!</definedName>
    <definedName name="LOCTABLE">#REF!</definedName>
    <definedName name="LOCTextLen" localSheetId="52">#REF!</definedName>
    <definedName name="LOCTextLen">#REF!</definedName>
    <definedName name="LODI" localSheetId="52">#REF!</definedName>
    <definedName name="LODI">#REF!</definedName>
    <definedName name="Long_Term_Debt" localSheetId="52">#REF!</definedName>
    <definedName name="Long_Term_Debt">#REF!</definedName>
    <definedName name="LOOKNUMBER" localSheetId="52">#REF!</definedName>
    <definedName name="LOOKNUMBER">#REF!</definedName>
    <definedName name="lookup">'[131]Input Sheet'!$A$9:$BM$140</definedName>
    <definedName name="Lookup_AdjCode_Desc" localSheetId="52">#REF!</definedName>
    <definedName name="Lookup_AdjCode_Desc">#REF!</definedName>
    <definedName name="Loss_KW">[60]CALCULATIONS!$C$40</definedName>
    <definedName name="Loss_kWh">[60]CALCULATIONS!$E$40</definedName>
    <definedName name="Loss_Rate">[60]CALCULATIONS!$B$40</definedName>
    <definedName name="losses" localSheetId="52">#REF!</definedName>
    <definedName name="losses">#REF!</definedName>
    <definedName name="LRG_GE" localSheetId="52">#REF!</definedName>
    <definedName name="LRG_GE">#REF!</definedName>
    <definedName name="LRG_GJ" localSheetId="52">#REF!</definedName>
    <definedName name="LRG_GJ">#REF!</definedName>
    <definedName name="LUCAS" localSheetId="52">#REF!</definedName>
    <definedName name="LUCAS">#REF!</definedName>
    <definedName name="LVFixedSymACCOUNTS.DIRECT">"DIRECT"</definedName>
    <definedName name="LVFixedSymACCOUNTS.NETINC">"NETINC"</definedName>
    <definedName name="LVFixedSymACTIVITY.TOT_ACTIVITY">"TOT_ACTIVITY"</definedName>
    <definedName name="LVFixedSymCOMPANY.00012">"00012"</definedName>
    <definedName name="LVFixedSymCONTROLS.DIM3SET">"DIM3SET"</definedName>
    <definedName name="LVFixedSymCONTROLS.DIM9SET">"DIM9SET"</definedName>
    <definedName name="LVFixedSymCOSTCENTER.CCCC122">"CCCC122"</definedName>
    <definedName name="LVFixedSymDATATYPE.TBASE">"TBASE"</definedName>
    <definedName name="LVFixedSymDETAILS.DIM7SET">"DIM7SET"</definedName>
    <definedName name="LVFixedSymDRIVER.TOT_DRIVER">"TOT_DRIVER"</definedName>
    <definedName name="LVFixedSymENTITIES.NIELEC">"NIELEC"</definedName>
    <definedName name="LVFixedSymPROJECT.PROJECTS">"PROJECTS"</definedName>
    <definedName name="LVFixedSymTIMEPER.CURRENTBUDGET">"CURRENTBUDGET"</definedName>
    <definedName name="LVFixedSymTIMEPER.PYR15">"PYR15"</definedName>
    <definedName name="LYN">'[90]2017 TBSEG-R'!$N$7</definedName>
    <definedName name="M" localSheetId="52">[106]FERCFACT!#REF!</definedName>
    <definedName name="M">[106]FERCFACT!#REF!</definedName>
    <definedName name="M_S" localSheetId="52">#REF!</definedName>
    <definedName name="M_S" localSheetId="77">#REF!</definedName>
    <definedName name="M_S" localSheetId="104">#REF!</definedName>
    <definedName name="M_S" localSheetId="74">#REF!</definedName>
    <definedName name="M_S">#REF!</definedName>
    <definedName name="MACRO">#N/A</definedName>
    <definedName name="Macro3" localSheetId="52">#REF!</definedName>
    <definedName name="Macro3">#REF!</definedName>
    <definedName name="MACROS" localSheetId="52">#REF!</definedName>
    <definedName name="MACROS">#REF!</definedName>
    <definedName name="MAFORCJANUARY" localSheetId="52">#REF!</definedName>
    <definedName name="MAFORCJANUARY">#REF!</definedName>
    <definedName name="MAIN">#N/A</definedName>
    <definedName name="MAIN_MENU" localSheetId="52">#REF!</definedName>
    <definedName name="MAIN_MENU">#REF!</definedName>
    <definedName name="MAJOR_PR_BLANK" localSheetId="52">#REF!</definedName>
    <definedName name="MAJOR_PR_BLANK">#REF!</definedName>
    <definedName name="MAR" localSheetId="52">#REF!</definedName>
    <definedName name="MAR">#REF!</definedName>
    <definedName name="MARBUD" localSheetId="52">#REF!</definedName>
    <definedName name="MARBUD">#REF!</definedName>
    <definedName name="MARGIN_RPT" localSheetId="52">#REF!</definedName>
    <definedName name="MARGIN_RPT">#REF!</definedName>
    <definedName name="MAY" localSheetId="52">#REF!</definedName>
    <definedName name="MAY">#REF!</definedName>
    <definedName name="mayact" localSheetId="52">#REF!</definedName>
    <definedName name="mayact">#REF!</definedName>
    <definedName name="MAYBUD" localSheetId="52">#REF!</definedName>
    <definedName name="MAYBUD">#REF!</definedName>
    <definedName name="mayytd" localSheetId="52">#REF!</definedName>
    <definedName name="mayytd">#REF!</definedName>
    <definedName name="mcfill">[44]Sheet1!$BL$243:$BL$254</definedName>
    <definedName name="MCLLBR" localSheetId="52">#REF!</definedName>
    <definedName name="MCLLBR">#REF!</definedName>
    <definedName name="mdt">[132]Assumptions!$D$7</definedName>
    <definedName name="MechHide" localSheetId="52">#REF!</definedName>
    <definedName name="MechHide">#REF!</definedName>
    <definedName name="med_pr">'[84]Variable Assumptions'!$B$20</definedName>
    <definedName name="MEDATE" localSheetId="52">#REF!</definedName>
    <definedName name="MEDATE">#REF!</definedName>
    <definedName name="medical" localSheetId="52">#REF!</definedName>
    <definedName name="medical">#REF!</definedName>
    <definedName name="medical02" localSheetId="52">#REF!</definedName>
    <definedName name="medical02">#REF!</definedName>
    <definedName name="medical03" localSheetId="52">#REF!</definedName>
    <definedName name="medical03">#REF!</definedName>
    <definedName name="medical04" localSheetId="52">#REF!</definedName>
    <definedName name="medical04">#REF!</definedName>
    <definedName name="medical05" localSheetId="52">#REF!</definedName>
    <definedName name="medical05">#REF!</definedName>
    <definedName name="medical06" localSheetId="52">#REF!</definedName>
    <definedName name="medical06">#REF!</definedName>
    <definedName name="MEHINST" localSheetId="52">#REF!</definedName>
    <definedName name="MEHINST">#REF!</definedName>
    <definedName name="MEHLBR" localSheetId="52">#REF!</definedName>
    <definedName name="MEHLBR">#REF!</definedName>
    <definedName name="MEHMAT" localSheetId="52">#REF!</definedName>
    <definedName name="MEHMAT">#REF!</definedName>
    <definedName name="MENU" localSheetId="52">#REF!</definedName>
    <definedName name="MENU">#REF!</definedName>
    <definedName name="MENU_CHOICE" localSheetId="52">#REF!</definedName>
    <definedName name="MENU_CHOICE">#REF!</definedName>
    <definedName name="MENU_DATA" localSheetId="52">#REF!</definedName>
    <definedName name="MENU_DATA">#REF!</definedName>
    <definedName name="MENU_OPEN" localSheetId="52">#REF!</definedName>
    <definedName name="MENU_OPEN">#REF!</definedName>
    <definedName name="MENU_SAVE" localSheetId="52">#REF!</definedName>
    <definedName name="MENU_SAVE">#REF!</definedName>
    <definedName name="MENU1" localSheetId="52">#REF!</definedName>
    <definedName name="MENU1">#REF!</definedName>
    <definedName name="MENU2" localSheetId="52">#REF!</definedName>
    <definedName name="MENU2">#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rchantsumm" localSheetId="52">#REF!</definedName>
    <definedName name="merchantsumm">#REF!</definedName>
    <definedName name="MESSAGES" localSheetId="52">#REF!</definedName>
    <definedName name="MESSAGES">#REF!</definedName>
    <definedName name="MFTSR">'[58]A.2 PTP'!$P$276</definedName>
    <definedName name="Mgr" localSheetId="52">#REF!</definedName>
    <definedName name="Mgr">#REF!</definedName>
    <definedName name="MIDCON" localSheetId="52">#REF!</definedName>
    <definedName name="MIDCON">#REF!</definedName>
    <definedName name="migcust">[44]Sheet1!$BL$242</definedName>
    <definedName name="miggraphs">[44]Sheet1!$BL$3:$BO$302</definedName>
    <definedName name="migvol">[44]Sheet1!$BN$242</definedName>
    <definedName name="MILAN" localSheetId="52">#REF!</definedName>
    <definedName name="MILAN">#REF!</definedName>
    <definedName name="mintable">[44]Sheet1!$I$316:$K$321</definedName>
    <definedName name="mktcomp" localSheetId="52">#REF!</definedName>
    <definedName name="mktcomp" localSheetId="77">#REF!</definedName>
    <definedName name="mktcomp" localSheetId="3">#REF!</definedName>
    <definedName name="mktcomp" localSheetId="104">#REF!</definedName>
    <definedName name="mktcomp" localSheetId="74">#REF!</definedName>
    <definedName name="mktcomp">#REF!</definedName>
    <definedName name="mktfin2" localSheetId="52">#REF!</definedName>
    <definedName name="mktfin2" localSheetId="77">#REF!</definedName>
    <definedName name="mktfin2" localSheetId="3">#REF!</definedName>
    <definedName name="mktfin2" localSheetId="104">#REF!</definedName>
    <definedName name="mktfin2" localSheetId="74">#REF!</definedName>
    <definedName name="mktfin2">#REF!</definedName>
    <definedName name="mktfin3" localSheetId="52">#REF!</definedName>
    <definedName name="mktfin3" localSheetId="77">#REF!</definedName>
    <definedName name="mktfin3" localSheetId="3">#REF!</definedName>
    <definedName name="mktfin3" localSheetId="104">#REF!</definedName>
    <definedName name="mktfin3" localSheetId="74">#REF!</definedName>
    <definedName name="mktfin3">#REF!</definedName>
    <definedName name="mktfin6" localSheetId="52">#REF!</definedName>
    <definedName name="mktfin6" localSheetId="77">#REF!</definedName>
    <definedName name="mktfin6" localSheetId="3">#REF!</definedName>
    <definedName name="mktfin6" localSheetId="104">#REF!</definedName>
    <definedName name="mktfin6" localSheetId="74">#REF!</definedName>
    <definedName name="mktfin6">#REF!</definedName>
    <definedName name="mktpage4" localSheetId="52">#REF!</definedName>
    <definedName name="mktpage4" localSheetId="77">#REF!</definedName>
    <definedName name="mktpage4" localSheetId="3">#REF!</definedName>
    <definedName name="mktpage4" localSheetId="104">#REF!</definedName>
    <definedName name="mktpage4" localSheetId="74">#REF!</definedName>
    <definedName name="mktpage4">#REF!</definedName>
    <definedName name="MKTPRODUCT" localSheetId="52">#REF!</definedName>
    <definedName name="MKTPRODUCT" localSheetId="77">#REF!</definedName>
    <definedName name="MKTPRODUCT" localSheetId="3">#REF!</definedName>
    <definedName name="MKTPRODUCT" localSheetId="104">#REF!</definedName>
    <definedName name="MKTPRODUCT" localSheetId="74">#REF!</definedName>
    <definedName name="MKTPRODUCT">#REF!</definedName>
    <definedName name="mo_input">[133]INPUT!$D$16</definedName>
    <definedName name="Mo_roll" localSheetId="52">#REF!</definedName>
    <definedName name="Mo_roll">#REF!</definedName>
    <definedName name="MONROEVILLE" localSheetId="52">#REF!</definedName>
    <definedName name="MONROEVILLE">#REF!</definedName>
    <definedName name="MONTH">'[42]Exp Check'!$I$1:$T$2</definedName>
    <definedName name="Month2" localSheetId="52">#REF!</definedName>
    <definedName name="Month2">#REF!</definedName>
    <definedName name="Monthly_Peak">[60]CALCULATIONS!$C$29</definedName>
    <definedName name="Months" localSheetId="52">#REF!</definedName>
    <definedName name="Months">#REF!</definedName>
    <definedName name="MOTINST" localSheetId="52">#REF!</definedName>
    <definedName name="MOTINST">#REF!</definedName>
    <definedName name="MOVE">#N/A</definedName>
    <definedName name="MR_TAX" localSheetId="52">#REF!</definedName>
    <definedName name="MR_TAX">#REF!</definedName>
    <definedName name="MRES_Demand">[60]CALCULATIONS!$C$38</definedName>
    <definedName name="MRES_Energy">[60]CALCULATIONS!$E$38</definedName>
    <definedName name="MRES_KW_with_Loss">[60]CALCULATIONS!$C$41</definedName>
    <definedName name="MRES_kWh_with_Loss">[60]CALCULATIONS!$E$41</definedName>
    <definedName name="MREV">'[58]C. Input'!$F$295</definedName>
    <definedName name="MS" localSheetId="52">#REF!</definedName>
    <definedName name="MS">#REF!</definedName>
    <definedName name="MSG_CELL" localSheetId="52">#REF!</definedName>
    <definedName name="MSG_CELL">#REF!</definedName>
    <definedName name="MSG_CELL2" localSheetId="52">#REF!</definedName>
    <definedName name="MSG_CELL2">#REF!</definedName>
    <definedName name="MSG_FILE" localSheetId="52">'[43]Journal Entries'!#REF!</definedName>
    <definedName name="MSG_FILE">'[43]Journal Entries'!#REF!</definedName>
    <definedName name="MSG_FINISH" localSheetId="52">#REF!</definedName>
    <definedName name="MSG_FINISH">#REF!</definedName>
    <definedName name="MSG_OPEN" localSheetId="52">#REF!</definedName>
    <definedName name="MSG_OPEN">#REF!</definedName>
    <definedName name="MSG_SAVE" localSheetId="52">'[43]Journal Entries'!#REF!</definedName>
    <definedName name="MSG_SAVE">'[43]Journal Entries'!#REF!</definedName>
    <definedName name="mtdshrsos" localSheetId="52">#REF!</definedName>
    <definedName name="mtdshrsos">#REF!</definedName>
    <definedName name="mtdtxrate" localSheetId="52">#REF!</definedName>
    <definedName name="mtdtxrate">#REF!</definedName>
    <definedName name="MTH">#N/A</definedName>
    <definedName name="Multiplier">[60]Reads!$F$1</definedName>
    <definedName name="mvfill">[44]Sheet1!$BN$243:$BN$254</definedName>
    <definedName name="N_A" localSheetId="52">'[58]C. Input'!#REF!</definedName>
    <definedName name="N_A">'[58]C. Input'!#REF!</definedName>
    <definedName name="NAME" localSheetId="52">#REF!</definedName>
    <definedName name="NAME">#REF!</definedName>
    <definedName name="NAPOLEON" localSheetId="52">#REF!</definedName>
    <definedName name="NAPOLEON">#REF!</definedName>
    <definedName name="NCP">#N/A</definedName>
    <definedName name="NCP_1">#N/A</definedName>
    <definedName name="NCPK1">#N/A</definedName>
    <definedName name="NCPK1X" localSheetId="52">#REF!</definedName>
    <definedName name="NCPK1X">#REF!</definedName>
    <definedName name="NCPK2" localSheetId="52">#REF!</definedName>
    <definedName name="NCPK2">#REF!</definedName>
    <definedName name="NCPK2X" localSheetId="52">#REF!</definedName>
    <definedName name="NCPK2X">#REF!</definedName>
    <definedName name="NCPK3" localSheetId="52">#REF!</definedName>
    <definedName name="NCPK3">#REF!</definedName>
    <definedName name="NCS" hidden="1">{"ISP1Y5",#N/A,TRUE,"Template";"ISP2Y5",#N/A,TRUE,"Template";"BSY5",#N/A,TRUE,"Template";"ICFY5",#N/A,TRUE,"Template";"TPY5",#N/A,TRUE,"Template";"CtrlY5",#N/A,TRUE,"Template"}</definedName>
    <definedName name="NCSC" localSheetId="52">'[134]Rev Def Sum'!#REF!</definedName>
    <definedName name="NCSC" localSheetId="77">'[134]Rev Def Sum'!#REF!</definedName>
    <definedName name="NCSC" localSheetId="104">'[134]Rev Def Sum'!#REF!</definedName>
    <definedName name="NCSC" localSheetId="74">'[134]Rev Def Sum'!#REF!</definedName>
    <definedName name="NCSC">'[134]Rev Def Sum'!#REF!</definedName>
    <definedName name="NCSCLB" localSheetId="77" hidden="1">{"'Server Configuration'!$A$1:$DB$281"}</definedName>
    <definedName name="NCSCLB" localSheetId="94" hidden="1">{"'Server Configuration'!$A$1:$DB$281"}</definedName>
    <definedName name="NCSCLB" localSheetId="104" hidden="1">{"'Server Configuration'!$A$1:$DB$281"}</definedName>
    <definedName name="NCSCLB" localSheetId="74" hidden="1">{"'Server Configuration'!$A$1:$DB$281"}</definedName>
    <definedName name="NCSCLB" hidden="1">{"'Server Configuration'!$A$1:$DB$281"}</definedName>
    <definedName name="NE" localSheetId="52">#REF!</definedName>
    <definedName name="NE">#REF!</definedName>
    <definedName name="NEASG" localSheetId="52">#REF!</definedName>
    <definedName name="NEASG">#REF!</definedName>
    <definedName name="NEBT" localSheetId="52">#REF!</definedName>
    <definedName name="NEBT" localSheetId="77">#REF!</definedName>
    <definedName name="NEBT" localSheetId="3">#REF!</definedName>
    <definedName name="NEBT" localSheetId="104">#REF!</definedName>
    <definedName name="NEBT" localSheetId="74">#REF!</definedName>
    <definedName name="NEBT">#REF!</definedName>
    <definedName name="NERSLEASING" localSheetId="52">#REF!</definedName>
    <definedName name="NERSLEASING">#REF!</definedName>
    <definedName name="NERSwarranty" localSheetId="52">#REF!</definedName>
    <definedName name="NERSwarranty">#REF!</definedName>
    <definedName name="NET_BEFORE" localSheetId="52">#REF!</definedName>
    <definedName name="NET_BEFORE">#REF!</definedName>
    <definedName name="NET_TO_ZERO" localSheetId="52">#REF!</definedName>
    <definedName name="NET_TO_ZERO">#REF!</definedName>
    <definedName name="NETWK_TRANS_PK_RPT_Print_Area" localSheetId="52">#REF!</definedName>
    <definedName name="NETWK_TRANS_PK_RPT_Print_Area">#REF!</definedName>
    <definedName name="new" hidden="1">{"ISP1Y1",#N/A,TRUE,"Template";"ISP2Y1",#N/A,TRUE,"Template";"BSY1",#N/A,TRUE,"Template";"ICFY1",#N/A,TRUE,"Template";"TPY1",#N/A,TRUE,"Template";"CtrlY1",#N/A,TRUE,"Template"}</definedName>
    <definedName name="New_Wilmington" localSheetId="52">#REF!</definedName>
    <definedName name="New_Wilmington">#REF!</definedName>
    <definedName name="newer" hidden="1">{"ISP1Y1",#N/A,TRUE,"Template";"ISP2Y1",#N/A,TRUE,"Template";"BSY1",#N/A,TRUE,"Template";"ICFY1",#N/A,TRUE,"Template";"TPY1",#N/A,TRUE,"Template";"CtrlY1",#N/A,TRUE,"Template"}</definedName>
    <definedName name="NEWFILE" localSheetId="52">#REF!</definedName>
    <definedName name="NEWFILE" localSheetId="77">#REF!</definedName>
    <definedName name="NEWFILE" localSheetId="3">#REF!</definedName>
    <definedName name="NEWFILE" localSheetId="104">#REF!</definedName>
    <definedName name="NEWFILE" localSheetId="74">#REF!</definedName>
    <definedName name="NEWFILE">#REF!</definedName>
    <definedName name="NEWTON_FALLS" localSheetId="52">#REF!</definedName>
    <definedName name="NEWTON_FALLS">#REF!</definedName>
    <definedName name="NGD" localSheetId="52">#REF!</definedName>
    <definedName name="NGD">#REF!</definedName>
    <definedName name="NIEEMtxrate" localSheetId="52">#REF!</definedName>
    <definedName name="NIEEMtxrate">#REF!</definedName>
    <definedName name="NIEEYtxrate" localSheetId="52">#REF!</definedName>
    <definedName name="NIEEYtxrate">#REF!</definedName>
    <definedName name="NIEGMshrs" localSheetId="52">#REF!</definedName>
    <definedName name="NIEGMshrs">#REF!</definedName>
    <definedName name="NIEGmtxrate" localSheetId="52">#REF!</definedName>
    <definedName name="NIEGmtxrate">#REF!</definedName>
    <definedName name="NIEGyshrs" localSheetId="52">#REF!</definedName>
    <definedName name="NIEGyshrs">#REF!</definedName>
    <definedName name="NIEGytxrate" localSheetId="52">#REF!</definedName>
    <definedName name="NIEGytxrate">#REF!</definedName>
    <definedName name="NIEmshrs" localSheetId="52">#REF!</definedName>
    <definedName name="NIEmshrs">#REF!</definedName>
    <definedName name="NIEyshrs" localSheetId="52">#REF!</definedName>
    <definedName name="NIEyshrs">#REF!</definedName>
    <definedName name="NILES" localSheetId="52">#REF!</definedName>
    <definedName name="NILES">#REF!</definedName>
    <definedName name="NINE">#N/A</definedName>
    <definedName name="NIP" localSheetId="52">#REF!</definedName>
    <definedName name="NIP">#REF!</definedName>
    <definedName name="NIPSCOfinanicals" localSheetId="52">#REF!</definedName>
    <definedName name="NIPSCOfinanicals">#REF!</definedName>
    <definedName name="NJANG" localSheetId="52">#REF!</definedName>
    <definedName name="NJANG" localSheetId="77">#REF!</definedName>
    <definedName name="NJANG" localSheetId="3">#REF!</definedName>
    <definedName name="NJANG" localSheetId="104">#REF!</definedName>
    <definedName name="NJANG" localSheetId="74">#REF!</definedName>
    <definedName name="NJANG">#REF!</definedName>
    <definedName name="NJDIST" localSheetId="52">#REF!</definedName>
    <definedName name="NJDIST" localSheetId="77">#REF!</definedName>
    <definedName name="NJDIST" localSheetId="3">#REF!</definedName>
    <definedName name="NJDIST" localSheetId="104">#REF!</definedName>
    <definedName name="NJDIST" localSheetId="74">#REF!</definedName>
    <definedName name="NJDIST">#REF!</definedName>
    <definedName name="NO" localSheetId="52">#REF!</definedName>
    <definedName name="NO">#REF!</definedName>
    <definedName name="No." localSheetId="52">#REF!</definedName>
    <definedName name="No." localSheetId="77">#REF!</definedName>
    <definedName name="No." localSheetId="3">#REF!</definedName>
    <definedName name="No." localSheetId="104">#REF!</definedName>
    <definedName name="No." localSheetId="74">#REF!</definedName>
    <definedName name="No.">#REF!</definedName>
    <definedName name="NoErrMsg" localSheetId="52">#REF!</definedName>
    <definedName name="NoErrMsg">#REF!</definedName>
    <definedName name="NON_APP" localSheetId="52">#REF!</definedName>
    <definedName name="NON_APP">#REF!</definedName>
    <definedName name="NON_APP_CODING" localSheetId="52">#REF!</definedName>
    <definedName name="NON_APP_CODING">#REF!</definedName>
    <definedName name="NON_APP_FILING" localSheetId="52">#REF!</definedName>
    <definedName name="NON_APP_FILING">#REF!</definedName>
    <definedName name="NON_APP_UPDATE" localSheetId="52">#REF!</definedName>
    <definedName name="NON_APP_UPDATE">#REF!</definedName>
    <definedName name="none" localSheetId="52">#REF!</definedName>
    <definedName name="none">#REF!</definedName>
    <definedName name="NONOPERINC" localSheetId="52">#REF!</definedName>
    <definedName name="NONOPERINC">#REF!</definedName>
    <definedName name="Nonunion_eroa" localSheetId="52">#REF!</definedName>
    <definedName name="Nonunion_eroa">#REF!</definedName>
    <definedName name="NORM_VOL" localSheetId="52">#REF!</definedName>
    <definedName name="NORM_VOL" localSheetId="77">#REF!</definedName>
    <definedName name="NORM_VOL" localSheetId="104">#REF!</definedName>
    <definedName name="NORM_VOL" localSheetId="74">#REF!</definedName>
    <definedName name="NORM_VOL">#REF!</definedName>
    <definedName name="Normalization_Electric_Merchant_Public_Auth_List">'[135]Public Auth'!$AA$123:$AA$124</definedName>
    <definedName name="NormErrMsg" localSheetId="52">#REF!</definedName>
    <definedName name="NormErrMsg">#REF!</definedName>
    <definedName name="NOT_FOUND" localSheetId="52">#REF!</definedName>
    <definedName name="NOT_FOUND">#REF!</definedName>
    <definedName name="NOTE" localSheetId="52">#REF!</definedName>
    <definedName name="NOTE">#REF!</definedName>
    <definedName name="NOTE_A" localSheetId="52">#REF!</definedName>
    <definedName name="NOTE_A">#REF!</definedName>
    <definedName name="NOTE_B" localSheetId="52">#REF!</definedName>
    <definedName name="NOTE_B">#REF!</definedName>
    <definedName name="NOTE2" localSheetId="52">#REF!</definedName>
    <definedName name="NOTE2">#REF!</definedName>
    <definedName name="nousf" localSheetId="52">#REF!</definedName>
    <definedName name="nousf" localSheetId="77">#REF!</definedName>
    <definedName name="nousf" localSheetId="3">#REF!</definedName>
    <definedName name="nousf" localSheetId="104">#REF!</definedName>
    <definedName name="nousf" localSheetId="74">#REF!</definedName>
    <definedName name="nousf">#REF!</definedName>
    <definedName name="NOV" localSheetId="52">#REF!</definedName>
    <definedName name="NOV">#REF!</definedName>
    <definedName name="novact" localSheetId="52">#REF!</definedName>
    <definedName name="novact">#REF!</definedName>
    <definedName name="NOVBUD" localSheetId="52">#REF!</definedName>
    <definedName name="NOVBUD">#REF!</definedName>
    <definedName name="NOVEMBER" localSheetId="52">#REF!</definedName>
    <definedName name="NOVEMBER">#REF!</definedName>
    <definedName name="NP" localSheetId="52">#REF!</definedName>
    <definedName name="NP">#REF!</definedName>
    <definedName name="NPM" localSheetId="52">#REF!</definedName>
    <definedName name="NPM" localSheetId="77">#REF!</definedName>
    <definedName name="NPM" localSheetId="3">#REF!</definedName>
    <definedName name="NPM" localSheetId="104">#REF!</definedName>
    <definedName name="NPM" localSheetId="74">#REF!</definedName>
    <definedName name="NPM">#REF!</definedName>
    <definedName name="nq_0_12" localSheetId="52">#REF!</definedName>
    <definedName name="nq_0_12">#REF!</definedName>
    <definedName name="NSP_COS" localSheetId="52">#REF!</definedName>
    <definedName name="NSP_COS">#REF!</definedName>
    <definedName name="NTDR">'[58]C. Input'!$F$234</definedName>
    <definedName name="NTPLT">'[58]C. Input'!$F$164</definedName>
    <definedName name="NTSRR">'[58]B.2 NITS '!$P$220</definedName>
    <definedName name="Num_Pmt_Per_Year" localSheetId="52">#REF!</definedName>
    <definedName name="Num_Pmt_Per_Year">#REF!</definedName>
    <definedName name="Number_of_Payments" localSheetId="52">MATCH(0.01,'B-6 ADIT &amp; EDIT (Base) NEW'!End_Bal,-1)+1</definedName>
    <definedName name="Number_of_Payments">MATCH(0.01,End_Bal,-1)+1</definedName>
    <definedName name="NvsAnswerCol">"'[PYR_SVC_BLUERI_AP IMAGES.xls]AVG FXrates'!$A$4:$A$21"</definedName>
    <definedName name="NvsASD">"V2001-09-30"</definedName>
    <definedName name="NvsASD_1">"V2007-09-30"</definedName>
    <definedName name="NvsASD_1_1">"V2012-06-30"</definedName>
    <definedName name="NvsASD_2">"V2013-12-31"</definedName>
    <definedName name="NvsAutoDrillOk">"VN"</definedName>
    <definedName name="NvsAutoDrillOk_1">"VY"</definedName>
    <definedName name="NvsDateToNumber">"Y"</definedName>
    <definedName name="NvsElapsedTime">0.00477291666902602</definedName>
    <definedName name="NvsElapsedTime_1">0.000219907407881692</definedName>
    <definedName name="NvsElapsedTime_1_1">0.00020833333110204</definedName>
    <definedName name="NvsElapsedTime_2">0.000219907407881692</definedName>
    <definedName name="NvsEndTime">35706.4988658565</definedName>
    <definedName name="NvsEndTime_1">39363.4914467593</definedName>
    <definedName name="NvsEndTime_1_1">41099.6144444444</definedName>
    <definedName name="NvsEndTime_2">39363.4914467593</definedName>
    <definedName name="NvsInstance">0</definedName>
    <definedName name="NvsInstanceHook" localSheetId="52">#REF!='[136]September Travel Detail'!#REF!</definedName>
    <definedName name="NvsInstanceHook" localSheetId="77">#REF!='[136]September Travel Detail'!#REF!</definedName>
    <definedName name="NvsInstanceHook" localSheetId="3">#REF!='[136]September Travel Detail'!#REF!</definedName>
    <definedName name="NvsInstanceHook" localSheetId="104">#REF!='[136]September Travel Detail'!#REF!</definedName>
    <definedName name="NvsInstanceHook" localSheetId="74">#REF!='[136]September Travel Detail'!#REF!</definedName>
    <definedName name="NvsInstanceHook">#REF!='[136]September Travel Detail'!#REF!</definedName>
    <definedName name="NvsInstanceHook_1" localSheetId="52">#REF!='[136]September Travel Detail'!#REF!</definedName>
    <definedName name="NvsInstanceHook_1" localSheetId="77">#REF!='[136]September Travel Detail'!#REF!</definedName>
    <definedName name="NvsInstanceHook_1" localSheetId="104">#REF!='[136]September Travel Detail'!#REF!</definedName>
    <definedName name="NvsInstanceHook_1" localSheetId="74">#REF!='[136]September Travel Detail'!#REF!</definedName>
    <definedName name="NvsInstanceHook_1">#REF!='[136]September Travel Detail'!#REF!</definedName>
    <definedName name="NvsInstLang">"VENG"</definedName>
    <definedName name="NvsInstSpec">"%,FDEPTID,VHS9PW"</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ZF..R00B,CNF..C00B"</definedName>
    <definedName name="NvsPanelBusUnit">"V"</definedName>
    <definedName name="NvsPanelEffdt">"V2000-01-01"</definedName>
    <definedName name="NvsPanelEffdt_1">"V2099-01-01"</definedName>
    <definedName name="NvsPanelSetid">"VSHARE"</definedName>
    <definedName name="NvsPanelSetid_1">"VSHARE"</definedName>
    <definedName name="NvsParentRef">"'[PYR_SVC_BLUERI_BS-1003.xls]Balance Sheet'!$I$13"</definedName>
    <definedName name="NvsReqBU">"VPSC"</definedName>
    <definedName name="NvsReqBU_1">"V00012"</definedName>
    <definedName name="NvsReqBUOnly">"VN"</definedName>
    <definedName name="NvsReqBUOnly_1">"VY"</definedName>
    <definedName name="NvsStyleNme">"NiSource Corporate.xls"</definedName>
    <definedName name="NvsTransLed">"VN"</definedName>
    <definedName name="NvsTreeASD">"V2001-09-30"</definedName>
    <definedName name="NvsTreeASD_1">"V2007-09-30"</definedName>
    <definedName name="NvsTreeASD_1_1">"V2012-06-30"</definedName>
    <definedName name="NvsTreeASD_2">"V2013-12-31"</definedName>
    <definedName name="NvsValTbl.ACCOUNT">"GL_ACCOUNT_TBL"</definedName>
    <definedName name="NvsValTbl.BOOK_CODE">"BOOK_CODE_TBL"</definedName>
    <definedName name="NvsValTbl.BUSINESS_UNIT">"BUS_UNIT_TBL_GL"</definedName>
    <definedName name="NvsValTbl.CLASS_FLD">"CLASS_CF_TBL"</definedName>
    <definedName name="NvsValTbl.CURRENCY_CD">"CURRENCY_CD_TBL"</definedName>
    <definedName name="NvsValTbl.DEPTID">"DEPARTMENT_TBL"</definedName>
    <definedName name="NvsValTbl.E_LEGAL_ENTITY">"E_LE_TBL"</definedName>
    <definedName name="NvsValTbl.LEDGER">"LED_DEFN_TBL"</definedName>
    <definedName name="NvsValTbl.NI_REPORT_VERSION">"NI_SCENARIO"</definedName>
    <definedName name="NvsValTbl.PRODUCT">"PRODUCT_TBL"</definedName>
    <definedName name="NvsValTbl.PROGRAM_CODE">"PROGRAM_TBL"</definedName>
    <definedName name="NvsValTbl.PROJECT_ID">"PROJECT_ID_VW"</definedName>
    <definedName name="NvsValTbl.SCENARIO">"BD_SCENARIO_TBL"</definedName>
    <definedName name="NWASG" localSheetId="52">#REF!</definedName>
    <definedName name="NWASG">#REF!</definedName>
    <definedName name="NYR1_DEP" localSheetId="52">[45]BSG!#REF!</definedName>
    <definedName name="NYR1_DEP">[45]BSG!#REF!</definedName>
    <definedName name="NYR1_P" localSheetId="52">[45]BSG!#REF!</definedName>
    <definedName name="NYR1_P">[45]BSG!#REF!</definedName>
    <definedName name="NYR2_DEP" localSheetId="52">[45]BSG!#REF!</definedName>
    <definedName name="NYR2_DEP">[45]BSG!#REF!</definedName>
    <definedName name="NYR2_P" localSheetId="52">[45]BSG!#REF!</definedName>
    <definedName name="NYR2_P">[45]BSG!#REF!</definedName>
    <definedName name="NYR3_DEP" localSheetId="52">[45]BSG!#REF!</definedName>
    <definedName name="NYR3_DEP">[45]BSG!#REF!</definedName>
    <definedName name="NYR3_P" localSheetId="52">[45]BSG!#REF!</definedName>
    <definedName name="NYR3_P">[45]BSG!#REF!</definedName>
    <definedName name="NYR4_DEP" localSheetId="52">[45]BSG!#REF!</definedName>
    <definedName name="NYR4_DEP">[45]BSG!#REF!</definedName>
    <definedName name="NYR4_P" localSheetId="52">[45]BSG!#REF!</definedName>
    <definedName name="NYR4_P">[45]BSG!#REF!</definedName>
    <definedName name="NYR5_DEP" localSheetId="52">[45]BSG!#REF!</definedName>
    <definedName name="NYR5_DEP">[45]BSG!#REF!</definedName>
    <definedName name="NYR5_P" localSheetId="52">[45]BSG!#REF!</definedName>
    <definedName name="NYR5_P">[45]BSG!#REF!</definedName>
    <definedName name="NYR6_DEP" localSheetId="52">[45]BSG!#REF!</definedName>
    <definedName name="NYR6_DEP">[45]BSG!#REF!</definedName>
    <definedName name="OAK_HARBOR" localSheetId="52">#REF!</definedName>
    <definedName name="OAK_HARBOR">#REF!</definedName>
    <definedName name="OBERLIN" localSheetId="52">#REF!</definedName>
    <definedName name="OBERLIN">#REF!</definedName>
    <definedName name="OCT" localSheetId="52">#REF!</definedName>
    <definedName name="OCT">#REF!</definedName>
    <definedName name="octact" localSheetId="52">#REF!</definedName>
    <definedName name="octact">#REF!</definedName>
    <definedName name="OCTBUD" localSheetId="52">#REF!</definedName>
    <definedName name="OCTBUD">#REF!</definedName>
    <definedName name="OCTOBER" localSheetId="52">#REF!</definedName>
    <definedName name="OCTOBER">#REF!</definedName>
    <definedName name="OK" localSheetId="52">#REF!</definedName>
    <definedName name="OK">#REF!</definedName>
    <definedName name="ommshrs" localSheetId="52">#REF!</definedName>
    <definedName name="ommshrs">#REF!</definedName>
    <definedName name="ommtxrate" localSheetId="52">#REF!</definedName>
    <definedName name="ommtxrate">#REF!</definedName>
    <definedName name="omyshrs" localSheetId="52">#REF!</definedName>
    <definedName name="omyshrs">#REF!</definedName>
    <definedName name="omytxrate" localSheetId="52">#REF!</definedName>
    <definedName name="omytxrate">#REF!</definedName>
    <definedName name="ONE">#N/A</definedName>
    <definedName name="OPEB" localSheetId="52">#REF!</definedName>
    <definedName name="OPEB">#REF!</definedName>
    <definedName name="OPEB_Credit">[54]Inputs!$B$34</definedName>
    <definedName name="OPERID" localSheetId="52">'[137]CGV 2015 BS-G'!#REF!</definedName>
    <definedName name="OPERID">'[137]CGV 2015 BS-G'!#REF!</definedName>
    <definedName name="OPR" localSheetId="52">'[137]CGV 2015 BS-G'!#REF!</definedName>
    <definedName name="OPR">'[137]CGV 2015 BS-G'!#REF!</definedName>
    <definedName name="Order1" hidden="1">255</definedName>
    <definedName name="original" localSheetId="52">#REF!</definedName>
    <definedName name="original">#REF!</definedName>
    <definedName name="OSBLHide" localSheetId="52">#REF!</definedName>
    <definedName name="OSBLHide">#REF!</definedName>
    <definedName name="OTHER" localSheetId="52">#REF!</definedName>
    <definedName name="OTHER">#REF!</definedName>
    <definedName name="OTHER_INC" localSheetId="52">#REF!</definedName>
    <definedName name="OTHER_INC">#REF!</definedName>
    <definedName name="OTHERTAX" localSheetId="52">#REF!</definedName>
    <definedName name="OTHERTAX" localSheetId="77">#REF!</definedName>
    <definedName name="OTHERTAX" localSheetId="3">#REF!</definedName>
    <definedName name="OTHERTAX" localSheetId="104">#REF!</definedName>
    <definedName name="OTHERTAX" localSheetId="74">#REF!</definedName>
    <definedName name="OTHERTAX">#REF!</definedName>
    <definedName name="OTPAY" localSheetId="52">#REF!</definedName>
    <definedName name="OTPAY" localSheetId="77">#REF!</definedName>
    <definedName name="OTPAY" localSheetId="3">#REF!</definedName>
    <definedName name="OTPAY" localSheetId="104">#REF!</definedName>
    <definedName name="OTPAY" localSheetId="74">#REF!</definedName>
    <definedName name="OTPAY">#REF!</definedName>
    <definedName name="OTR_TST">'[58]A.2 PTP'!$P$129</definedName>
    <definedName name="OUmshrs" localSheetId="52">#REF!</definedName>
    <definedName name="OUmshrs">#REF!</definedName>
    <definedName name="OUmtxrate" localSheetId="52">#REF!</definedName>
    <definedName name="OUmtxrate">#REF!</definedName>
    <definedName name="OUyshrs" localSheetId="52">#REF!</definedName>
    <definedName name="OUyshrs">#REF!</definedName>
    <definedName name="OUytxrate" localSheetId="52">#REF!</definedName>
    <definedName name="OUytxrate">#REF!</definedName>
    <definedName name="P_TYPE">#N/A</definedName>
    <definedName name="P1_STR1_S" localSheetId="52">#REF!</definedName>
    <definedName name="P1_STR1_S">#REF!</definedName>
    <definedName name="P2_STR1_S" localSheetId="52">#REF!</definedName>
    <definedName name="P2_STR1_S">#REF!</definedName>
    <definedName name="P87B" localSheetId="52">'[3]2000FASB'!#REF!</definedName>
    <definedName name="P87B">'[3]2000FASB'!#REF!</definedName>
    <definedName name="P87L" localSheetId="52">'[3]2000FASB'!#REF!</definedName>
    <definedName name="P87L">'[3]2000FASB'!#REF!</definedName>
    <definedName name="P87S" localSheetId="52">'[99]FASB 109'!#REF!</definedName>
    <definedName name="P87S">'[99]FASB 109'!#REF!</definedName>
    <definedName name="PACTIV" localSheetId="52">#REF!</definedName>
    <definedName name="PACTIV">#REF!</definedName>
    <definedName name="PAGE.1" localSheetId="52">#REF!</definedName>
    <definedName name="PAGE.1">#REF!</definedName>
    <definedName name="PAGE.2" localSheetId="52">#REF!</definedName>
    <definedName name="PAGE.2">#REF!</definedName>
    <definedName name="PAGE.4" localSheetId="52">#REF!</definedName>
    <definedName name="PAGE.4">#REF!</definedName>
    <definedName name="PAGE.5" localSheetId="52">#REF!</definedName>
    <definedName name="PAGE.5">#REF!</definedName>
    <definedName name="PAGE.6" localSheetId="52">#REF!</definedName>
    <definedName name="PAGE.6">#REF!</definedName>
    <definedName name="PAGE.7" localSheetId="52">#REF!</definedName>
    <definedName name="PAGE.7">#REF!</definedName>
    <definedName name="PAGE_" localSheetId="52">#REF!</definedName>
    <definedName name="PAGE_" localSheetId="77">#REF!</definedName>
    <definedName name="PAGE_" localSheetId="3">#REF!</definedName>
    <definedName name="PAGE_" localSheetId="104">#REF!</definedName>
    <definedName name="PAGE_" localSheetId="74">#REF!</definedName>
    <definedName name="PAGE_">#REF!</definedName>
    <definedName name="PAGE_1" localSheetId="52">#REF!</definedName>
    <definedName name="PAGE_1" localSheetId="77">#REF!</definedName>
    <definedName name="PAGE_1" localSheetId="3">#REF!</definedName>
    <definedName name="PAGE_1" localSheetId="104">#REF!</definedName>
    <definedName name="PAGE_1" localSheetId="74">#REF!</definedName>
    <definedName name="PAGE_1">#REF!</definedName>
    <definedName name="PAGE_10" localSheetId="52">#REF!</definedName>
    <definedName name="PAGE_10" localSheetId="77">#REF!</definedName>
    <definedName name="PAGE_10" localSheetId="3">#REF!</definedName>
    <definedName name="PAGE_10" localSheetId="104">#REF!</definedName>
    <definedName name="PAGE_10" localSheetId="74">#REF!</definedName>
    <definedName name="PAGE_10">#REF!</definedName>
    <definedName name="PAGE_11" localSheetId="52">#REF!</definedName>
    <definedName name="PAGE_11" localSheetId="77">#REF!</definedName>
    <definedName name="PAGE_11" localSheetId="3">#REF!</definedName>
    <definedName name="PAGE_11" localSheetId="104">#REF!</definedName>
    <definedName name="PAGE_11" localSheetId="74">#REF!</definedName>
    <definedName name="PAGE_11">#REF!</definedName>
    <definedName name="PAGE_12" localSheetId="52">#REF!</definedName>
    <definedName name="PAGE_12" localSheetId="77">#REF!</definedName>
    <definedName name="PAGE_12" localSheetId="3">#REF!</definedName>
    <definedName name="PAGE_12" localSheetId="104">#REF!</definedName>
    <definedName name="PAGE_12" localSheetId="74">#REF!</definedName>
    <definedName name="PAGE_12">#REF!</definedName>
    <definedName name="PAGE_13" localSheetId="52">#REF!</definedName>
    <definedName name="PAGE_13" localSheetId="77">#REF!</definedName>
    <definedName name="PAGE_13" localSheetId="3">#REF!</definedName>
    <definedName name="PAGE_13" localSheetId="104">#REF!</definedName>
    <definedName name="PAGE_13" localSheetId="74">#REF!</definedName>
    <definedName name="PAGE_13">#REF!</definedName>
    <definedName name="PAGE_14" localSheetId="52">#REF!</definedName>
    <definedName name="PAGE_14" localSheetId="77">#REF!</definedName>
    <definedName name="PAGE_14" localSheetId="3">#REF!</definedName>
    <definedName name="PAGE_14" localSheetId="104">#REF!</definedName>
    <definedName name="PAGE_14" localSheetId="74">#REF!</definedName>
    <definedName name="PAGE_14">#REF!</definedName>
    <definedName name="PAGE_19" localSheetId="52">#REF!</definedName>
    <definedName name="PAGE_19" localSheetId="77">#REF!</definedName>
    <definedName name="PAGE_19" localSheetId="3">#REF!</definedName>
    <definedName name="PAGE_19" localSheetId="104">#REF!</definedName>
    <definedName name="PAGE_19" localSheetId="74">#REF!</definedName>
    <definedName name="PAGE_19">#REF!</definedName>
    <definedName name="PAGE_2" localSheetId="52">#REF!</definedName>
    <definedName name="PAGE_2" localSheetId="77">#REF!</definedName>
    <definedName name="PAGE_2" localSheetId="3">#REF!</definedName>
    <definedName name="PAGE_2" localSheetId="104">#REF!</definedName>
    <definedName name="PAGE_2" localSheetId="74">#REF!</definedName>
    <definedName name="PAGE_2">#REF!</definedName>
    <definedName name="PAGE_20" localSheetId="52">#REF!</definedName>
    <definedName name="PAGE_20" localSheetId="77">#REF!</definedName>
    <definedName name="PAGE_20" localSheetId="3">#REF!</definedName>
    <definedName name="PAGE_20" localSheetId="104">#REF!</definedName>
    <definedName name="PAGE_20" localSheetId="74">#REF!</definedName>
    <definedName name="PAGE_20">#REF!</definedName>
    <definedName name="PAGE_21" localSheetId="52">#REF!</definedName>
    <definedName name="PAGE_21" localSheetId="77">#REF!</definedName>
    <definedName name="PAGE_21" localSheetId="3">#REF!</definedName>
    <definedName name="PAGE_21" localSheetId="104">#REF!</definedName>
    <definedName name="PAGE_21" localSheetId="74">#REF!</definedName>
    <definedName name="PAGE_21">#REF!</definedName>
    <definedName name="PAGE_25" localSheetId="52">#REF!</definedName>
    <definedName name="PAGE_25" localSheetId="77">#REF!</definedName>
    <definedName name="PAGE_25" localSheetId="3">#REF!</definedName>
    <definedName name="PAGE_25" localSheetId="104">#REF!</definedName>
    <definedName name="PAGE_25" localSheetId="74">#REF!</definedName>
    <definedName name="PAGE_25">#REF!</definedName>
    <definedName name="PAGE_2A" localSheetId="52">#REF!</definedName>
    <definedName name="PAGE_2A">#REF!</definedName>
    <definedName name="PAGE_3" localSheetId="52">#REF!</definedName>
    <definedName name="PAGE_3" localSheetId="77">#REF!</definedName>
    <definedName name="PAGE_3" localSheetId="3">#REF!</definedName>
    <definedName name="PAGE_3" localSheetId="104">#REF!</definedName>
    <definedName name="PAGE_3" localSheetId="74">#REF!</definedName>
    <definedName name="PAGE_3">#REF!</definedName>
    <definedName name="PAGE_3B" localSheetId="52">#REF!</definedName>
    <definedName name="PAGE_3B">#REF!</definedName>
    <definedName name="PAGE_4" localSheetId="52">#REF!</definedName>
    <definedName name="PAGE_4" localSheetId="77">#REF!</definedName>
    <definedName name="PAGE_4" localSheetId="3">#REF!</definedName>
    <definedName name="PAGE_4" localSheetId="104">#REF!</definedName>
    <definedName name="PAGE_4" localSheetId="74">#REF!</definedName>
    <definedName name="PAGE_4">#REF!</definedName>
    <definedName name="PAGE_5" localSheetId="52">#REF!</definedName>
    <definedName name="PAGE_5" localSheetId="77">#REF!</definedName>
    <definedName name="PAGE_5" localSheetId="3">#REF!</definedName>
    <definedName name="PAGE_5" localSheetId="104">#REF!</definedName>
    <definedName name="PAGE_5" localSheetId="74">#REF!</definedName>
    <definedName name="PAGE_5">#REF!</definedName>
    <definedName name="PAGE_6" localSheetId="52">#REF!</definedName>
    <definedName name="PAGE_6" localSheetId="77">#REF!</definedName>
    <definedName name="PAGE_6" localSheetId="3">#REF!</definedName>
    <definedName name="PAGE_6" localSheetId="104">#REF!</definedName>
    <definedName name="PAGE_6" localSheetId="74">#REF!</definedName>
    <definedName name="PAGE_6">#REF!</definedName>
    <definedName name="PAGE_7" localSheetId="52">#REF!</definedName>
    <definedName name="PAGE_7" localSheetId="77">#REF!</definedName>
    <definedName name="PAGE_7" localSheetId="3">#REF!</definedName>
    <definedName name="PAGE_7" localSheetId="104">#REF!</definedName>
    <definedName name="PAGE_7" localSheetId="74">#REF!</definedName>
    <definedName name="PAGE_7">#REF!</definedName>
    <definedName name="PAGE_8" localSheetId="52">#REF!</definedName>
    <definedName name="PAGE_8" localSheetId="77">#REF!</definedName>
    <definedName name="PAGE_8" localSheetId="3">#REF!</definedName>
    <definedName name="PAGE_8" localSheetId="104">#REF!</definedName>
    <definedName name="PAGE_8" localSheetId="74">#REF!</definedName>
    <definedName name="PAGE_8">#REF!</definedName>
    <definedName name="PAGE_9" localSheetId="52">#REF!</definedName>
    <definedName name="PAGE_9" localSheetId="77">#REF!</definedName>
    <definedName name="PAGE_9" localSheetId="3">#REF!</definedName>
    <definedName name="PAGE_9" localSheetId="104">#REF!</definedName>
    <definedName name="PAGE_9" localSheetId="74">#REF!</definedName>
    <definedName name="PAGE_9">#REF!</definedName>
    <definedName name="PAGE01" localSheetId="52">#REF!</definedName>
    <definedName name="PAGE01" localSheetId="77">#REF!</definedName>
    <definedName name="PAGE01" localSheetId="104">#REF!</definedName>
    <definedName name="PAGE01" localSheetId="74">#REF!</definedName>
    <definedName name="PAGE01">#REF!</definedName>
    <definedName name="PAGE1" localSheetId="52">#REF!</definedName>
    <definedName name="PAGE1" localSheetId="77">#REF!</definedName>
    <definedName name="PAGE1" localSheetId="104">#REF!</definedName>
    <definedName name="PAGE1" localSheetId="74">#REF!</definedName>
    <definedName name="PAGE1">#REF!</definedName>
    <definedName name="page10" localSheetId="52">'[138]W&amp;S by group'!#REF!</definedName>
    <definedName name="page10">'[138]W&amp;S by group'!#REF!</definedName>
    <definedName name="page11" localSheetId="52">'[138]W&amp;S by group'!#REF!</definedName>
    <definedName name="page11">'[138]W&amp;S by group'!#REF!</definedName>
    <definedName name="page12" localSheetId="52">'[138]W&amp;S by group'!#REF!</definedName>
    <definedName name="page12">'[138]W&amp;S by group'!#REF!</definedName>
    <definedName name="page13" localSheetId="52">'[138]W&amp;S by group'!#REF!</definedName>
    <definedName name="page13">'[138]W&amp;S by group'!#REF!</definedName>
    <definedName name="page14" localSheetId="52">'[138]W&amp;S by group'!#REF!</definedName>
    <definedName name="page14">'[138]W&amp;S by group'!#REF!</definedName>
    <definedName name="page15" localSheetId="52">'[138]W&amp;S by group'!#REF!</definedName>
    <definedName name="page15">'[138]W&amp;S by group'!#REF!</definedName>
    <definedName name="page16" localSheetId="52">'[138]W&amp;S by group'!#REF!</definedName>
    <definedName name="page16">'[138]W&amp;S by group'!#REF!</definedName>
    <definedName name="PAGE1A" localSheetId="52">#REF!</definedName>
    <definedName name="PAGE1A">#REF!</definedName>
    <definedName name="PAGE2" localSheetId="52">'[139]Rate Base Summary Sch B-1'!#REF!</definedName>
    <definedName name="PAGE2" localSheetId="77">'[139]Rate Base Summary Sch B-1'!#REF!</definedName>
    <definedName name="PAGE2" localSheetId="3">'[140]Rate Base Summary Sch B-1'!#REF!</definedName>
    <definedName name="PAGE2" localSheetId="104">'[141]Rate Base Summary Sch B-1'!#REF!</definedName>
    <definedName name="PAGE2" localSheetId="74">'[139]Rate Base Summary Sch B-1'!#REF!</definedName>
    <definedName name="PAGE2">'[139]Rate Base Summary Sch B-1'!#REF!</definedName>
    <definedName name="PAGE3" localSheetId="52">#REF!</definedName>
    <definedName name="PAGE3" localSheetId="77">#REF!</definedName>
    <definedName name="PAGE3" localSheetId="3">#REF!</definedName>
    <definedName name="PAGE3" localSheetId="104">#REF!</definedName>
    <definedName name="PAGE3" localSheetId="74">#REF!</definedName>
    <definedName name="PAGE3">#REF!</definedName>
    <definedName name="PAGE3A" localSheetId="52">#REF!</definedName>
    <definedName name="PAGE3A">#REF!</definedName>
    <definedName name="PAGE4" localSheetId="52">#REF!</definedName>
    <definedName name="PAGE4" localSheetId="77">#REF!</definedName>
    <definedName name="PAGE4" localSheetId="3">#REF!</definedName>
    <definedName name="PAGE4" localSheetId="104">#REF!</definedName>
    <definedName name="PAGE4" localSheetId="74">#REF!</definedName>
    <definedName name="PAGE4">#REF!</definedName>
    <definedName name="PAGE4A" localSheetId="52">#REF!</definedName>
    <definedName name="PAGE4A">#REF!</definedName>
    <definedName name="PAGE5" localSheetId="52">'[142]B-2.3'!#REF!</definedName>
    <definedName name="PAGE5" localSheetId="77">'[142]B-2.3'!#REF!</definedName>
    <definedName name="PAGE5" localSheetId="3">'[142]B-2.3'!#REF!</definedName>
    <definedName name="PAGE5" localSheetId="104">'[142]B-2.3'!#REF!</definedName>
    <definedName name="PAGE5" localSheetId="74">'[142]B-2.3'!#REF!</definedName>
    <definedName name="PAGE5">'[142]B-2.3'!#REF!</definedName>
    <definedName name="PAGE6" localSheetId="52">'[142]B-2.3'!#REF!</definedName>
    <definedName name="PAGE6" localSheetId="77">'[142]B-2.3'!#REF!</definedName>
    <definedName name="PAGE6" localSheetId="3">'[142]B-2.3'!#REF!</definedName>
    <definedName name="PAGE6" localSheetId="104">'[142]B-2.3'!#REF!</definedName>
    <definedName name="PAGE6" localSheetId="74">'[142]B-2.3'!#REF!</definedName>
    <definedName name="PAGE6">'[142]B-2.3'!#REF!</definedName>
    <definedName name="PAGE7" localSheetId="52">#REF!</definedName>
    <definedName name="PAGE7" localSheetId="77">#REF!</definedName>
    <definedName name="PAGE7" localSheetId="104">#REF!</definedName>
    <definedName name="PAGE7" localSheetId="74">#REF!</definedName>
    <definedName name="PAGE7">#REF!</definedName>
    <definedName name="PAGE8" localSheetId="52">#REF!</definedName>
    <definedName name="PAGE8" localSheetId="77">#REF!</definedName>
    <definedName name="PAGE8" localSheetId="104">#REF!</definedName>
    <definedName name="PAGE8" localSheetId="74">#REF!</definedName>
    <definedName name="PAGE8">#REF!</definedName>
    <definedName name="PAGE9" localSheetId="52">#REF!</definedName>
    <definedName name="PAGE9">#REF!</definedName>
    <definedName name="PageA" localSheetId="52">#REF!</definedName>
    <definedName name="PageA">#REF!</definedName>
    <definedName name="PageB" localSheetId="52">#REF!</definedName>
    <definedName name="PageB">#REF!</definedName>
    <definedName name="PageC" localSheetId="52">#REF!</definedName>
    <definedName name="PageC">#REF!</definedName>
    <definedName name="PaintHide" localSheetId="52">#REF!</definedName>
    <definedName name="PaintHide">#REF!</definedName>
    <definedName name="Pal_Workbook_GUID" hidden="1">"IZIH15KRJJAT3IT13F96CTG5"</definedName>
    <definedName name="PAMTOFCHECK" localSheetId="52">#REF!</definedName>
    <definedName name="PAMTOFCHECK">#REF!</definedName>
    <definedName name="PAMTOFCHECK1" localSheetId="52">#REF!</definedName>
    <definedName name="PAMTOFCHECK1">#REF!</definedName>
    <definedName name="PANIT" localSheetId="52">#REF!</definedName>
    <definedName name="PANIT">#REF!</definedName>
    <definedName name="PASS" localSheetId="52">#REF!</definedName>
    <definedName name="PASS">#REF!</definedName>
    <definedName name="PAUX" localSheetId="52">#REF!</definedName>
    <definedName name="PAUX">#REF!</definedName>
    <definedName name="Pay_Date" localSheetId="52">#REF!</definedName>
    <definedName name="Pay_Date">#REF!</definedName>
    <definedName name="Pay_Num" localSheetId="52">#REF!</definedName>
    <definedName name="Pay_Num">#REF!</definedName>
    <definedName name="Payment_Date" localSheetId="52">DATE(YEAR('B-6 ADIT &amp; EDIT (Base) NEW'!Loan_Start),MONTH('B-6 ADIT &amp; EDIT (Base) NEW'!Loan_Start)+Payment_Number,DAY('B-6 ADIT &amp; EDIT (Base) NEW'!Loan_Start))</definedName>
    <definedName name="Payment_Date">DATE(YEAR(Loan_Start),MONTH(Loan_Start)+Payment_Number,DAY(Loan_Start))</definedName>
    <definedName name="PAYMENTS98" localSheetId="52">#REF!</definedName>
    <definedName name="PAYMENTS98">#REF!</definedName>
    <definedName name="PCE" localSheetId="52">#REF!</definedName>
    <definedName name="PCE">#REF!</definedName>
    <definedName name="PCGT" localSheetId="52">#REF!</definedName>
    <definedName name="PCGT">#REF!</definedName>
    <definedName name="PCO" localSheetId="52">#REF!</definedName>
    <definedName name="PCO">#REF!</definedName>
    <definedName name="PDATEPAYABLE" localSheetId="52">#REF!</definedName>
    <definedName name="PDATEPAYABLE">#REF!</definedName>
    <definedName name="PEAK" localSheetId="52">[60]TRANSMISSION!#REF!</definedName>
    <definedName name="PEAK">[60]TRANSMISSION!#REF!</definedName>
    <definedName name="PEMBERVILLE" localSheetId="52">#REF!</definedName>
    <definedName name="PEMBERVILLE">#REF!</definedName>
    <definedName name="Pen_Headcount" localSheetId="52">#REF!</definedName>
    <definedName name="Pen_Headcount">#REF!</definedName>
    <definedName name="penalty" localSheetId="52">#REF!</definedName>
    <definedName name="penalty" localSheetId="77">#REF!</definedName>
    <definedName name="penalty" localSheetId="3">#REF!</definedName>
    <definedName name="penalty" localSheetId="104">#REF!</definedName>
    <definedName name="penalty" localSheetId="74">#REF!</definedName>
    <definedName name="penalty">#REF!</definedName>
    <definedName name="PerInvoiceLookup">OFFSET('[65]% Invoice'!$A$1,0,0,COUNTA('[65]% Invoice'!$A$1:$A$65536),COUNTA('[65]% Invoice'!$A$1:$IV$1))</definedName>
    <definedName name="Period" localSheetId="52">#REF!</definedName>
    <definedName name="Period">#REF!</definedName>
    <definedName name="PERMDIFF" localSheetId="52">#REF!</definedName>
    <definedName name="PERMDIFF">#REF!</definedName>
    <definedName name="PERSONNAME" localSheetId="52">#REF!</definedName>
    <definedName name="PERSONNAME">#REF!</definedName>
    <definedName name="PF">'[58]C. Input'!$F$35</definedName>
    <definedName name="PF_EAI">'[58]C. Input'!$I$35</definedName>
    <definedName name="PF_EGSI">'[58]C. Input'!$L$35</definedName>
    <definedName name="PF_ELI">'[58]C. Input'!$O$35</definedName>
    <definedName name="PF_EMI">'[58]C. Input'!$R$35</definedName>
    <definedName name="PF_ENOI">'[58]C. Input'!$X$35</definedName>
    <definedName name="PFACIL" localSheetId="52">#REF!</definedName>
    <definedName name="PFACIL">#REF!</definedName>
    <definedName name="PG1AM1050" localSheetId="52">[143]miscell.!#REF!</definedName>
    <definedName name="PG1AM1050">[143]miscell.!#REF!</definedName>
    <definedName name="PG3AM1070" localSheetId="52">'[144]U - E'!#REF!</definedName>
    <definedName name="PG3AM1070">'[144]U - E'!#REF!</definedName>
    <definedName name="PG4AM1070" localSheetId="52">'[144]U - E'!#REF!</definedName>
    <definedName name="PG4AM1070">'[144]U - E'!#REF!</definedName>
    <definedName name="PG5A" localSheetId="52">#REF!</definedName>
    <definedName name="PG5A" localSheetId="77">#REF!</definedName>
    <definedName name="PG5A" localSheetId="104">#REF!</definedName>
    <definedName name="PG5A" localSheetId="74">#REF!</definedName>
    <definedName name="PG5A">#REF!</definedName>
    <definedName name="PG5B" localSheetId="52">#REF!</definedName>
    <definedName name="PG5B" localSheetId="77">#REF!</definedName>
    <definedName name="PG5B" localSheetId="104">#REF!</definedName>
    <definedName name="PG5B" localSheetId="74">#REF!</definedName>
    <definedName name="PG5B">#REF!</definedName>
    <definedName name="PG5C" localSheetId="52">#REF!</definedName>
    <definedName name="PG5C" localSheetId="77">#REF!</definedName>
    <definedName name="PG5C" localSheetId="104">#REF!</definedName>
    <definedName name="PG5C" localSheetId="74">#REF!</definedName>
    <definedName name="PG5C">#REF!</definedName>
    <definedName name="PG5D" localSheetId="52">#REF!</definedName>
    <definedName name="PG5D" localSheetId="77">#REF!</definedName>
    <definedName name="PG5D" localSheetId="104">#REF!</definedName>
    <definedName name="PG5D" localSheetId="74">#REF!</definedName>
    <definedName name="PG5D">#REF!</definedName>
    <definedName name="PG5E" localSheetId="52">#REF!</definedName>
    <definedName name="PG5E" localSheetId="77">#REF!</definedName>
    <definedName name="PG5E" localSheetId="104">#REF!</definedName>
    <definedName name="PG5E" localSheetId="74">#REF!</definedName>
    <definedName name="PG5E">#REF!</definedName>
    <definedName name="PG5F" localSheetId="52">#REF!</definedName>
    <definedName name="PG5F" localSheetId="77">#REF!</definedName>
    <definedName name="PG5F" localSheetId="104">#REF!</definedName>
    <definedName name="PG5F" localSheetId="74">#REF!</definedName>
    <definedName name="PG5F">#REF!</definedName>
    <definedName name="PGEN" localSheetId="52">#REF!</definedName>
    <definedName name="PGEN">#REF!</definedName>
    <definedName name="PHCC" localSheetId="52">#REF!</definedName>
    <definedName name="PHCC">#REF!</definedName>
    <definedName name="PilingHide" localSheetId="52">#REF!</definedName>
    <definedName name="PilingHide">#REF!</definedName>
    <definedName name="PIONEER" localSheetId="52">#REF!</definedName>
    <definedName name="PIONEER">#REF!</definedName>
    <definedName name="PIPE_DATA" localSheetId="52">#REF!</definedName>
    <definedName name="PIPE_DATA">#REF!</definedName>
    <definedName name="PipingHide" localSheetId="52">#REF!</definedName>
    <definedName name="PipingHide">#REF!</definedName>
    <definedName name="pivot" localSheetId="52">'[145]software amort'!#REF!</definedName>
    <definedName name="pivot">'[145]software amort'!#REF!</definedName>
    <definedName name="PK_1">#N/A</definedName>
    <definedName name="PLOB" localSheetId="52">#REF!</definedName>
    <definedName name="PLOB">#REF!</definedName>
    <definedName name="PLOCATION" localSheetId="52">#REF!</definedName>
    <definedName name="PLOCATION">#REF!</definedName>
    <definedName name="plug" localSheetId="52">#REF!</definedName>
    <definedName name="plug" localSheetId="77">#REF!</definedName>
    <definedName name="plug" localSheetId="3">#REF!</definedName>
    <definedName name="plug" localSheetId="104">#REF!</definedName>
    <definedName name="plug" localSheetId="74">#REF!</definedName>
    <definedName name="plug">#REF!</definedName>
    <definedName name="plug1" localSheetId="52">#REF!</definedName>
    <definedName name="plug1" localSheetId="77">#REF!</definedName>
    <definedName name="plug1" localSheetId="3">#REF!</definedName>
    <definedName name="plug1" localSheetId="104">#REF!</definedName>
    <definedName name="plug1" localSheetId="74">#REF!</definedName>
    <definedName name="plug1">#REF!</definedName>
    <definedName name="pook" localSheetId="52">#REF!</definedName>
    <definedName name="pook" localSheetId="77">#REF!</definedName>
    <definedName name="pook" localSheetId="3">#REF!</definedName>
    <definedName name="pook" localSheetId="104">#REF!</definedName>
    <definedName name="pook" localSheetId="74">#REF!</definedName>
    <definedName name="pook">#REF!</definedName>
    <definedName name="Populate00" localSheetId="52">#REF!</definedName>
    <definedName name="Populate00">#REF!</definedName>
    <definedName name="Populate01" localSheetId="52">#REF!</definedName>
    <definedName name="Populate01">#REF!</definedName>
    <definedName name="Populate02" localSheetId="52">#REF!</definedName>
    <definedName name="Populate02">#REF!</definedName>
    <definedName name="Populate03" localSheetId="52">#REF!</definedName>
    <definedName name="Populate03">#REF!</definedName>
    <definedName name="Populate04" localSheetId="52">#REF!</definedName>
    <definedName name="Populate04">#REF!</definedName>
    <definedName name="Populate05" localSheetId="52">#REF!</definedName>
    <definedName name="Populate05">#REF!</definedName>
    <definedName name="Populate06" localSheetId="52">#REF!</definedName>
    <definedName name="Populate06">#REF!</definedName>
    <definedName name="Populate07" localSheetId="52">#REF!</definedName>
    <definedName name="Populate07">#REF!</definedName>
    <definedName name="Populate08" localSheetId="52">#REF!</definedName>
    <definedName name="Populate08">#REF!</definedName>
    <definedName name="Populate09" localSheetId="52">#REF!</definedName>
    <definedName name="Populate09">#REF!</definedName>
    <definedName name="Populate10" localSheetId="52">#REF!</definedName>
    <definedName name="Populate10">#REF!</definedName>
    <definedName name="Populate11" localSheetId="52">#REF!</definedName>
    <definedName name="Populate11">#REF!</definedName>
    <definedName name="Populate12" localSheetId="52">#REF!</definedName>
    <definedName name="Populate12">#REF!</definedName>
    <definedName name="post65_eroa" localSheetId="52">#REF!</definedName>
    <definedName name="post65_eroa">#REF!</definedName>
    <definedName name="POWINST" localSheetId="52">#REF!</definedName>
    <definedName name="POWINST">#REF!</definedName>
    <definedName name="PPAYEE" localSheetId="52">#REF!</definedName>
    <definedName name="PPAYEE">#REF!</definedName>
    <definedName name="PPERSONNAME" localSheetId="52">#REF!</definedName>
    <definedName name="PPERSONNAME">#REF!</definedName>
    <definedName name="PPLT">'[58]C. Input'!$F$152</definedName>
    <definedName name="PPROJ" localSheetId="52">#REF!</definedName>
    <definedName name="PPROJ">#REF!</definedName>
    <definedName name="PPT">'[58]C. Input'!$F$244</definedName>
    <definedName name="PPTY" localSheetId="52">#REF!</definedName>
    <definedName name="PPTY" localSheetId="77">#REF!</definedName>
    <definedName name="PPTY" localSheetId="104">#REF!</definedName>
    <definedName name="PPTY" localSheetId="74">#REF!</definedName>
    <definedName name="PPTY">#REF!</definedName>
    <definedName name="PR">'[58]C. Input'!$F$25</definedName>
    <definedName name="pr_tax" localSheetId="52">#REF!</definedName>
    <definedName name="pr_tax">#REF!</definedName>
    <definedName name="pre65_eroa" localSheetId="52">#REF!</definedName>
    <definedName name="pre65_eroa">#REF!</definedName>
    <definedName name="PREMPAY" localSheetId="52">#REF!</definedName>
    <definedName name="PREMPAY" localSheetId="77">#REF!</definedName>
    <definedName name="PREMPAY" localSheetId="3">#REF!</definedName>
    <definedName name="PREMPAY" localSheetId="104">#REF!</definedName>
    <definedName name="PREMPAY" localSheetId="74">#REF!</definedName>
    <definedName name="PREMPAY">#REF!</definedName>
    <definedName name="previous" localSheetId="52">#REF!</definedName>
    <definedName name="previous">#REF!</definedName>
    <definedName name="Previous_Meter_Reading">[60]CALCULATIONS!$C$16</definedName>
    <definedName name="previousest" localSheetId="52">#REF!</definedName>
    <definedName name="previousest">#REF!</definedName>
    <definedName name="PreviousEstimate" localSheetId="52">#REF!</definedName>
    <definedName name="PreviousEstimate">#REF!</definedName>
    <definedName name="PREVMEDATE" localSheetId="52">#REF!</definedName>
    <definedName name="PREVMEDATE">#REF!</definedName>
    <definedName name="PREVMON" localSheetId="52">#REF!</definedName>
    <definedName name="PREVMON">#REF!</definedName>
    <definedName name="PREVYR" localSheetId="52">#REF!</definedName>
    <definedName name="PREVYR">#REF!</definedName>
    <definedName name="PREVYRMEDATE" localSheetId="52">#REF!</definedName>
    <definedName name="PREVYRMEDATE">#REF!</definedName>
    <definedName name="Princ" localSheetId="52">#REF!</definedName>
    <definedName name="Princ">#REF!</definedName>
    <definedName name="PRINT" localSheetId="52">#REF!</definedName>
    <definedName name="PRINT" localSheetId="77">#REF!</definedName>
    <definedName name="PRINT" localSheetId="3">#REF!</definedName>
    <definedName name="PRINT" localSheetId="104">#REF!</definedName>
    <definedName name="PRINT" localSheetId="74">#REF!</definedName>
    <definedName name="PRINT">#REF!</definedName>
    <definedName name="_xlnm.Print_Area" localSheetId="84">'Adv OLD FORMAT DO NOT USE'!$A$1:$N$43</definedName>
    <definedName name="_xlnm.Print_Area" localSheetId="15">'B-1 p.1 Summary (Base)'!$A$1:$J$36</definedName>
    <definedName name="_xlnm.Print_Area" localSheetId="17">'B-2 p.1 Grouping (Base)'!$A$1:$I$32</definedName>
    <definedName name="_xlnm.Print_Area" localSheetId="19">'B-2.1 Base Period GPA'!$A$1:$H$83</definedName>
    <definedName name="_xlnm.Print_Area" localSheetId="20">'B-2.1 Forecast Period GPA'!$A$1:$I$83</definedName>
    <definedName name="_xlnm.Print_Area" localSheetId="25">'B-2.2 Proposed Adj (Base)'!$A$1:$O$32</definedName>
    <definedName name="_xlnm.Print_Area" localSheetId="26">'B-2.2 Proposed Adj (Forecast)'!$A$1:$O$32</definedName>
    <definedName name="_xlnm.Print_Area" localSheetId="27">'B-2.3 Base Adds, Ret, Transfers'!$A$1:$H$99</definedName>
    <definedName name="_xlnm.Print_Area" localSheetId="28">'B-2.3 Forecast Adds, Ret, Trans'!$A$1:$I$99</definedName>
    <definedName name="_xlnm.Print_Area" localSheetId="29">'B-2.4 PP&amp;E Acquired (base)'!$A$1:$I$26</definedName>
    <definedName name="_xlnm.Print_Area" localSheetId="30">'B-2.4 PP&amp;E Acquired (forecast)'!$A$1:$I$26</definedName>
    <definedName name="_xlnm.Print_Area" localSheetId="32">'B-2.5 Leased Prop (forecast)'!$A$1:$H$36</definedName>
    <definedName name="_xlnm.Print_Area" localSheetId="34">'B-2.6 Property Held (forecast)'!$A$1:$L$15</definedName>
    <definedName name="_xlnm.Print_Area" localSheetId="35">'B-2.7 PP&amp;E Excluded (base)'!$A$1:$K$26</definedName>
    <definedName name="_xlnm.Print_Area" localSheetId="36">'B-2.7 PP&amp;E Excluded (forecast)'!$A$1:$K$26</definedName>
    <definedName name="_xlnm.Print_Area" localSheetId="37">'B-3 Accum Dep&amp; Amort (Base)'!$A$1:$K$99</definedName>
    <definedName name="_xlnm.Print_Area" localSheetId="38">'B-3 Accum Dep&amp;A (Forecast)'!$A$1:$L$103</definedName>
    <definedName name="_xlnm.Print_Area" localSheetId="41">'B-3.1 Adj.  AD&amp;A (base)'!$A$1:$O$39</definedName>
    <definedName name="_xlnm.Print_Area" localSheetId="42">'B-3.1 Adj.  AD&amp;A (Forecast)'!$A$1:$O$39</definedName>
    <definedName name="_xlnm.Print_Area" localSheetId="43">'B-4 CWIP (In Service)'!$A$1:$P$47</definedName>
    <definedName name="_xlnm.Print_Area" localSheetId="44">'B-5 Working Capital (Base)'!$A$1:$L$35</definedName>
    <definedName name="_xlnm.Print_Area" localSheetId="45">'B-5 Working Capital (Forecast)'!$A$1:$L$35</definedName>
    <definedName name="_xlnm.Print_Area" localSheetId="46">'B-5.1 Working Cap. (Base)'!$A$1:$F$30</definedName>
    <definedName name="_xlnm.Print_Area" localSheetId="47">'B-5.1 Working Cap. (Forecast)'!$A$1:$G$30</definedName>
    <definedName name="_xlnm.Print_Area" localSheetId="49">'B-5.2 CWC NEW (Base)'!$A$1:$K$57</definedName>
    <definedName name="_xlnm.Print_Area" localSheetId="50">'B-5.2 CWC NEW (Forecast)'!$A$1:$K$57</definedName>
    <definedName name="_xlnm.Print_Area" localSheetId="52">'B-6 ADIT &amp; EDIT (Base) NEW'!$A$1:$V$165</definedName>
    <definedName name="_xlnm.Print_Area" localSheetId="53">'B-6 ADIT &amp; EDIT (Forecast) NEW'!$A$1:$V$165</definedName>
    <definedName name="_xlnm.Print_Area" localSheetId="56">'C-1 Operating Income Summary'!$A$1:$M$36</definedName>
    <definedName name="_xlnm.Print_Area" localSheetId="57">'C-2 Adj Operating Income Sum'!$A$1:$M$35</definedName>
    <definedName name="_xlnm.Print_Area" localSheetId="58">'C2.1A Oper Rev&amp;Exp by Accts'!$A$1:$G$141</definedName>
    <definedName name="_xlnm.Print_Area" localSheetId="59">'C2.1B Oper Rev&amp;Exp by Accts '!$A$1:$G$142</definedName>
    <definedName name="_xlnm.Print_Area" localSheetId="60">'C2.2A Total Co Accts Activ '!$A$1:$P$105</definedName>
    <definedName name="_xlnm.Print_Area" localSheetId="61">'C2.2B Total Co Accts Activ '!$A$1:$P$105</definedName>
    <definedName name="_xlnm.Print_Area" localSheetId="63">'D-1'!$A$1:$O$264</definedName>
    <definedName name="_xlnm.Print_Area" localSheetId="64">'D-2.1'!$A$1:$S$97</definedName>
    <definedName name="_xlnm.Print_Area" localSheetId="65">'D-2.2'!$A$1:$T$147</definedName>
    <definedName name="_xlnm.Print_Area" localSheetId="66">'D-2.3'!$A$1:$S$23</definedName>
    <definedName name="_xlnm.Print_Area" localSheetId="67">'D-2.4'!$A$1:$R$126</definedName>
    <definedName name="_xlnm.Print_Area" localSheetId="77">'E-1.1 Fed &amp; State Inc Tax (NEW)'!$A$1:$L$181</definedName>
    <definedName name="_xlnm.Print_Area" localSheetId="79">'F-1 Corp Due &amp; Memberships'!$A$1:$Q$37</definedName>
    <definedName name="_xlnm.Print_Area" localSheetId="80">'F-2 Charitable Contributions'!$A$1:$Q$23</definedName>
    <definedName name="_xlnm.Print_Area" localSheetId="81">'F-3 Country Club Dues'!$A$1:$Q$33</definedName>
    <definedName name="_xlnm.Print_Area" localSheetId="82">'F-4 Emp Recog &amp; Activities'!$A$1:$G$43</definedName>
    <definedName name="_xlnm.Print_Area" localSheetId="85">'F-5 Cust. Serv.&amp;Sales Expense'!$A$1:$Q$31</definedName>
    <definedName name="_xlnm.Print_Area" localSheetId="86">'F-6  Advertising'!$A$1:$E$36</definedName>
    <definedName name="_xlnm.Print_Area" localSheetId="88">'F-7 Professional Services Exp'!$A$1:$G$24</definedName>
    <definedName name="_xlnm.Print_Area" localSheetId="89">'F-8 Rate Case Expense'!$A$1:$I$30</definedName>
    <definedName name="_xlnm.Print_Area" localSheetId="90">'F-9 Civic,Political Activities'!$A$1:$G$30</definedName>
    <definedName name="_xlnm.Print_Area" localSheetId="93">'G-1 Payroll Cost'!$A$1:$K$35</definedName>
    <definedName name="_xlnm.Print_Area" localSheetId="94">'G-2 Executive Comp '!$A$1:$L$179</definedName>
    <definedName name="_xlnm.Print_Area" localSheetId="9">'General Headers Index'!$A$1:$B$49</definedName>
    <definedName name="_xlnm.Print_Area" localSheetId="96">'H-1 Gross Conversion Factor'!$A$1:$H$34</definedName>
    <definedName name="_xlnm.Print_Area" localSheetId="98">'I-1 Comp Income Statement'!$A$1:$L$45</definedName>
    <definedName name="_xlnm.Print_Area" localSheetId="99">'I-2 Revenue Stats'!$A$1:$L$62</definedName>
    <definedName name="_xlnm.Print_Area" localSheetId="100">'I-3 Sales Stats'!$A$1:$L$42</definedName>
    <definedName name="_xlnm.Print_Area" localSheetId="12">'Index A'!$A$1:$D$36</definedName>
    <definedName name="_xlnm.Print_Area" localSheetId="14">'Index B'!$A$1:$C$43</definedName>
    <definedName name="_xlnm.Print_Area" localSheetId="55">'Index C Operating Income Sum'!$A$1:$C$26</definedName>
    <definedName name="_xlnm.Print_Area" localSheetId="62">'Index D Operating Income Sum'!$A$1:$C$38</definedName>
    <definedName name="_xlnm.Print_Area" localSheetId="76">'Index E '!$A$1:$C$25</definedName>
    <definedName name="_xlnm.Print_Area" localSheetId="78">'Index F'!$A$1:$C$34</definedName>
    <definedName name="_xlnm.Print_Area" localSheetId="92">'Index G'!$A$1:$D$50</definedName>
    <definedName name="_xlnm.Print_Area" localSheetId="95">'Index H Gross Convr Factr '!$A$1:$C$24</definedName>
    <definedName name="_xlnm.Print_Area" localSheetId="97">'Index I'!$A$1:$C$31</definedName>
    <definedName name="_xlnm.Print_Area" localSheetId="101">'Index J Cost of Capital '!$A$1:$C$29</definedName>
    <definedName name="_xlnm.Print_Area" localSheetId="108">'Index K'!$A$1:$I$36</definedName>
    <definedName name="_xlnm.Print_Area" localSheetId="0">'Input - Intangible Amort.'!$A$1:$R$753</definedName>
    <definedName name="_xlnm.Print_Area" localSheetId="2">'Input - O&amp;M FERC - BP'!$A$1:$N$81</definedName>
    <definedName name="_xlnm.Print_Area" localSheetId="1">'Input - Plant input detail '!$A$1:$O$2467</definedName>
    <definedName name="_xlnm.Print_Area" localSheetId="102">'J-1 Base Period Cost of Capital'!$A$1:$M$29</definedName>
    <definedName name="_xlnm.Print_Area" localSheetId="104">'J-1.1, J-1.2 13 MO AVG WACC'!$A$1:$M$29</definedName>
    <definedName name="_xlnm.Print_Area" localSheetId="105">'J-2'!$A$1:$J$42</definedName>
    <definedName name="_xlnm.Print_Area" localSheetId="106">'J-3'!$A$1:$L$56</definedName>
    <definedName name="_xlnm.Print_Area" localSheetId="107">'J-4'!$A$1:$J$29</definedName>
    <definedName name="_xlnm.Print_Area" localSheetId="109">'K - Comparative Financial Data'!$A$1:$S$171</definedName>
    <definedName name="_xlnm.Print_Area" localSheetId="83">'Party, Outing, Gift DO NOT USE'!$A$1:$Q$37</definedName>
    <definedName name="_xlnm.Print_Area" localSheetId="87">'Prof Serv OLD FORMAT DO NOT USE'!$A$1:$S$40</definedName>
    <definedName name="_xlnm.Print_Area" localSheetId="110">'SCH L - Tariff'!$A$1:$D$22</definedName>
    <definedName name="_xlnm.Print_Area" localSheetId="111">'Sch. L'!$A$1:$H$14</definedName>
    <definedName name="_xlnm.Print_Area" localSheetId="51">'WPB 5.3 Storage'!$A$1:$J$74</definedName>
    <definedName name="_xlnm.Print_Area" localSheetId="22">'WPB-2.1 13 mo avg'!$A$1:$S$96</definedName>
    <definedName name="_xlnm.Print_Area" localSheetId="21">'WPB-2.1 Base Period'!$A$1:$Q$95</definedName>
    <definedName name="_xlnm.Print_Area" localSheetId="23">'WPB2.2 Plant detail'!$A$1:$O$2467</definedName>
    <definedName name="_xlnm.Print_Area" localSheetId="24">'WPB2.2a Intan Amort.'!$A$1:$R$904</definedName>
    <definedName name="_xlnm.Print_Area" localSheetId="39">'WPB-3.1 AD&amp;A (Base)'!$A$1:$Q$95</definedName>
    <definedName name="_xlnm.Print_Area" localSheetId="40">'WPB-3.1 AD&amp;A (Forecast)'!$A$1:$S$95</definedName>
    <definedName name="_xlnm.Print_Area" localSheetId="48">'WPB-5.1 M&amp;S '!$A$1:$F$47</definedName>
    <definedName name="_xlnm.Print_Area" localSheetId="68">'WPD2.4a. Uncollectible Exp Adj'!$A$1:$G$28</definedName>
    <definedName name="_xlnm.Print_Area" localSheetId="70">'WPD2.4c. PSC Fees'!$A$1:$F$22</definedName>
    <definedName name="_xlnm.Print_Area" localSheetId="71">'WPD2.4d. ASC 712 Adj'!$A$1:$E$26</definedName>
    <definedName name="_xlnm.Print_Area" localSheetId="72">'WPD2.4e. Tracker Expense Adj'!$A$1:$G$32</definedName>
    <definedName name="_xlnm.Print_Area" localSheetId="73">'WPD2.4f. Property Tax'!$A$1:$I$41</definedName>
    <definedName name="_xlnm.Print_Area" localSheetId="74">'WPD2.4g. Incentive Plan Adj'!$A$1:$G$36</definedName>
    <definedName name="_xlnm.Print_Area" localSheetId="75">'WPD2.4h. Uncoll. GC Rev Adj'!$A$1:$F$32</definedName>
    <definedName name="_xlnm.Print_Area">#REF!</definedName>
    <definedName name="Print_Area_MI" localSheetId="41">'B-3.1 Adj.  AD&amp;A (base)'!$A$1:$O$45</definedName>
    <definedName name="Print_Area_MI" localSheetId="42">'B-3.1 Adj.  AD&amp;A (Forecast)'!$A$1:$O$45</definedName>
    <definedName name="Print_Area_MI" localSheetId="52">#REF!</definedName>
    <definedName name="Print_Area_MI" localSheetId="64">'D-2.1'!$A$1:$S$97</definedName>
    <definedName name="Print_Area_MI" localSheetId="65">'D-2.2'!$A$1:$S$151</definedName>
    <definedName name="Print_Area_MI" localSheetId="66">'D-2.3'!$A$1:$S$23</definedName>
    <definedName name="Print_Area_MI" localSheetId="67">'D-2.4'!$A$1:$R$79</definedName>
    <definedName name="Print_Area_MI" localSheetId="77">#REF!</definedName>
    <definedName name="Print_Area_MI" localSheetId="96">'H-1 Gross Conversion Factor'!$A$1:$M$34</definedName>
    <definedName name="Print_Area_MI" localSheetId="14">'Index B'!$A$1:$N$45</definedName>
    <definedName name="Print_Area_MI" localSheetId="62">'Index D Operating Income Sum'!$A$1:$N$41</definedName>
    <definedName name="Print_Area_MI" localSheetId="76">'Index E '!$A$1:$D$48</definedName>
    <definedName name="Print_Area_MI" localSheetId="78">'Index F'!$A$1:$D$45</definedName>
    <definedName name="Print_Area_MI" localSheetId="92">'Index G'!$A$1:$H$47</definedName>
    <definedName name="Print_Area_MI" localSheetId="95">'Index H Gross Convr Factr '!$A$1:$G$23</definedName>
    <definedName name="Print_Area_MI" localSheetId="97">'Index I'!$A$1:$H$26</definedName>
    <definedName name="Print_Area_MI" localSheetId="101">'Index J Cost of Capital '!$A$1:$H$23</definedName>
    <definedName name="Print_Area_MI" localSheetId="108">'Index K'!$A$1:$I$28</definedName>
    <definedName name="Print_Area_MI" localSheetId="3">#REF!</definedName>
    <definedName name="Print_Area_MI" localSheetId="105">'J-2'!$A$56:$L$88</definedName>
    <definedName name="Print_Area_MI" localSheetId="106">'J-3'!$A$52:$L$100</definedName>
    <definedName name="Print_Area_MI" localSheetId="107">'J-4'!$A$1:$J$15</definedName>
    <definedName name="Print_Area_MI" localSheetId="110">'SCH L - Tariff'!$A$1:$L$40</definedName>
    <definedName name="Print_Area_MI" localSheetId="48">'WPB-5.1 M&amp;S '!$C$1:$E$27</definedName>
    <definedName name="Print_Area_MI">'Index C Operating Income Sum'!$A$1:$N$41</definedName>
    <definedName name="Print_Area_MI.1" localSheetId="52">#REF!</definedName>
    <definedName name="Print_Area_MI.1">#REF!</definedName>
    <definedName name="print_Area_MM" localSheetId="52">[146]CMDGEN!#REF!</definedName>
    <definedName name="print_Area_MM">[146]CMDGEN!#REF!</definedName>
    <definedName name="Print_Area_Reset" localSheetId="52">OFFSET('B-6 ADIT &amp; EDIT (Base) NEW'!Full_Print,0,0,'B-6 ADIT &amp; EDIT (Base) NEW'!Last_Row)</definedName>
    <definedName name="Print_Area_Reset">OFFSET(Full_Print,0,0,Last_Row)</definedName>
    <definedName name="Print_Area2" localSheetId="52">#REF!</definedName>
    <definedName name="Print_Area2">#REF!</definedName>
    <definedName name="PRINT_FORECAST" localSheetId="52">[147]Summary!#REF!</definedName>
    <definedName name="PRINT_FORECAST">[147]Summary!#REF!</definedName>
    <definedName name="_xlnm.Print_Titles" localSheetId="52">'B-6 ADIT &amp; EDIT (Base) NEW'!$A:$C</definedName>
    <definedName name="_xlnm.Print_Titles" localSheetId="53">'B-6 ADIT &amp; EDIT (Forecast) NEW'!$A:$C</definedName>
    <definedName name="_xlnm.Print_Titles" localSheetId="5">'Input - Translate'!$1:$3</definedName>
    <definedName name="_xlnm.Print_Titles">#REF!</definedName>
    <definedName name="PRINT_TITLES_MI" localSheetId="52">#REF!</definedName>
    <definedName name="PRINT_TITLES_MI">#REF!</definedName>
    <definedName name="print1" localSheetId="52">#REF!</definedName>
    <definedName name="print1">#REF!</definedName>
    <definedName name="PRINT1997CNIT" localSheetId="52">#REF!</definedName>
    <definedName name="PRINT1997CNIT">#REF!</definedName>
    <definedName name="PRINT1997CS" localSheetId="52">#REF!</definedName>
    <definedName name="PRINT1997CS">#REF!</definedName>
    <definedName name="PRINT1998CNIT" localSheetId="52">#REF!</definedName>
    <definedName name="PRINT1998CNIT">#REF!</definedName>
    <definedName name="PRINT1998CS" localSheetId="52">#REF!</definedName>
    <definedName name="PRINT1998CS">#REF!</definedName>
    <definedName name="PRINT1999CNIT" localSheetId="52">#REF!</definedName>
    <definedName name="PRINT1999CNIT">#REF!</definedName>
    <definedName name="PRINT1999CS" localSheetId="52">#REF!</definedName>
    <definedName name="PRINT1999CS">#REF!</definedName>
    <definedName name="PRINT2" localSheetId="52">'[9]New g-p-08-401-save on this tab'!#REF!</definedName>
    <definedName name="PRINT2">'[9]New g-p-08-401-save on this tab'!#REF!</definedName>
    <definedName name="PRINT2000CNIT" localSheetId="52">#REF!</definedName>
    <definedName name="PRINT2000CNIT">#REF!</definedName>
    <definedName name="PRINT2000CS" localSheetId="52">#REF!</definedName>
    <definedName name="PRINT2000CS">#REF!</definedName>
    <definedName name="PRINT2001CNIT" localSheetId="52">#REF!</definedName>
    <definedName name="PRINT2001CNIT">#REF!</definedName>
    <definedName name="PRINT2001CS" localSheetId="52">#REF!</definedName>
    <definedName name="PRINT2001CS">#REF!</definedName>
    <definedName name="PRINT2002CNIT" localSheetId="52">#REF!</definedName>
    <definedName name="PRINT2002CNIT">#REF!</definedName>
    <definedName name="PRINT2002CS" localSheetId="52">#REF!</definedName>
    <definedName name="PRINT2002CS">#REF!</definedName>
    <definedName name="PRINT2003CNIT" localSheetId="52">#REF!</definedName>
    <definedName name="PRINT2003CNIT">#REF!</definedName>
    <definedName name="PRINT2003CS" localSheetId="52">#REF!</definedName>
    <definedName name="PRINT2003CS">#REF!</definedName>
    <definedName name="PRINT2004CNIT" localSheetId="52">#REF!</definedName>
    <definedName name="PRINT2004CNIT">#REF!</definedName>
    <definedName name="PRINT2004CS" localSheetId="52">#REF!</definedName>
    <definedName name="PRINT2004CS">#REF!</definedName>
    <definedName name="Print3" localSheetId="52">#REF!</definedName>
    <definedName name="Print3">#REF!</definedName>
    <definedName name="Print4" localSheetId="52">#REF!</definedName>
    <definedName name="Print4">#REF!</definedName>
    <definedName name="Print5" localSheetId="52">#REF!</definedName>
    <definedName name="Print5">#REF!</definedName>
    <definedName name="PRINTADJ" localSheetId="52">#REF!</definedName>
    <definedName name="PRINTADJ" localSheetId="77">#REF!</definedName>
    <definedName name="PRINTADJ" localSheetId="104">#REF!</definedName>
    <definedName name="PRINTADJ" localSheetId="74">#REF!</definedName>
    <definedName name="PRINTADJ">#REF!</definedName>
    <definedName name="PRINTADS" localSheetId="52">#REF!</definedName>
    <definedName name="PRINTADS" localSheetId="77">#REF!</definedName>
    <definedName name="PRINTADS" localSheetId="104">#REF!</definedName>
    <definedName name="PRINTADS" localSheetId="74">#REF!</definedName>
    <definedName name="PRINTADS">#REF!</definedName>
    <definedName name="PRINTBENEFITS" localSheetId="52">#REF!</definedName>
    <definedName name="PRINTBENEFITS" localSheetId="77">#REF!</definedName>
    <definedName name="PRINTBENEFITS" localSheetId="3">#REF!</definedName>
    <definedName name="PRINTBENEFITS" localSheetId="104">#REF!</definedName>
    <definedName name="PRINTBENEFITS" localSheetId="74">#REF!</definedName>
    <definedName name="PRINTBENEFITS">#REF!</definedName>
    <definedName name="PRINTBILL" localSheetId="52">#REF!</definedName>
    <definedName name="PRINTBILL" localSheetId="77">#REF!</definedName>
    <definedName name="PRINTBILL" localSheetId="104">#REF!</definedName>
    <definedName name="PRINTBILL" localSheetId="74">#REF!</definedName>
    <definedName name="PRINTBILL">#REF!</definedName>
    <definedName name="PRINTCYR" localSheetId="52">[72]data!#REF!</definedName>
    <definedName name="PRINTCYR">[72]data!#REF!</definedName>
    <definedName name="PrintDepr1" localSheetId="52">#REF!</definedName>
    <definedName name="PrintDepr1">#REF!</definedName>
    <definedName name="PrintDepr2" localSheetId="52">#REF!</definedName>
    <definedName name="PrintDepr2">#REF!</definedName>
    <definedName name="PRINTFASB" localSheetId="52">#REF!</definedName>
    <definedName name="PRINTFASB">#REF!</definedName>
    <definedName name="PRINTFICA" localSheetId="52">#REF!</definedName>
    <definedName name="PRINTFICA" localSheetId="77">#REF!</definedName>
    <definedName name="PRINTFICA" localSheetId="3">#REF!</definedName>
    <definedName name="PRINTFICA" localSheetId="104">#REF!</definedName>
    <definedName name="PRINTFICA" localSheetId="74">#REF!</definedName>
    <definedName name="PRINTFICA">#REF!</definedName>
    <definedName name="PRINTFILE" localSheetId="52">#REF!</definedName>
    <definedName name="PRINTFILE">#REF!</definedName>
    <definedName name="PRINTGC" localSheetId="52">#REF!</definedName>
    <definedName name="PRINTGC" localSheetId="77">#REF!</definedName>
    <definedName name="PRINTGC" localSheetId="104">#REF!</definedName>
    <definedName name="PRINTGC" localSheetId="74">#REF!</definedName>
    <definedName name="PRINTGC">#REF!</definedName>
    <definedName name="PRINTINPUT" localSheetId="52">#REF!</definedName>
    <definedName name="PRINTINPUT" localSheetId="77">#REF!</definedName>
    <definedName name="PRINTINPUT" localSheetId="3">#REF!</definedName>
    <definedName name="PRINTINPUT" localSheetId="104">#REF!</definedName>
    <definedName name="PRINTINPUT" localSheetId="74">#REF!</definedName>
    <definedName name="PRINTINPUT">#REF!</definedName>
    <definedName name="PRINTLABOR" localSheetId="52">#REF!</definedName>
    <definedName name="PRINTLABOR" localSheetId="77">#REF!</definedName>
    <definedName name="PRINTLABOR" localSheetId="3">#REF!</definedName>
    <definedName name="PRINTLABOR" localSheetId="104">#REF!</definedName>
    <definedName name="PRINTLABOR" localSheetId="74">#REF!</definedName>
    <definedName name="PRINTLABOR">#REF!</definedName>
    <definedName name="PRINTMAIN" localSheetId="52">#REF!</definedName>
    <definedName name="PRINTMAIN" localSheetId="77">#REF!</definedName>
    <definedName name="PRINTMAIN" localSheetId="3">#REF!</definedName>
    <definedName name="PRINTMAIN" localSheetId="104">#REF!</definedName>
    <definedName name="PRINTMAIN" localSheetId="74">#REF!</definedName>
    <definedName name="PRINTMAIN">#REF!</definedName>
    <definedName name="PRINTNORM" localSheetId="52">#REF!</definedName>
    <definedName name="PRINTNORM" localSheetId="77">#REF!</definedName>
    <definedName name="PRINTNORM" localSheetId="104">#REF!</definedName>
    <definedName name="PRINTNORM" localSheetId="74">#REF!</definedName>
    <definedName name="PRINTNORM">#REF!</definedName>
    <definedName name="PRINTNYR1" localSheetId="52">#REF!</definedName>
    <definedName name="PRINTNYR1">#REF!</definedName>
    <definedName name="PRINTNYR2" localSheetId="52">#REF!</definedName>
    <definedName name="PRINTNYR2">#REF!</definedName>
    <definedName name="printrange" localSheetId="52">#REF!</definedName>
    <definedName name="printrange">#REF!</definedName>
    <definedName name="PRINTREVC" localSheetId="52">#REF!</definedName>
    <definedName name="PRINTREVC" localSheetId="77">#REF!</definedName>
    <definedName name="PRINTREVC" localSheetId="104">#REF!</definedName>
    <definedName name="PRINTREVC" localSheetId="74">#REF!</definedName>
    <definedName name="PRINTREVC">#REF!</definedName>
    <definedName name="Prints_LIFO" localSheetId="52">[148]A!#REF!</definedName>
    <definedName name="Prints_LIFO">[148]A!#REF!</definedName>
    <definedName name="PRINTSCH35B" localSheetId="52">#REF!</definedName>
    <definedName name="PRINTSCH35B" localSheetId="77">#REF!</definedName>
    <definedName name="PRINTSCH35B" localSheetId="104">#REF!</definedName>
    <definedName name="PRINTSCH35B" localSheetId="74">#REF!</definedName>
    <definedName name="PRINTSCH35B">#REF!</definedName>
    <definedName name="PRINTSU" localSheetId="52">'[45]COH Changes'!#REF!</definedName>
    <definedName name="PRINTSU">'[45]COH Changes'!#REF!</definedName>
    <definedName name="PRINTSUMMARY" localSheetId="52">#REF!</definedName>
    <definedName name="PRINTSUMMARY" localSheetId="77">#REF!</definedName>
    <definedName name="PRINTSUMMARY" localSheetId="104">#REF!</definedName>
    <definedName name="PRINTSUMMARY" localSheetId="74">#REF!</definedName>
    <definedName name="PRINTSUMMARY">#REF!</definedName>
    <definedName name="PRINTTOTALS" localSheetId="52">#REF!</definedName>
    <definedName name="PRINTTOTALS">#REF!</definedName>
    <definedName name="PRIOR" localSheetId="52">#REF!</definedName>
    <definedName name="PRIOR">#REF!</definedName>
    <definedName name="productlist">'[149]Product List'!$A$1:$E$23153</definedName>
    <definedName name="profit_sharing" localSheetId="52">#REF!</definedName>
    <definedName name="profit_sharing">#REF!</definedName>
    <definedName name="PROJ" localSheetId="52">#REF!</definedName>
    <definedName name="PROJ">#REF!</definedName>
    <definedName name="proj.desc">[150]Tables!$F$3:$H$41</definedName>
    <definedName name="proj_cust_pmts">'[54]Payment Calculation'!$C$25</definedName>
    <definedName name="PROJ_WOTextLen" localSheetId="52">#REF!</definedName>
    <definedName name="PROJ_WOTextLen">#REF!</definedName>
    <definedName name="Projdef">[151]Indices!$B$631:$C$739</definedName>
    <definedName name="Projection">'[67]Appendix A'!$H$7</definedName>
    <definedName name="ProjIDList" localSheetId="52">#REF!</definedName>
    <definedName name="ProjIDList">#REF!</definedName>
    <definedName name="ProjInput">[97]Projects!$B$17:$I$18</definedName>
    <definedName name="PROPTAX" localSheetId="52">#REF!</definedName>
    <definedName name="PROPTAX" localSheetId="77">#REF!</definedName>
    <definedName name="PROPTAX" localSheetId="3">#REF!</definedName>
    <definedName name="PROPTAX" localSheetId="104">#REF!</definedName>
    <definedName name="PROPTAX" localSheetId="74">#REF!</definedName>
    <definedName name="PROPTAX">#REF!</definedName>
    <definedName name="PROPTAX_WKST" localSheetId="52">'[50]Sh 9 - Property Taxes'!#REF!</definedName>
    <definedName name="PROPTAX_WKST">'[50]Sh 9 - Property Taxes'!#REF!</definedName>
    <definedName name="PROSPECT" localSheetId="52">#REF!</definedName>
    <definedName name="PROSPECT">#REF!</definedName>
    <definedName name="PRYR" localSheetId="52">'[152]inctax calc'!#REF!</definedName>
    <definedName name="PRYR">'[152]inctax calc'!#REF!</definedName>
    <definedName name="PSC_FEES" localSheetId="52">#REF!</definedName>
    <definedName name="PSC_FEES">#REF!</definedName>
    <definedName name="PSCo_COS" localSheetId="52">#REF!</definedName>
    <definedName name="PSCo_COS">#REF!</definedName>
    <definedName name="PSLJ8LG">#N/A</definedName>
    <definedName name="PSOKI6">#N/A</definedName>
    <definedName name="PSTRESS_RELIEVI" localSheetId="52">#REF!</definedName>
    <definedName name="PSTRESS_RELIEVI">#REF!</definedName>
    <definedName name="PTCC" localSheetId="52">#REF!</definedName>
    <definedName name="PTCC">#REF!</definedName>
    <definedName name="PTCO" localSheetId="52">#REF!</definedName>
    <definedName name="PTCO">#REF!</definedName>
    <definedName name="purch97" localSheetId="52">[153]OPERATIONS!#REF!</definedName>
    <definedName name="purch97">[153]OPERATIONS!#REF!</definedName>
    <definedName name="purch98" localSheetId="52">#REF!</definedName>
    <definedName name="purch98">#REF!</definedName>
    <definedName name="PURCHASE" localSheetId="52">'[126]IS GAAP vs Reg'!#REF!</definedName>
    <definedName name="PURCHASE" localSheetId="3">'[127]INPUT_FERC IS 12-2020'!#REF!</definedName>
    <definedName name="PURCHASE" localSheetId="74">'[127]INPUT_FERC IS 12-2020'!#REF!</definedName>
    <definedName name="PURCHASE">'[127]INPUT_FERC IS 12-2020'!#REF!</definedName>
    <definedName name="PurchasingGroupMaster" localSheetId="52">#REF!</definedName>
    <definedName name="PurchasingGroupMaster">#REF!</definedName>
    <definedName name="PurchasingTbl" localSheetId="52">#REF!</definedName>
    <definedName name="PurchasingTbl">#REF!</definedName>
    <definedName name="PXAG">'[58]C. Input'!$F$185</definedName>
    <definedName name="PXAG_561" localSheetId="52">'[58]C. Input'!#REF!</definedName>
    <definedName name="PXAG_561">'[58]C. Input'!#REF!</definedName>
    <definedName name="PXAG_EAI" localSheetId="52">'[58]C. Input'!#REF!</definedName>
    <definedName name="PXAG_EAI">'[58]C. Input'!#REF!</definedName>
    <definedName name="PXAG_EGSI" localSheetId="52">'[58]C. Input'!#REF!</definedName>
    <definedName name="PXAG_EGSI">'[58]C. Input'!#REF!</definedName>
    <definedName name="PXAG_ELI" localSheetId="52">'[58]C. Input'!#REF!</definedName>
    <definedName name="PXAG_ELI">'[58]C. Input'!#REF!</definedName>
    <definedName name="PXAG_EMI" localSheetId="52">'[58]C. Input'!#REF!</definedName>
    <definedName name="PXAG_EMI">'[58]C. Input'!#REF!</definedName>
    <definedName name="PXAG_ENOI" localSheetId="52">'[58]C. Input'!#REF!</definedName>
    <definedName name="PXAG_ENOI">'[58]C. Input'!#REF!</definedName>
    <definedName name="PXAGBAD" localSheetId="52">'[58]C. Input'!#REF!</definedName>
    <definedName name="PXAGBAD">'[58]C. Input'!#REF!</definedName>
    <definedName name="PYACTYEFORC" localSheetId="52">#REF!</definedName>
    <definedName name="PYACTYEFORC">#REF!</definedName>
    <definedName name="PYCMACTUAL" localSheetId="52">#REF!</definedName>
    <definedName name="PYCMACTUAL">#REF!</definedName>
    <definedName name="PYTX">'[58]C. Input'!$F$220</definedName>
    <definedName name="PYYTDACTUAL">'[154]Select month year'!$C$36</definedName>
    <definedName name="q" hidden="1">{"MATALL",#N/A,FALSE,"Sheet4";"matclass",#N/A,FALSE,"Sheet4"}</definedName>
    <definedName name="q_MTEP06_App_AB_Facility" localSheetId="52">#REF!</definedName>
    <definedName name="q_MTEP06_App_AB_Facility">#REF!</definedName>
    <definedName name="q_MTEP06_App_AB_Projects" localSheetId="52">#REF!</definedName>
    <definedName name="q_MTEP06_App_AB_Projects">#REF!</definedName>
    <definedName name="qryFTECategbyCountry" localSheetId="52">#REF!</definedName>
    <definedName name="qryFTECategbyCountry" localSheetId="77">#REF!</definedName>
    <definedName name="qryFTECategbyCountry" localSheetId="3">#REF!</definedName>
    <definedName name="qryFTECategbyCountry" localSheetId="104">#REF!</definedName>
    <definedName name="qryFTECategbyCountry" localSheetId="74">#REF!</definedName>
    <definedName name="qryFTECategbyCountry">#REF!</definedName>
    <definedName name="QTD">[155]Act08!$C$30</definedName>
    <definedName name="qual_0_12" localSheetId="52">#REF!</definedName>
    <definedName name="qual_0_12">#REF!</definedName>
    <definedName name="query" localSheetId="52">[9]Parse!#REF!</definedName>
    <definedName name="query">[9]Parse!#REF!</definedName>
    <definedName name="queryp1" localSheetId="52">[40]DANDE!#REF!</definedName>
    <definedName name="queryp1">[40]DANDE!#REF!</definedName>
    <definedName name="Quest" localSheetId="52">#REF!</definedName>
    <definedName name="Quest" localSheetId="77">#REF!</definedName>
    <definedName name="Quest" localSheetId="3">#REF!</definedName>
    <definedName name="Quest" localSheetId="104">#REF!</definedName>
    <definedName name="Quest" localSheetId="74">#REF!</definedName>
    <definedName name="Quest">#REF!</definedName>
    <definedName name="QXPORT" localSheetId="52">#REF!</definedName>
    <definedName name="QXPORT">#REF!</definedName>
    <definedName name="qzqzqz10" localSheetId="52">#REF!</definedName>
    <definedName name="qzqzqz10">#REF!</definedName>
    <definedName name="qzqzqz11" localSheetId="52">#REF!</definedName>
    <definedName name="qzqzqz11">#REF!</definedName>
    <definedName name="qzqzqz12" localSheetId="52">#REF!</definedName>
    <definedName name="qzqzqz12">#REF!</definedName>
    <definedName name="qzqzqz13" localSheetId="52">#REF!</definedName>
    <definedName name="qzqzqz13">#REF!</definedName>
    <definedName name="qzqzqz14" localSheetId="52">#REF!</definedName>
    <definedName name="qzqzqz14">#REF!</definedName>
    <definedName name="qzqzqz15" localSheetId="52">#REF!</definedName>
    <definedName name="qzqzqz15">#REF!</definedName>
    <definedName name="qzqzqz16" localSheetId="52">#REF!</definedName>
    <definedName name="qzqzqz16">#REF!</definedName>
    <definedName name="qzqzqz17" localSheetId="52">#REF!</definedName>
    <definedName name="qzqzqz17">#REF!</definedName>
    <definedName name="qzqzqz18" localSheetId="52">#REF!</definedName>
    <definedName name="qzqzqz18">#REF!</definedName>
    <definedName name="qzqzqz19" localSheetId="52">#REF!</definedName>
    <definedName name="qzqzqz19">#REF!</definedName>
    <definedName name="qzqzqz20" localSheetId="52">#REF!</definedName>
    <definedName name="qzqzqz20">#REF!</definedName>
    <definedName name="qzqzqz21" localSheetId="52">#REF!</definedName>
    <definedName name="qzqzqz21">#REF!</definedName>
    <definedName name="qzqzqz22" localSheetId="52">#REF!</definedName>
    <definedName name="qzqzqz22">#REF!</definedName>
    <definedName name="qzqzqz23" localSheetId="52">#REF!</definedName>
    <definedName name="qzqzqz23">#REF!</definedName>
    <definedName name="qzqzqz24" localSheetId="52">#REF!</definedName>
    <definedName name="qzqzqz24">#REF!</definedName>
    <definedName name="qzqzqz25" localSheetId="52">#REF!</definedName>
    <definedName name="qzqzqz25">#REF!</definedName>
    <definedName name="qzqzqz26" localSheetId="52">#REF!</definedName>
    <definedName name="qzqzqz26">#REF!</definedName>
    <definedName name="qzqzqz27" localSheetId="52">#REF!</definedName>
    <definedName name="qzqzqz27">#REF!</definedName>
    <definedName name="qzqzqz28" localSheetId="52">#REF!</definedName>
    <definedName name="qzqzqz28">#REF!</definedName>
    <definedName name="qzqzqz29" localSheetId="52">#REF!</definedName>
    <definedName name="qzqzqz29">#REF!</definedName>
    <definedName name="qzqzqz30" localSheetId="52">#REF!</definedName>
    <definedName name="qzqzqz30">#REF!</definedName>
    <definedName name="qzqzqz31" localSheetId="52">#REF!</definedName>
    <definedName name="qzqzqz31">#REF!</definedName>
    <definedName name="qzqzqz32" localSheetId="52">#REF!</definedName>
    <definedName name="qzqzqz32">#REF!</definedName>
    <definedName name="qzqzqz6" localSheetId="52">#REF!</definedName>
    <definedName name="qzqzqz6">#REF!</definedName>
    <definedName name="qzqzqz7" localSheetId="52">#REF!</definedName>
    <definedName name="qzqzqz7">#REF!</definedName>
    <definedName name="qzqzqz8" localSheetId="52">#REF!</definedName>
    <definedName name="qzqzqz8">#REF!</definedName>
    <definedName name="qzqzqz9" localSheetId="52">#REF!</definedName>
    <definedName name="qzqzqz9">#REF!</definedName>
    <definedName name="R_?__" localSheetId="52">#REF!</definedName>
    <definedName name="R_?__">#REF!</definedName>
    <definedName name="R_S_VRNC" localSheetId="52">[105]R_S_VAR!#REF!</definedName>
    <definedName name="R_S_VRNC">[105]R_S_VAR!#REF!</definedName>
    <definedName name="R_S_VRNC_YTD">[6]R_S_VAR!$B$57</definedName>
    <definedName name="RA">'[58]C. Input'!$F$343</definedName>
    <definedName name="RARValidate" localSheetId="52">#REF!</definedName>
    <definedName name="RARValidate">#REF!</definedName>
    <definedName name="RATE" localSheetId="52">'[7]Rate Calc'!#REF!</definedName>
    <definedName name="RATE">'[7]Rate Calc'!#REF!</definedName>
    <definedName name="RATEBASE" localSheetId="52">'[47]Rev Def Sum'!#REF!</definedName>
    <definedName name="RATEBASE" localSheetId="77">'[47]Rev Def Sum'!#REF!</definedName>
    <definedName name="RATEBASE" localSheetId="104">'[47]Rev Def Sum'!#REF!</definedName>
    <definedName name="RATEBASE" localSheetId="74">'[47]Rev Def Sum'!#REF!</definedName>
    <definedName name="RATEBASE">'[47]Rev Def Sum'!#REF!</definedName>
    <definedName name="rates" localSheetId="52">#REF!</definedName>
    <definedName name="rates" localSheetId="77">#REF!</definedName>
    <definedName name="rates" localSheetId="3">#REF!</definedName>
    <definedName name="rates" localSheetId="104">#REF!</definedName>
    <definedName name="rates" localSheetId="74">#REF!</definedName>
    <definedName name="rates">#REF!</definedName>
    <definedName name="RBN" localSheetId="52">#REF!</definedName>
    <definedName name="RBN">#REF!</definedName>
    <definedName name="RBU" localSheetId="52">'[156]Sept YTD TB G'!#REF!</definedName>
    <definedName name="RBU">'[156]Sept YTD TB G'!#REF!</definedName>
    <definedName name="Reading_Date">[60]CALCULATIONS!$C$8</definedName>
    <definedName name="RECAP" localSheetId="52">#REF!</definedName>
    <definedName name="RECAP">#REF!</definedName>
    <definedName name="RECON" localSheetId="52">#REF!</definedName>
    <definedName name="RECON">#REF!</definedName>
    <definedName name="RECON2" localSheetId="52">#REF!</definedName>
    <definedName name="RECON2" localSheetId="77">#REF!</definedName>
    <definedName name="RECON2" localSheetId="104">#REF!</definedName>
    <definedName name="RECON2" localSheetId="74">#REF!</definedName>
    <definedName name="RECON2">#REF!</definedName>
    <definedName name="RECONCILATION" localSheetId="52">#REF!</definedName>
    <definedName name="RECONCILATION" localSheetId="77">#REF!</definedName>
    <definedName name="RECONCILATION" localSheetId="104">#REF!</definedName>
    <definedName name="RECONCILATION" localSheetId="74">#REF!</definedName>
    <definedName name="RECONCILATION">#REF!</definedName>
    <definedName name="_xlnm.Recorder" localSheetId="52">#REF!</definedName>
    <definedName name="_xlnm.Recorder" localSheetId="77">#REF!</definedName>
    <definedName name="_xlnm.Recorder" localSheetId="3">#REF!</definedName>
    <definedName name="_xlnm.Recorder" localSheetId="104">#REF!</definedName>
    <definedName name="_xlnm.Recorder" localSheetId="74">#REF!</definedName>
    <definedName name="_xlnm.Recorder">#REF!</definedName>
    <definedName name="RefFunction">[83]Assumptions!$F$34:$F$39</definedName>
    <definedName name="RefGrade">[83]Assumptions!$F$7:$F$16</definedName>
    <definedName name="RefJobTitle">[83]Assumptions!$F$18:$F$31</definedName>
    <definedName name="REFUND_WKST">'[50]Sh 3a - coll-lag:Sh 3b - ARsumm'!$C$33:$E$93</definedName>
    <definedName name="REFUNDNORM" localSheetId="52">'[50]Sh 3a - coll-lag'!#REF!</definedName>
    <definedName name="REFUNDNORM">'[50]Sh 3a - coll-lag'!#REF!</definedName>
    <definedName name="RENTS">[6]EXPLAIN!$W$1</definedName>
    <definedName name="REPORT" localSheetId="52">#REF!</definedName>
    <definedName name="REPORT">#REF!</definedName>
    <definedName name="REPORT_1">#N/A</definedName>
    <definedName name="Report1" localSheetId="52">#REF!</definedName>
    <definedName name="Report1">#REF!</definedName>
    <definedName name="Report2" localSheetId="52">'[157]82-93 ACRS MACRS'!#REF!</definedName>
    <definedName name="Report2">'[157]82-93 ACRS MACRS'!#REF!</definedName>
    <definedName name="Report3" localSheetId="52">'[157]82-93 ACRS MACRS'!#REF!</definedName>
    <definedName name="Report3">'[157]82-93 ACRS MACRS'!#REF!</definedName>
    <definedName name="Report4" localSheetId="52">'[157]82-93 ACRS MACRS'!#REF!</definedName>
    <definedName name="Report4">'[157]82-93 ACRS MACRS'!#REF!</definedName>
    <definedName name="RES_CPB" localSheetId="52">#REF!</definedName>
    <definedName name="RES_CPB">#REF!</definedName>
    <definedName name="ResourceTypeMaster" localSheetId="52">#REF!</definedName>
    <definedName name="ResourceTypeMaster">#REF!</definedName>
    <definedName name="RetailServiceFS" localSheetId="52">#REF!</definedName>
    <definedName name="RetailServiceFS">#REF!</definedName>
    <definedName name="Retinput">[97]Retained!$B$17:$I$17</definedName>
    <definedName name="REVALLOC">'[48]ATTACH REH-5A REV'!$A$1:$J$39</definedName>
    <definedName name="revreq" localSheetId="52">#REF!</definedName>
    <definedName name="revreq">#REF!</definedName>
    <definedName name="RID" localSheetId="52">#REF!</definedName>
    <definedName name="RID">#REF!</definedName>
    <definedName name="right">OFFSET(!A1,0,1)</definedName>
    <definedName name="RISK" localSheetId="52">#REF!</definedName>
    <definedName name="RISK" localSheetId="77">#REF!</definedName>
    <definedName name="RISK" localSheetId="3">#REF!</definedName>
    <definedName name="RISK" localSheetId="104">#REF!</definedName>
    <definedName name="RISK" localSheetId="74">#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llups" localSheetId="52">#REF!</definedName>
    <definedName name="Rollups" localSheetId="77">#REF!</definedName>
    <definedName name="Rollups" localSheetId="3">#REF!</definedName>
    <definedName name="Rollups" localSheetId="104">#REF!</definedName>
    <definedName name="Rollups" localSheetId="74">#REF!</definedName>
    <definedName name="Rollups">#REF!</definedName>
    <definedName name="ROOMLBR" localSheetId="52">#REF!</definedName>
    <definedName name="ROOMLBR">#REF!</definedName>
    <definedName name="row" localSheetId="52">#REF!</definedName>
    <definedName name="row">#REF!</definedName>
    <definedName name="RPRINT_" localSheetId="52">'[43]Journal Entries'!#REF!</definedName>
    <definedName name="RPRINT_">'[43]Journal Entries'!#REF!</definedName>
    <definedName name="RPTR0201CBSFlashReportGoOffice_List3_List3" localSheetId="52">#REF!</definedName>
    <definedName name="RPTR0201CBSFlashReportGoOffice_List3_List3">#REF!</definedName>
    <definedName name="RPTR0201CBSFlashReportnew_List4_List4" localSheetId="52">#REF!</definedName>
    <definedName name="RPTR0201CBSFlashReportnew_List4_List4">#REF!</definedName>
    <definedName name="RPTR0201CBSFlashReportnew_List4_List4_1" localSheetId="52">#REF!</definedName>
    <definedName name="RPTR0201CBSFlashReportnew_List4_List4_1">#REF!</definedName>
    <definedName name="RPTR0203CBSCapitalVarianceReport_List4_List4" localSheetId="52">[158]Intermediate!#REF!</definedName>
    <definedName name="RPTR0203CBSCapitalVarianceReport_List4_List4">[158]Intermediate!#REF!</definedName>
    <definedName name="RPTR0203CBSCapitalVarianceReportnew_List4_List4" localSheetId="52">[158]Intermediate!#REF!</definedName>
    <definedName name="RPTR0203CBSCapitalVarianceReportnew_List4_List4">[158]Intermediate!#REF!</definedName>
    <definedName name="RPTR0203CBSCapitalVarianceReportnew_List4_List4_1" localSheetId="52">[158]Intermediate!#REF!</definedName>
    <definedName name="RPTR0203CBSCapitalVarianceReportnew_List4_List4_1">[158]Intermediate!#REF!</definedName>
    <definedName name="RRE">'[58]C. Input'!$F$207</definedName>
    <definedName name="rt">[112]Index!$X$2:$AI$365</definedName>
    <definedName name="RTT" localSheetId="52">#REF!</definedName>
    <definedName name="RTT">#REF!</definedName>
    <definedName name="RTX">'[58]C. Input'!$F$222</definedName>
    <definedName name="Rtype">[151]Indices!$B$266:$M$627</definedName>
    <definedName name="ru">'[159]Index Resource Type'!$P$2:$Q$112</definedName>
    <definedName name="RUDEf2">[160]RUDefs!$B$2:$D$72</definedName>
    <definedName name="Rusty" localSheetId="77" hidden="1">{"'Server Configuration'!$A$1:$DB$281"}</definedName>
    <definedName name="Rusty" localSheetId="94" hidden="1">{"'Server Configuration'!$A$1:$DB$281"}</definedName>
    <definedName name="Rusty" localSheetId="104" hidden="1">{"'Server Configuration'!$A$1:$DB$281"}</definedName>
    <definedName name="Rusty" localSheetId="74" hidden="1">{"'Server Configuration'!$A$1:$DB$281"}</definedName>
    <definedName name="Rusty" hidden="1">{"'Server Configuration'!$A$1:$DB$281"}</definedName>
    <definedName name="s" localSheetId="52">#REF!</definedName>
    <definedName name="s">#REF!</definedName>
    <definedName name="S_CYR" localSheetId="52">[45]BSG!#REF!</definedName>
    <definedName name="S_CYR">[45]BSG!#REF!</definedName>
    <definedName name="S_NYR1" localSheetId="52">[45]BSG!#REF!</definedName>
    <definedName name="S_NYR1">[45]BSG!#REF!</definedName>
    <definedName name="S_NYR2" localSheetId="52">[45]BSG!#REF!</definedName>
    <definedName name="S_NYR2">[45]BSG!#REF!</definedName>
    <definedName name="S_NYR3" localSheetId="52">[45]BSG!#REF!</definedName>
    <definedName name="S_NYR3">[45]BSG!#REF!</definedName>
    <definedName name="S_NYR4" localSheetId="52">[45]BSG!#REF!</definedName>
    <definedName name="S_NYR4">[45]BSG!#REF!</definedName>
    <definedName name="S_NYR5" localSheetId="52">[45]BSG!#REF!</definedName>
    <definedName name="S_NYR5">[45]BSG!#REF!</definedName>
    <definedName name="S_UPRINT" localSheetId="52">#REF!</definedName>
    <definedName name="S_UPRINT">#REF!</definedName>
    <definedName name="S35A" localSheetId="52">#REF!</definedName>
    <definedName name="S35A" localSheetId="77">#REF!</definedName>
    <definedName name="S35A" localSheetId="104">#REF!</definedName>
    <definedName name="S35A" localSheetId="74">#REF!</definedName>
    <definedName name="S35A">#REF!</definedName>
    <definedName name="S35B" localSheetId="52">#REF!</definedName>
    <definedName name="S35B" localSheetId="77">#REF!</definedName>
    <definedName name="S35B" localSheetId="104">#REF!</definedName>
    <definedName name="S35B" localSheetId="74">#REF!</definedName>
    <definedName name="S35B">#REF!</definedName>
    <definedName name="S5_" localSheetId="52">[45]BSG!#REF!</definedName>
    <definedName name="S5_">[45]BSG!#REF!</definedName>
    <definedName name="S6_" localSheetId="52">[45]BSG!#REF!</definedName>
    <definedName name="S6_">[45]BSG!#REF!</definedName>
    <definedName name="salary" localSheetId="52">#REF!</definedName>
    <definedName name="salary">#REF!</definedName>
    <definedName name="sample1" localSheetId="52">#REF!</definedName>
    <definedName name="sample1">#REF!</definedName>
    <definedName name="Sample2" localSheetId="52">#REF!</definedName>
    <definedName name="Sample2">#REF!</definedName>
    <definedName name="SAPBEXrevision" hidden="1">1</definedName>
    <definedName name="SAPBEXsysID" hidden="1">"BWP"</definedName>
    <definedName name="SAPBEXwbID" hidden="1">"45EQYSCWE9WJMGB34OOD1BOQZ"</definedName>
    <definedName name="SAS_GasCost" localSheetId="52">[75]Input!#REF!</definedName>
    <definedName name="SAS_GasCost" localSheetId="77">[75]Input!#REF!</definedName>
    <definedName name="SAS_GasCost" localSheetId="104">[76]Input!#REF!</definedName>
    <definedName name="SAS_GasCost" localSheetId="74">[75]Input!#REF!</definedName>
    <definedName name="SAS_GasCost">[75]Input!#REF!</definedName>
    <definedName name="SAVE_AS_JRNLID." localSheetId="52">#REF!</definedName>
    <definedName name="SAVE_AS_JRNLID.">#REF!</definedName>
    <definedName name="SCH_17_1of2" localSheetId="52">#REF!</definedName>
    <definedName name="SCH_17_1of2" localSheetId="77">#REF!</definedName>
    <definedName name="SCH_17_1of2" localSheetId="3">#REF!</definedName>
    <definedName name="SCH_17_1of2" localSheetId="104">#REF!</definedName>
    <definedName name="SCH_17_1of2" localSheetId="74">#REF!</definedName>
    <definedName name="SCH_17_1of2">#REF!</definedName>
    <definedName name="SCH_17_2of2" localSheetId="52">#REF!</definedName>
    <definedName name="SCH_17_2of2" localSheetId="77">#REF!</definedName>
    <definedName name="SCH_17_2of2" localSheetId="3">#REF!</definedName>
    <definedName name="SCH_17_2of2" localSheetId="104">#REF!</definedName>
    <definedName name="SCH_17_2of2" localSheetId="74">#REF!</definedName>
    <definedName name="SCH_17_2of2">#REF!</definedName>
    <definedName name="sch35a" localSheetId="52">#REF!</definedName>
    <definedName name="sch35a" localSheetId="77">#REF!</definedName>
    <definedName name="sch35a" localSheetId="3">#REF!</definedName>
    <definedName name="sch35a" localSheetId="104">#REF!</definedName>
    <definedName name="sch35a" localSheetId="74">#REF!</definedName>
    <definedName name="sch35a">#REF!</definedName>
    <definedName name="sch35b" localSheetId="52">#REF!</definedName>
    <definedName name="sch35b" localSheetId="77">#REF!</definedName>
    <definedName name="sch35b" localSheetId="3">#REF!</definedName>
    <definedName name="sch35b" localSheetId="104">#REF!</definedName>
    <definedName name="sch35b" localSheetId="74">#REF!</definedName>
    <definedName name="sch35b">#REF!</definedName>
    <definedName name="SCHA" localSheetId="52">#REF!</definedName>
    <definedName name="SCHA">#REF!</definedName>
    <definedName name="SCHAX2" localSheetId="3">#REF!</definedName>
    <definedName name="SCHAX2" localSheetId="74">#REF!</definedName>
    <definedName name="SCHAX2">#REF!</definedName>
    <definedName name="SCHB" localSheetId="52">#REF!</definedName>
    <definedName name="SCHB">#REF!</definedName>
    <definedName name="SCHBX2" localSheetId="3">#REF!</definedName>
    <definedName name="SCHBX2" localSheetId="74">#REF!</definedName>
    <definedName name="SCHBX2">#REF!</definedName>
    <definedName name="SCHBX4" localSheetId="3">#REF!</definedName>
    <definedName name="SCHBX4" localSheetId="74">#REF!</definedName>
    <definedName name="SCHBX4">#REF!</definedName>
    <definedName name="SCHBX4.1" localSheetId="3">#REF!</definedName>
    <definedName name="SCHBX4.1" localSheetId="74">#REF!</definedName>
    <definedName name="SCHBX4.1">#REF!</definedName>
    <definedName name="SCHBX4.2" localSheetId="3">#REF!</definedName>
    <definedName name="SCHBX4.2" localSheetId="74">#REF!</definedName>
    <definedName name="SCHBX4.2">#REF!</definedName>
    <definedName name="SCHBX5" localSheetId="3">#REF!</definedName>
    <definedName name="SCHBX5" localSheetId="74">#REF!</definedName>
    <definedName name="SCHBX5">#REF!</definedName>
    <definedName name="SCHBX5.1" localSheetId="3">#REF!</definedName>
    <definedName name="SCHBX5.1" localSheetId="74">#REF!</definedName>
    <definedName name="SCHBX5.1">#REF!</definedName>
    <definedName name="SCHBX6" localSheetId="3">#REF!</definedName>
    <definedName name="SCHBX6" localSheetId="74">#REF!</definedName>
    <definedName name="SCHBX6">#REF!</definedName>
    <definedName name="SCHBX6.1" localSheetId="3">#REF!</definedName>
    <definedName name="SCHBX6.1" localSheetId="74">#REF!</definedName>
    <definedName name="SCHBX6.1">#REF!</definedName>
    <definedName name="SCHBX6.2" localSheetId="3">#REF!</definedName>
    <definedName name="SCHBX6.2" localSheetId="74">#REF!</definedName>
    <definedName name="SCHBX6.2">#REF!</definedName>
    <definedName name="SCHC" localSheetId="52">#REF!</definedName>
    <definedName name="SCHC">#REF!</definedName>
    <definedName name="SCHCX1.1" localSheetId="3">#REF!</definedName>
    <definedName name="SCHCX1.1" localSheetId="74">#REF!</definedName>
    <definedName name="SCHCX1.1">#REF!</definedName>
    <definedName name="SCHCX3.14" localSheetId="3">#REF!</definedName>
    <definedName name="SCHCX3.14" localSheetId="74">#REF!</definedName>
    <definedName name="SCHCX3.14">#REF!</definedName>
    <definedName name="SCHCX3.14a" localSheetId="3">#REF!</definedName>
    <definedName name="SCHCX3.14a" localSheetId="74">#REF!</definedName>
    <definedName name="SCHCX3.14a">#REF!</definedName>
    <definedName name="SCHCX3.14b" localSheetId="3">#REF!</definedName>
    <definedName name="SCHCX3.14b" localSheetId="74">#REF!</definedName>
    <definedName name="SCHCX3.14b">#REF!</definedName>
    <definedName name="SCHCX3.14c" localSheetId="3">#REF!</definedName>
    <definedName name="SCHCX3.14c" localSheetId="74">#REF!</definedName>
    <definedName name="SCHCX3.14c">#REF!</definedName>
    <definedName name="SCHCX3.14d" localSheetId="3">#REF!</definedName>
    <definedName name="SCHCX3.14d" localSheetId="74">#REF!</definedName>
    <definedName name="SCHCX3.14d">#REF!</definedName>
    <definedName name="SCHCX3.14e" localSheetId="3">#REF!</definedName>
    <definedName name="SCHCX3.14e" localSheetId="74">#REF!</definedName>
    <definedName name="SCHCX3.14e">#REF!</definedName>
    <definedName name="SCHCX3.14f" localSheetId="3">#REF!</definedName>
    <definedName name="SCHCX3.14f" localSheetId="74">#REF!</definedName>
    <definedName name="SCHCX3.14f">#REF!</definedName>
    <definedName name="SCHCX3.14g" localSheetId="3">#REF!</definedName>
    <definedName name="SCHCX3.14g" localSheetId="74">#REF!</definedName>
    <definedName name="SCHCX3.14g">#REF!</definedName>
    <definedName name="SCHCX3.14h" localSheetId="3">#REF!</definedName>
    <definedName name="SCHCX3.14h" localSheetId="74">#REF!</definedName>
    <definedName name="SCHCX3.14h">#REF!</definedName>
    <definedName name="SCHCX3.14i" localSheetId="3">#REF!</definedName>
    <definedName name="SCHCX3.14i" localSheetId="74">#REF!</definedName>
    <definedName name="SCHCX3.14i">#REF!</definedName>
    <definedName name="SCHCX3.14j" localSheetId="3">#REF!</definedName>
    <definedName name="SCHCX3.14j" localSheetId="74">#REF!</definedName>
    <definedName name="SCHCX3.14j">#REF!</definedName>
    <definedName name="SCHCX3.15" localSheetId="3">#REF!</definedName>
    <definedName name="SCHCX3.15" localSheetId="74">#REF!</definedName>
    <definedName name="SCHCX3.15">#REF!</definedName>
    <definedName name="SCHCX3.3" localSheetId="3">#REF!</definedName>
    <definedName name="SCHCX3.3" localSheetId="74">#REF!</definedName>
    <definedName name="SCHCX3.3">#REF!</definedName>
    <definedName name="SCHCX3.4" localSheetId="3">#REF!</definedName>
    <definedName name="SCHCX3.4" localSheetId="74">#REF!</definedName>
    <definedName name="SCHCX3.4">#REF!</definedName>
    <definedName name="SCHCX3.5a" localSheetId="3">#REF!</definedName>
    <definedName name="SCHCX3.5a" localSheetId="74">#REF!</definedName>
    <definedName name="SCHCX3.5a">#REF!</definedName>
    <definedName name="SCHCX4.1S1" localSheetId="3">#REF!</definedName>
    <definedName name="SCHCX4.1S1" localSheetId="74">#REF!</definedName>
    <definedName name="SCHCX4.1S1">#REF!</definedName>
    <definedName name="SCHCX4.1S2" localSheetId="3">#REF!</definedName>
    <definedName name="SCHCX4.1S2" localSheetId="74">#REF!</definedName>
    <definedName name="SCHCX4.1S2">#REF!</definedName>
    <definedName name="SCHCX4.1S3" localSheetId="3">#REF!</definedName>
    <definedName name="SCHCX4.1S3" localSheetId="74">#REF!</definedName>
    <definedName name="SCHCX4.1S3">#REF!</definedName>
    <definedName name="SCHCX4a" localSheetId="3">#REF!</definedName>
    <definedName name="SCHCX4a" localSheetId="74">#REF!</definedName>
    <definedName name="SCHCX4a">#REF!</definedName>
    <definedName name="SCHCX4S1" localSheetId="3">#REF!</definedName>
    <definedName name="SCHCX4S1" localSheetId="74">#REF!</definedName>
    <definedName name="SCHCX4S1">#REF!</definedName>
    <definedName name="SCHCX4S2" localSheetId="3">#REF!</definedName>
    <definedName name="SCHCX4S2" localSheetId="74">#REF!</definedName>
    <definedName name="SCHCX4S2">#REF!</definedName>
    <definedName name="SCHCX4S3" localSheetId="3">#REF!</definedName>
    <definedName name="SCHCX4S3" localSheetId="74">#REF!</definedName>
    <definedName name="SCHCX4S3">#REF!</definedName>
    <definedName name="SCHCX9" localSheetId="3">#REF!</definedName>
    <definedName name="SCHCX9" localSheetId="74">#REF!</definedName>
    <definedName name="SCHCX9">#REF!</definedName>
    <definedName name="SCHD" localSheetId="52">#REF!</definedName>
    <definedName name="SCHD">#REF!</definedName>
    <definedName name="SCHDPRIN" localSheetId="52">#REF!</definedName>
    <definedName name="SCHDPRIN">#REF!</definedName>
    <definedName name="SCHDX1" localSheetId="3">#REF!</definedName>
    <definedName name="SCHDX1" localSheetId="74">#REF!</definedName>
    <definedName name="SCHDX1">#REF!</definedName>
    <definedName name="SCHE" localSheetId="52">#REF!</definedName>
    <definedName name="SCHE">#REF!</definedName>
    <definedName name="SCHED" localSheetId="52">#REF!</definedName>
    <definedName name="SCHED">#REF!</definedName>
    <definedName name="Sched_Pay" localSheetId="52">#REF!</definedName>
    <definedName name="Sched_Pay">#REF!</definedName>
    <definedName name="SCHEDULE_12" localSheetId="52">#REF!</definedName>
    <definedName name="SCHEDULE_12" localSheetId="77">#REF!</definedName>
    <definedName name="SCHEDULE_12" localSheetId="3">#REF!</definedName>
    <definedName name="SCHEDULE_12" localSheetId="104">#REF!</definedName>
    <definedName name="SCHEDULE_12" localSheetId="74">#REF!</definedName>
    <definedName name="SCHEDULE_12">#REF!</definedName>
    <definedName name="Scheduled_Extra_Payments" localSheetId="52">#REF!</definedName>
    <definedName name="Scheduled_Extra_Payments">#REF!</definedName>
    <definedName name="Scheduled_Interest_Rate" localSheetId="52">#REF!</definedName>
    <definedName name="Scheduled_Interest_Rate">#REF!</definedName>
    <definedName name="Scheduled_Monthly_Payment" localSheetId="52">#REF!</definedName>
    <definedName name="Scheduled_Monthly_Payment">#REF!</definedName>
    <definedName name="SchMTable">'[161]M Table'!$A$2:$C$31</definedName>
    <definedName name="SCONS" localSheetId="52">#REF!</definedName>
    <definedName name="SCONS">#REF!</definedName>
    <definedName name="SECUR_GI">'[58]C. Input'!$F$353</definedName>
    <definedName name="SECUR_IS">'[58]C. Input'!$F$357</definedName>
    <definedName name="SECUR_KR">'[58]C. Input'!$F$349</definedName>
    <definedName name="SELECT">#N/A</definedName>
    <definedName name="selectall" localSheetId="52">#REF!</definedName>
    <definedName name="selectall">#REF!</definedName>
    <definedName name="sep" localSheetId="52">#REF!</definedName>
    <definedName name="sep">#REF!</definedName>
    <definedName name="Sep_08_Man_Fee" localSheetId="52">#REF!</definedName>
    <definedName name="Sep_08_Man_Fee" localSheetId="77">#REF!</definedName>
    <definedName name="Sep_08_Man_Fee" localSheetId="3">#REF!</definedName>
    <definedName name="Sep_08_Man_Fee" localSheetId="104">#REF!</definedName>
    <definedName name="Sep_08_Man_Fee" localSheetId="74">#REF!</definedName>
    <definedName name="Sep_08_Man_Fee">#REF!</definedName>
    <definedName name="sepact" localSheetId="52">#REF!</definedName>
    <definedName name="sepact">#REF!</definedName>
    <definedName name="SEPBUD" localSheetId="52">#REF!</definedName>
    <definedName name="SEPBUD">#REF!</definedName>
    <definedName name="SEPTEMBER" localSheetId="52">#REF!</definedName>
    <definedName name="SEPTEMBER">#REF!</definedName>
    <definedName name="Service_Metered">[60]CALCULATIONS!$C$19</definedName>
    <definedName name="SET" localSheetId="52">[96]Upload!#REF!</definedName>
    <definedName name="SET">[96]Upload!#REF!</definedName>
    <definedName name="seven" localSheetId="52">#REF!</definedName>
    <definedName name="seven">#REF!</definedName>
    <definedName name="SEVILLE" localSheetId="52">#REF!</definedName>
    <definedName name="SEVILLE">#REF!</definedName>
    <definedName name="SGA" localSheetId="52">#REF!</definedName>
    <definedName name="SGA" localSheetId="77">#REF!</definedName>
    <definedName name="SGA" localSheetId="3">#REF!</definedName>
    <definedName name="SGA" localSheetId="104">#REF!</definedName>
    <definedName name="SGA" localSheetId="74">#REF!</definedName>
    <definedName name="SGA">#REF!</definedName>
    <definedName name="SHEET_7_OF_7" localSheetId="52">#REF!</definedName>
    <definedName name="SHEET_7_OF_7">#REF!</definedName>
    <definedName name="SHEET1" localSheetId="52">#REF!</definedName>
    <definedName name="SHEET1" localSheetId="77">#REF!</definedName>
    <definedName name="SHEET1" localSheetId="104">#REF!</definedName>
    <definedName name="SHEET1" localSheetId="74">#REF!</definedName>
    <definedName name="SHEET1">#REF!</definedName>
    <definedName name="SHEET10" localSheetId="52">#REF!</definedName>
    <definedName name="SHEET10" localSheetId="77">#REF!</definedName>
    <definedName name="SHEET10" localSheetId="104">#REF!</definedName>
    <definedName name="SHEET10" localSheetId="74">#REF!</definedName>
    <definedName name="SHEET10">#REF!</definedName>
    <definedName name="SHEET108" localSheetId="52">#REF!</definedName>
    <definedName name="SHEET108" localSheetId="77">#REF!</definedName>
    <definedName name="SHEET108" localSheetId="104">#REF!</definedName>
    <definedName name="SHEET108" localSheetId="74">#REF!</definedName>
    <definedName name="SHEET108">#REF!</definedName>
    <definedName name="SHEET108_2" localSheetId="52">#REF!</definedName>
    <definedName name="SHEET108_2" localSheetId="77">#REF!</definedName>
    <definedName name="SHEET108_2" localSheetId="104">#REF!</definedName>
    <definedName name="SHEET108_2" localSheetId="74">#REF!</definedName>
    <definedName name="SHEET108_2">#REF!</definedName>
    <definedName name="SHEET11" localSheetId="52">#REF!</definedName>
    <definedName name="SHEET11" localSheetId="77">#REF!</definedName>
    <definedName name="SHEET11" localSheetId="104">#REF!</definedName>
    <definedName name="SHEET11" localSheetId="74">#REF!</definedName>
    <definedName name="SHEET11">#REF!</definedName>
    <definedName name="SHEET12" localSheetId="52">#REF!</definedName>
    <definedName name="SHEET12" localSheetId="77">#REF!</definedName>
    <definedName name="SHEET12" localSheetId="104">#REF!</definedName>
    <definedName name="SHEET12" localSheetId="74">#REF!</definedName>
    <definedName name="SHEET12">#REF!</definedName>
    <definedName name="SHEET13" localSheetId="52">#REF!</definedName>
    <definedName name="SHEET13" localSheetId="77">#REF!</definedName>
    <definedName name="SHEET13" localSheetId="104">#REF!</definedName>
    <definedName name="SHEET13" localSheetId="74">#REF!</definedName>
    <definedName name="SHEET13">#REF!</definedName>
    <definedName name="SHEET2" localSheetId="52">#REF!</definedName>
    <definedName name="SHEET2" localSheetId="77">#REF!</definedName>
    <definedName name="SHEET2" localSheetId="104">#REF!</definedName>
    <definedName name="SHEET2" localSheetId="74">#REF!</definedName>
    <definedName name="SHEET2">#REF!</definedName>
    <definedName name="SHEET3" localSheetId="52">#REF!</definedName>
    <definedName name="SHEET3" localSheetId="77">#REF!</definedName>
    <definedName name="SHEET3" localSheetId="104">#REF!</definedName>
    <definedName name="SHEET3" localSheetId="74">#REF!</definedName>
    <definedName name="SHEET3">#REF!</definedName>
    <definedName name="SHEET4" localSheetId="52">#REF!</definedName>
    <definedName name="SHEET4" localSheetId="77">#REF!</definedName>
    <definedName name="SHEET4" localSheetId="104">#REF!</definedName>
    <definedName name="SHEET4" localSheetId="74">#REF!</definedName>
    <definedName name="SHEET4">#REF!</definedName>
    <definedName name="SHEET5" localSheetId="52">#REF!</definedName>
    <definedName name="SHEET5" localSheetId="77">#REF!</definedName>
    <definedName name="SHEET5" localSheetId="104">#REF!</definedName>
    <definedName name="SHEET5" localSheetId="74">#REF!</definedName>
    <definedName name="SHEET5">#REF!</definedName>
    <definedName name="SHEET6" localSheetId="52">#REF!</definedName>
    <definedName name="SHEET6" localSheetId="77">#REF!</definedName>
    <definedName name="SHEET6" localSheetId="104">#REF!</definedName>
    <definedName name="SHEET6" localSheetId="74">#REF!</definedName>
    <definedName name="SHEET6">#REF!</definedName>
    <definedName name="SHEET7" localSheetId="52">#REF!</definedName>
    <definedName name="SHEET7" localSheetId="77">#REF!</definedName>
    <definedName name="SHEET7" localSheetId="104">#REF!</definedName>
    <definedName name="SHEET7" localSheetId="74">#REF!</definedName>
    <definedName name="SHEET7">#REF!</definedName>
    <definedName name="SHEET8" localSheetId="52">#REF!</definedName>
    <definedName name="SHEET8" localSheetId="77">#REF!</definedName>
    <definedName name="SHEET8" localSheetId="104">#REF!</definedName>
    <definedName name="SHEET8" localSheetId="74">#REF!</definedName>
    <definedName name="SHEET8">#REF!</definedName>
    <definedName name="SHEET9" localSheetId="52">#REF!</definedName>
    <definedName name="SHEET9" localSheetId="77">#REF!</definedName>
    <definedName name="SHEET9" localSheetId="104">#REF!</definedName>
    <definedName name="SHEET9" localSheetId="74">#REF!</definedName>
    <definedName name="SHEET9">#REF!</definedName>
    <definedName name="SIX">#N/A</definedName>
    <definedName name="SMK" localSheetId="104">'[79]B-1 p.1 Summary (Base)'!$J$8</definedName>
    <definedName name="SMK">'[77]B-1 p.1 Summary (Base)'!$J$8</definedName>
    <definedName name="SNGD" localSheetId="52">#REF!</definedName>
    <definedName name="SNGD">#REF!</definedName>
    <definedName name="SNGTS" localSheetId="52">#REF!</definedName>
    <definedName name="SNGTS">#REF!</definedName>
    <definedName name="SNIE" localSheetId="52">#REF!</definedName>
    <definedName name="SNIE">#REF!</definedName>
    <definedName name="SOACommRTTbl" localSheetId="52">#REF!</definedName>
    <definedName name="SOACommRTTbl">#REF!</definedName>
    <definedName name="Sort" localSheetId="52" hidden="1">#REF!</definedName>
    <definedName name="Sort" hidden="1">#REF!</definedName>
    <definedName name="SOTHER" localSheetId="52">#REF!</definedName>
    <definedName name="SOTHER">#REF!</definedName>
    <definedName name="SOURCE" localSheetId="52">[45]BSG!#REF!</definedName>
    <definedName name="SOURCE">[45]BSG!#REF!</definedName>
    <definedName name="SOUTH_VIENNA" localSheetId="52">#REF!</definedName>
    <definedName name="SOUTH_VIENNA">#REF!</definedName>
    <definedName name="SPACE">#N/A</definedName>
    <definedName name="special1">[44]Sheet1!$D$255:$D$266,[44]Sheet1!$H$255:$H$266,[44]Sheet1!$J$255:$J$266,[44]Sheet1!$T$255:$T$266,[44]Sheet1!$X$255:$X$266,[44]Sheet1!$Z$255:$Z$266</definedName>
    <definedName name="special2">[44]Sheet1!$AR$255,[44]Sheet1!$AR$255:$AR$266,[44]Sheet1!$AT$255:$AT$266,[44]Sheet1!$AV$255:$AV$266,[44]Sheet1!$AX$255:$AX$266,[44]Sheet1!$AZ$255:$AZ$266,[44]Sheet1!$BB$255:$BB$266,[44]Sheet1!$BD$255:$BD$266,[44]Sheet1!$BF$255:$BF$266</definedName>
    <definedName name="SPECIFIC" localSheetId="52">#REF!</definedName>
    <definedName name="SPECIFIC" localSheetId="77">#REF!</definedName>
    <definedName name="SPECIFIC" localSheetId="3">#REF!</definedName>
    <definedName name="SPECIFIC" localSheetId="104">#REF!</definedName>
    <definedName name="SPECIFIC" localSheetId="74">#REF!</definedName>
    <definedName name="SPECIFIC">#REF!</definedName>
    <definedName name="Spot_Purchases_and_Tailgate" localSheetId="52">#REF!</definedName>
    <definedName name="Spot_Purchases_and_Tailgate">#REF!</definedName>
    <definedName name="SPOTE_04" localSheetId="52">#REF!</definedName>
    <definedName name="SPOTE_04">#REF!</definedName>
    <definedName name="SPS_COS" localSheetId="52">#REF!</definedName>
    <definedName name="SPS_COS">#REF!</definedName>
    <definedName name="ss" localSheetId="52">#REF!</definedName>
    <definedName name="ss">#REF!</definedName>
    <definedName name="SS_AVG_SIZE" localSheetId="52">#REF!</definedName>
    <definedName name="SS_AVG_SIZE">#REF!</definedName>
    <definedName name="SS_WELDING" localSheetId="52">#REF!</definedName>
    <definedName name="SS_WELDING">#REF!</definedName>
    <definedName name="ssml" localSheetId="52">#REF!</definedName>
    <definedName name="ssml">#REF!</definedName>
    <definedName name="STANDARD_FILE_N" localSheetId="52">#REF!</definedName>
    <definedName name="STANDARD_FILE_N">#REF!</definedName>
    <definedName name="START" localSheetId="52">'[45]COH Changes'!#REF!</definedName>
    <definedName name="START">'[45]COH Changes'!#REF!</definedName>
    <definedName name="START_HERE" localSheetId="52">[105]DISPLAY!#REF!</definedName>
    <definedName name="START_HERE">[105]DISPLAY!#REF!</definedName>
    <definedName name="START_RPT">[6]DATA_IN!$AJ$83</definedName>
    <definedName name="start1" localSheetId="52">#REF!</definedName>
    <definedName name="start1">#REF!</definedName>
    <definedName name="STARTCR" localSheetId="52">#REF!</definedName>
    <definedName name="STARTCR">#REF!</definedName>
    <definedName name="STARTDR" localSheetId="52">#REF!</definedName>
    <definedName name="STARTDR">#REF!</definedName>
    <definedName name="STATE" localSheetId="52">#REF!</definedName>
    <definedName name="STATE">#REF!</definedName>
    <definedName name="STATE_LEFT" localSheetId="52">[96]Upload!#REF!</definedName>
    <definedName name="STATE_LEFT">[96]Upload!#REF!</definedName>
    <definedName name="STATE_TOP" localSheetId="52">[96]Upload!#REF!</definedName>
    <definedName name="STATE_TOP">[96]Upload!#REF!</definedName>
    <definedName name="STATETAX_PAY_MO" localSheetId="52">#REF!</definedName>
    <definedName name="STATETAX_PAY_MO" localSheetId="77">#REF!</definedName>
    <definedName name="STATETAX_PAY_MO" localSheetId="104">#REF!</definedName>
    <definedName name="STATETAX_PAY_MO" localSheetId="74">#REF!</definedName>
    <definedName name="STATETAX_PAY_MO">#REF!</definedName>
    <definedName name="STATETAX_PAY_WK" localSheetId="52">#REF!</definedName>
    <definedName name="STATETAX_PAY_WK" localSheetId="77">#REF!</definedName>
    <definedName name="STATETAX_PAY_WK" localSheetId="104">#REF!</definedName>
    <definedName name="STATETAX_PAY_WK" localSheetId="74">#REF!</definedName>
    <definedName name="STATETAX_PAY_WK">#REF!</definedName>
    <definedName name="STBOR" localSheetId="52">#REF!</definedName>
    <definedName name="STBOR">#REF!</definedName>
    <definedName name="SteelHide" localSheetId="52">#REF!</definedName>
    <definedName name="SteelHide">#REF!</definedName>
    <definedName name="STILL1040">'[162]Addt''l 1040 Exclusions'!$A$5:$U$44</definedName>
    <definedName name="STORAGE" localSheetId="52">#REF!</definedName>
    <definedName name="STORAGE" localSheetId="77">#REF!</definedName>
    <definedName name="STORAGE" localSheetId="104">#REF!</definedName>
    <definedName name="STORAGE" localSheetId="74">#REF!</definedName>
    <definedName name="STORAGE">#REF!</definedName>
    <definedName name="STPAY_TAX_BI" localSheetId="52">#REF!</definedName>
    <definedName name="STPAY_TAX_BI">#REF!</definedName>
    <definedName name="STPAY_TAX_MON" localSheetId="52">#REF!</definedName>
    <definedName name="STPAY_TAX_MON">#REF!</definedName>
    <definedName name="strat1" localSheetId="52">#REF!</definedName>
    <definedName name="strat1">#REF!</definedName>
    <definedName name="STRESS_RELIEVIN" localSheetId="52">#REF!</definedName>
    <definedName name="STRESS_RELIEVIN">#REF!</definedName>
    <definedName name="STUDY" localSheetId="52">#REF!</definedName>
    <definedName name="STUDY" localSheetId="77">#REF!</definedName>
    <definedName name="STUDY" localSheetId="3">#REF!</definedName>
    <definedName name="STUDY" localSheetId="104">#REF!</definedName>
    <definedName name="STUDY" localSheetId="74">#REF!</definedName>
    <definedName name="STUDY">#REF!</definedName>
    <definedName name="SUBHEAD2" localSheetId="52">'[144]U - E'!#REF!</definedName>
    <definedName name="SUBHEAD2">'[144]U - E'!#REF!</definedName>
    <definedName name="SUBR_LOAD" localSheetId="52">#REF!</definedName>
    <definedName name="SUBR_LOAD">#REF!</definedName>
    <definedName name="subs97" localSheetId="52">'[153]SUBCONTRACTED SERVICES'!#REF!</definedName>
    <definedName name="subs97">'[153]SUBCONTRACTED SERVICES'!#REF!</definedName>
    <definedName name="subs98" localSheetId="52">#REF!</definedName>
    <definedName name="subs98">#REF!</definedName>
    <definedName name="SUBTITLE">#N/A</definedName>
    <definedName name="SUM" localSheetId="52">#REF!</definedName>
    <definedName name="SUM">#REF!</definedName>
    <definedName name="Sum_pg1" localSheetId="52">SUM(#REF!)</definedName>
    <definedName name="Sum_pg1">SUM(#REF!)</definedName>
    <definedName name="SUM6406E" localSheetId="52">#REF!</definedName>
    <definedName name="SUM6406E" localSheetId="77">#REF!</definedName>
    <definedName name="SUM6406E" localSheetId="3">#REF!</definedName>
    <definedName name="SUM6406E" localSheetId="104">#REF!</definedName>
    <definedName name="SUM6406E" localSheetId="74">#REF!</definedName>
    <definedName name="SUM6406E">#REF!</definedName>
    <definedName name="SUM6406P" localSheetId="52">#REF!</definedName>
    <definedName name="SUM6406P" localSheetId="77">#REF!</definedName>
    <definedName name="SUM6406P" localSheetId="3">#REF!</definedName>
    <definedName name="SUM6406P" localSheetId="104">#REF!</definedName>
    <definedName name="SUM6406P" localSheetId="74">#REF!</definedName>
    <definedName name="SUM6406P">#REF!</definedName>
    <definedName name="SUM6503E" localSheetId="52">#REF!</definedName>
    <definedName name="SUM6503E" localSheetId="77">#REF!</definedName>
    <definedName name="SUM6503E" localSheetId="3">#REF!</definedName>
    <definedName name="SUM6503E" localSheetId="104">#REF!</definedName>
    <definedName name="SUM6503E" localSheetId="74">#REF!</definedName>
    <definedName name="SUM6503E">#REF!</definedName>
    <definedName name="SUM6503P" localSheetId="52">#REF!</definedName>
    <definedName name="SUM6503P" localSheetId="77">#REF!</definedName>
    <definedName name="SUM6503P" localSheetId="3">#REF!</definedName>
    <definedName name="SUM6503P" localSheetId="104">#REF!</definedName>
    <definedName name="SUM6503P" localSheetId="74">#REF!</definedName>
    <definedName name="SUM6503P">#REF!</definedName>
    <definedName name="SUM6703E" localSheetId="52">#REF!</definedName>
    <definedName name="SUM6703E" localSheetId="77">#REF!</definedName>
    <definedName name="SUM6703E" localSheetId="3">#REF!</definedName>
    <definedName name="SUM6703E" localSheetId="104">#REF!</definedName>
    <definedName name="SUM6703E" localSheetId="74">#REF!</definedName>
    <definedName name="SUM6703E">#REF!</definedName>
    <definedName name="SUM6703P" localSheetId="52">#REF!</definedName>
    <definedName name="SUM6703P" localSheetId="77">#REF!</definedName>
    <definedName name="SUM6703P" localSheetId="3">#REF!</definedName>
    <definedName name="SUM6703P" localSheetId="104">#REF!</definedName>
    <definedName name="SUM6703P" localSheetId="74">#REF!</definedName>
    <definedName name="SUM6703P">#REF!</definedName>
    <definedName name="SUM7203E" localSheetId="52">#REF!</definedName>
    <definedName name="SUM7203E" localSheetId="77">#REF!</definedName>
    <definedName name="SUM7203E" localSheetId="3">#REF!</definedName>
    <definedName name="SUM7203E" localSheetId="104">#REF!</definedName>
    <definedName name="SUM7203E" localSheetId="74">#REF!</definedName>
    <definedName name="SUM7203E">#REF!</definedName>
    <definedName name="SUM7203P" localSheetId="52">#REF!</definedName>
    <definedName name="SUM7203P" localSheetId="77">#REF!</definedName>
    <definedName name="SUM7203P" localSheetId="3">#REF!</definedName>
    <definedName name="SUM7203P" localSheetId="104">#REF!</definedName>
    <definedName name="SUM7203P" localSheetId="74">#REF!</definedName>
    <definedName name="SUM7203P">#REF!</definedName>
    <definedName name="SUM8703E" localSheetId="52">#REF!</definedName>
    <definedName name="SUM8703E" localSheetId="77">#REF!</definedName>
    <definedName name="SUM8703E" localSheetId="3">#REF!</definedName>
    <definedName name="SUM8703E" localSheetId="104">#REF!</definedName>
    <definedName name="SUM8703E" localSheetId="74">#REF!</definedName>
    <definedName name="SUM8703E">#REF!</definedName>
    <definedName name="SUM8703P" localSheetId="52">#REF!</definedName>
    <definedName name="SUM8703P" localSheetId="77">#REF!</definedName>
    <definedName name="SUM8703P" localSheetId="3">#REF!</definedName>
    <definedName name="SUM8703P" localSheetId="104">#REF!</definedName>
    <definedName name="SUM8703P" localSheetId="74">#REF!</definedName>
    <definedName name="SUM8703P">#REF!</definedName>
    <definedName name="SUMM5" localSheetId="52">#REF!</definedName>
    <definedName name="SUMM5" localSheetId="77">#REF!</definedName>
    <definedName name="SUMM5" localSheetId="104">#REF!</definedName>
    <definedName name="SUMM5" localSheetId="74">#REF!</definedName>
    <definedName name="SUMM5">#REF!</definedName>
    <definedName name="SUMMARIES" localSheetId="52">#REF!</definedName>
    <definedName name="SUMMARIES">#REF!</definedName>
    <definedName name="SUMMARY" localSheetId="52">#REF!</definedName>
    <definedName name="SUMMARY" localSheetId="77">#REF!</definedName>
    <definedName name="SUMMARY" localSheetId="104">#REF!</definedName>
    <definedName name="SUMMARY" localSheetId="74">#REF!</definedName>
    <definedName name="SUMMARY">#REF!</definedName>
    <definedName name="summary1998" localSheetId="52">#REF!</definedName>
    <definedName name="summary1998">#REF!</definedName>
    <definedName name="SummaryTable" localSheetId="52">#REF!</definedName>
    <definedName name="SummaryTable" localSheetId="77">#REF!</definedName>
    <definedName name="SummaryTable" localSheetId="3">#REF!</definedName>
    <definedName name="SummaryTable" localSheetId="104">#REF!</definedName>
    <definedName name="SummaryTable" localSheetId="74">#REF!</definedName>
    <definedName name="SummaryTable">#REF!</definedName>
    <definedName name="SUPPORTING_DATA_TO_UPLOAD" localSheetId="52">#REF!</definedName>
    <definedName name="SUPPORTING_DATA_TO_UPLOAD">#REF!</definedName>
    <definedName name="suz" localSheetId="52">'[163]BC 2 2005BC'!#REF!</definedName>
    <definedName name="suz">'[163]BC 2 2005BC'!#REF!</definedName>
    <definedName name="Swvu.DATABASE." localSheetId="52" hidden="1">[55]DATABASE!#REF!</definedName>
    <definedName name="Swvu.DATABASE." hidden="1">[55]DATABASE!#REF!</definedName>
    <definedName name="Swvu.OP." localSheetId="52" hidden="1">#REF!</definedName>
    <definedName name="Swvu.OP." hidden="1">#REF!</definedName>
    <definedName name="t" localSheetId="52">#REF!</definedName>
    <definedName name="t">#REF!</definedName>
    <definedName name="TABLE" localSheetId="52">#REF!</definedName>
    <definedName name="TABLE" localSheetId="77">#REF!</definedName>
    <definedName name="TABLE" localSheetId="3">#REF!</definedName>
    <definedName name="TABLE" localSheetId="104">#REF!</definedName>
    <definedName name="TABLE" localSheetId="74">#REF!</definedName>
    <definedName name="TABLE">#REF!</definedName>
    <definedName name="TABLE4_1" localSheetId="52">#REF!</definedName>
    <definedName name="TABLE4_1">#REF!</definedName>
    <definedName name="TABLE4_2" localSheetId="52">#REF!</definedName>
    <definedName name="TABLE4_2">#REF!</definedName>
    <definedName name="tan">[164]SEtan!$A$2:$B$20</definedName>
    <definedName name="tax" localSheetId="52">#REF!</definedName>
    <definedName name="tax">#REF!</definedName>
    <definedName name="tax_act" localSheetId="52">#REF!</definedName>
    <definedName name="tax_act">#REF!</definedName>
    <definedName name="tax_bud" localSheetId="52">#REF!</definedName>
    <definedName name="tax_bud">#REF!</definedName>
    <definedName name="TAX_DEPT_ACCOUNT_DETAIL_QUERY" localSheetId="52">#REF!</definedName>
    <definedName name="TAX_DEPT_ACCOUNT_DETAIL_QUERY">#REF!</definedName>
    <definedName name="TAX_UNEMPLOYMEN" localSheetId="52">#REF!</definedName>
    <definedName name="TAX_UNEMPLOYMEN">#REF!</definedName>
    <definedName name="TCC" localSheetId="52">#REF!</definedName>
    <definedName name="TCC">#REF!</definedName>
    <definedName name="TCO" localSheetId="52">#REF!</definedName>
    <definedName name="TCO">#REF!</definedName>
    <definedName name="TCONS" localSheetId="52">#REF!</definedName>
    <definedName name="TCONS">#REF!</definedName>
    <definedName name="TDR_ITC" localSheetId="52">'[58]C. Input'!#REF!</definedName>
    <definedName name="TDR_ITC">'[58]C. Input'!#REF!</definedName>
    <definedName name="TDR_TD" localSheetId="52">'[58]C. Input'!#REF!</definedName>
    <definedName name="TDR_TD">'[58]C. Input'!#REF!</definedName>
    <definedName name="TDRXS">'[58]C. Input'!$F$234</definedName>
    <definedName name="TDX">'[58]C. Input'!$F$304</definedName>
    <definedName name="TDX_TD" localSheetId="52">'[58]C. Input'!#REF!</definedName>
    <definedName name="TDX_TD">'[58]C. Input'!#REF!</definedName>
    <definedName name="Teldata" localSheetId="52">#REF!</definedName>
    <definedName name="Teldata" localSheetId="77">#REF!</definedName>
    <definedName name="Teldata" localSheetId="3">#REF!</definedName>
    <definedName name="Teldata" localSheetId="104">#REF!</definedName>
    <definedName name="Teldata" localSheetId="74">#REF!</definedName>
    <definedName name="Teldata">#REF!</definedName>
    <definedName name="TEMP" localSheetId="52">#REF!</definedName>
    <definedName name="TEMP" localSheetId="77">#REF!</definedName>
    <definedName name="TEMP" localSheetId="3">#REF!</definedName>
    <definedName name="TEMP" localSheetId="104">#REF!</definedName>
    <definedName name="TEMP" localSheetId="74">#REF!</definedName>
    <definedName name="TEMP">#REF!</definedName>
    <definedName name="TemplateYrOneFirstMo" localSheetId="52">#REF!</definedName>
    <definedName name="TemplateYrOneFirstMo">#REF!</definedName>
    <definedName name="ten" localSheetId="52">#REF!</definedName>
    <definedName name="ten">#REF!</definedName>
    <definedName name="TEQ">'[58]C. Input'!$F$277</definedName>
    <definedName name="test" localSheetId="52">'[131]Input Sheet'!#REF!</definedName>
    <definedName name="test" localSheetId="77">'[131]Input Sheet'!#REF!</definedName>
    <definedName name="test" localSheetId="3">'[131]Input Sheet'!#REF!</definedName>
    <definedName name="test" localSheetId="104">'[131]Input Sheet'!#REF!</definedName>
    <definedName name="test" localSheetId="74">'[131]Input Sheet'!#REF!</definedName>
    <definedName name="test">'[131]Input Sheet'!#REF!</definedName>
    <definedName name="test1" localSheetId="52">'[131]Input Sheet'!#REF!</definedName>
    <definedName name="test1" localSheetId="77">'[131]Input Sheet'!#REF!</definedName>
    <definedName name="test1" localSheetId="3">'[131]Input Sheet'!#REF!</definedName>
    <definedName name="test1" localSheetId="104">'[131]Input Sheet'!#REF!</definedName>
    <definedName name="test1" localSheetId="74">'[131]Input Sheet'!#REF!</definedName>
    <definedName name="test1">'[131]Input Sheet'!#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hidden="1">{"LBO Summary",#N/A,FALSE,"Summary"}</definedName>
    <definedName name="test4" hidden="1">{"assumptions",#N/A,FALSE,"Scenario 1";"valuation",#N/A,FALSE,"Scenario 1"}</definedName>
    <definedName name="test6" hidden="1">{"LBO Summary",#N/A,FALSE,"Summary"}</definedName>
    <definedName name="TextRefCopyRangeCount" hidden="1">5</definedName>
    <definedName name="Thousands" localSheetId="52">#REF!</definedName>
    <definedName name="Thousands">#REF!</definedName>
    <definedName name="THREE">#N/A</definedName>
    <definedName name="TITLEFORC" localSheetId="52">#REF!</definedName>
    <definedName name="TITLEFORC">#REF!</definedName>
    <definedName name="TITLEME" localSheetId="52">#REF!</definedName>
    <definedName name="TITLEME">#REF!</definedName>
    <definedName name="TITLEMONTH" localSheetId="52">#REF!</definedName>
    <definedName name="TITLEMONTH">#REF!</definedName>
    <definedName name="TITLES" localSheetId="52">#REF!</definedName>
    <definedName name="TITLES">#REF!</definedName>
    <definedName name="TITLEYTD" localSheetId="52">#REF!</definedName>
    <definedName name="TITLEYTD">#REF!</definedName>
    <definedName name="TKW">'[58]C. Input'!$F$330</definedName>
    <definedName name="TKWS" localSheetId="52">'[58]C. Input'!#REF!</definedName>
    <definedName name="TKWS">'[58]C. Input'!#REF!</definedName>
    <definedName name="TL">'[58]C. Input'!$F$178</definedName>
    <definedName name="TL_561" localSheetId="52">'[58]C. Input'!#REF!</definedName>
    <definedName name="TL_561">'[58]C. Input'!#REF!</definedName>
    <definedName name="TLR_TST">'[58]A.2 PTP'!$P$91</definedName>
    <definedName name="TN" localSheetId="52">#REF!</definedName>
    <definedName name="TN">#REF!</definedName>
    <definedName name="TNGD" localSheetId="52">#REF!</definedName>
    <definedName name="TNGD">#REF!</definedName>
    <definedName name="TNGTS" localSheetId="52">#REF!</definedName>
    <definedName name="TNGTS">#REF!</definedName>
    <definedName name="TNIE" localSheetId="52">#REF!</definedName>
    <definedName name="TNIE">#REF!</definedName>
    <definedName name="Toggle">'[67]Appendix A'!$H$7</definedName>
    <definedName name="tol">0.001</definedName>
    <definedName name="TOM">'[58]C. Input'!$F$270</definedName>
    <definedName name="TOM_EAI" localSheetId="52">'[58]C. Input'!#REF!</definedName>
    <definedName name="TOM_EAI">'[58]C. Input'!#REF!</definedName>
    <definedName name="TOM_EGSI" localSheetId="52">'[58]C. Input'!#REF!</definedName>
    <definedName name="TOM_EGSI">'[58]C. Input'!#REF!</definedName>
    <definedName name="TOM_ELI" localSheetId="52">'[58]C. Input'!#REF!</definedName>
    <definedName name="TOM_ELI">'[58]C. Input'!#REF!</definedName>
    <definedName name="TOM_EMI" localSheetId="52">'[58]C. Input'!#REF!</definedName>
    <definedName name="TOM_EMI">'[58]C. Input'!#REF!</definedName>
    <definedName name="TOM_ENOI" localSheetId="52">'[58]C. Input'!#REF!</definedName>
    <definedName name="TOM_ENOI">'[58]C. Input'!#REF!</definedName>
    <definedName name="TOM_ICTC" localSheetId="52">'[58]C. Input'!#REF!</definedName>
    <definedName name="TOM_ICTC">'[58]C. Input'!#REF!</definedName>
    <definedName name="TOP_DEP" localSheetId="52">[45]BSG!#REF!</definedName>
    <definedName name="TOP_DEP">[45]BSG!#REF!</definedName>
    <definedName name="TOP_LABEL" localSheetId="52">#REF!</definedName>
    <definedName name="TOP_LABEL">#REF!</definedName>
    <definedName name="TOP_S" localSheetId="52">[45]BSG!#REF!</definedName>
    <definedName name="TOP_S">[45]BSG!#REF!</definedName>
    <definedName name="TOPCNIT" localSheetId="52">#REF!</definedName>
    <definedName name="TOPCNIT">#REF!</definedName>
    <definedName name="TOPCS" localSheetId="52">#REF!</definedName>
    <definedName name="TOPCS">#REF!</definedName>
    <definedName name="TOPCYR" localSheetId="52">[72]data!#REF!</definedName>
    <definedName name="TOPCYR">[72]data!#REF!</definedName>
    <definedName name="TOPNYR1" localSheetId="52">#REF!</definedName>
    <definedName name="TOPNYR1">#REF!</definedName>
    <definedName name="TOPNYR2" localSheetId="52">#REF!</definedName>
    <definedName name="TOPNYR2">#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 localSheetId="52">#REF!</definedName>
    <definedName name="TOT">#REF!</definedName>
    <definedName name="TOTAL" localSheetId="52">#REF!</definedName>
    <definedName name="TOTAL">#REF!</definedName>
    <definedName name="Total_Assets" localSheetId="52">#REF!</definedName>
    <definedName name="Total_Assets">#REF!</definedName>
    <definedName name="Total_Cap_Liab" localSheetId="52">#REF!</definedName>
    <definedName name="Total_Cap_Liab">#REF!</definedName>
    <definedName name="Total_Capitalization_and_Liabilities" localSheetId="52">#REF!</definedName>
    <definedName name="Total_Capitalization_and_Liabilities">#REF!</definedName>
    <definedName name="TOTAL_COLUMBIANA" localSheetId="52">#REF!</definedName>
    <definedName name="TOTAL_COLUMBIANA">#REF!</definedName>
    <definedName name="Total_Grove_City" localSheetId="52">#REF!</definedName>
    <definedName name="Total_Grove_City">#REF!</definedName>
    <definedName name="TOTAL_HUDSON" localSheetId="52">#REF!</definedName>
    <definedName name="TOTAL_HUDSON">#REF!</definedName>
    <definedName name="Total_Interest" localSheetId="52">#REF!</definedName>
    <definedName name="Total_Interest">#REF!</definedName>
    <definedName name="Total_kWh">[60]CALCULATIONS!$C$21</definedName>
    <definedName name="TOTAL_MONTPELIER" localSheetId="52">#REF!</definedName>
    <definedName name="TOTAL_MONTPELIER">#REF!</definedName>
    <definedName name="Total_Pay" localSheetId="52">#REF!</definedName>
    <definedName name="Total_Pay">#REF!</definedName>
    <definedName name="Total_Payment" localSheetId="52">Scheduled_Payment+Extra_Payment</definedName>
    <definedName name="Total_Payment">Scheduled_Payment+Extra_Payment</definedName>
    <definedName name="Total_pg1">SUM([165]complete_w_info_draft!$D$39:$D$70)</definedName>
    <definedName name="TOTAL_PRIOR_YEARS_STATE_TAX_EXPENSE" localSheetId="52">#REF!</definedName>
    <definedName name="TOTAL_PRIOR_YEARS_STATE_TAX_EXPENSE">#REF!</definedName>
    <definedName name="TOTAL_WOODVILLE" localSheetId="52">#REF!</definedName>
    <definedName name="TOTAL_WOODVILLE">#REF!</definedName>
    <definedName name="TOTALONM" localSheetId="52">#REF!</definedName>
    <definedName name="TOTALONM" localSheetId="77">#REF!</definedName>
    <definedName name="TOTALONM" localSheetId="3">#REF!</definedName>
    <definedName name="TOTALONM" localSheetId="104">#REF!</definedName>
    <definedName name="TOTALONM" localSheetId="74">#REF!</definedName>
    <definedName name="TOTALONM">#REF!</definedName>
    <definedName name="Totals" localSheetId="52">'[166]Complete Listing incl LCN'!#REF!</definedName>
    <definedName name="Totals" localSheetId="77">'[166]Complete Listing incl LCN'!#REF!</definedName>
    <definedName name="Totals" localSheetId="3">'[166]Complete Listing incl LCN'!#REF!</definedName>
    <definedName name="Totals" localSheetId="104">'[166]Complete Listing incl LCN'!#REF!</definedName>
    <definedName name="Totals" localSheetId="74">'[166]Complete Listing incl LCN'!#REF!</definedName>
    <definedName name="Totals">'[166]Complete Listing incl LCN'!#REF!</definedName>
    <definedName name="Totals_Print" localSheetId="52">#REF!</definedName>
    <definedName name="Totals_Print">#REF!</definedName>
    <definedName name="TOTHER" localSheetId="52">#REF!</definedName>
    <definedName name="TOTHER">#REF!</definedName>
    <definedName name="TP" localSheetId="52">#REF!</definedName>
    <definedName name="TP">#REF!</definedName>
    <definedName name="TPLT">'[58]C. Input'!$F$161</definedName>
    <definedName name="TPLT_ITC" localSheetId="52">'[58]C. Input'!#REF!</definedName>
    <definedName name="TPLT_ITC">'[58]C. Input'!#REF!</definedName>
    <definedName name="TPLTXS">'[58]C. Input'!$F$164</definedName>
    <definedName name="TPR_TST">'[58]A.2 PTP'!$P$75</definedName>
    <definedName name="Training" localSheetId="52">#REF!</definedName>
    <definedName name="Training">#REF!</definedName>
    <definedName name="TRANSCO_UPDATE" localSheetId="52">#REF!</definedName>
    <definedName name="TRANSCO_UPDATE">#REF!</definedName>
    <definedName name="TRANSMISSION_PEAK">[60]TRANSMISSION!$C$15</definedName>
    <definedName name="TRB">'[58]A.2 PTP'!$P$165</definedName>
    <definedName name="TREV">'[58]C. Input'!$F$287</definedName>
    <definedName name="TrialBal" localSheetId="52">#REF!</definedName>
    <definedName name="TrialBal">#REF!</definedName>
    <definedName name="trmshrs" localSheetId="52">#REF!</definedName>
    <definedName name="trmshrs">#REF!</definedName>
    <definedName name="trmtxrate" localSheetId="52">#REF!</definedName>
    <definedName name="trmtxrate">#REF!</definedName>
    <definedName name="trth" hidden="1">{"ALL",#N/A,FALSE,"A"}</definedName>
    <definedName name="True_up">'[67]Appendix A'!$H$6</definedName>
    <definedName name="tryshrs" localSheetId="52">#REF!</definedName>
    <definedName name="tryshrs">#REF!</definedName>
    <definedName name="trytxrate" localSheetId="52">#REF!</definedName>
    <definedName name="trytxrate">#REF!</definedName>
    <definedName name="tttttt" localSheetId="52">#REF!</definedName>
    <definedName name="tttttt">#REF!</definedName>
    <definedName name="TWELVE">#N/A</definedName>
    <definedName name="twenty" localSheetId="52">#REF!</definedName>
    <definedName name="twenty">#REF!</definedName>
    <definedName name="TWO">#N/A</definedName>
    <definedName name="TX">'[58]A.2 PTP'!$P$31</definedName>
    <definedName name="TXO">'[58]C. Input'!$F$215</definedName>
    <definedName name="TXP_TST">'[58]A.2 PTP'!$P$212</definedName>
    <definedName name="TY" localSheetId="52">[75]B!#REF!</definedName>
    <definedName name="TY" localSheetId="77">[75]B!#REF!</definedName>
    <definedName name="TY" localSheetId="3">'[107]Ex 103, Pg 16-17'!#REF!</definedName>
    <definedName name="TY" localSheetId="104">[76]B!#REF!</definedName>
    <definedName name="TY" localSheetId="74">[75]B!#REF!</definedName>
    <definedName name="TY">[75]B!#REF!</definedName>
    <definedName name="TYDESC" localSheetId="3">#REF!</definedName>
    <definedName name="TYDESC" localSheetId="104">[76]B!$A$3</definedName>
    <definedName name="TYDESC">[75]B!$A$3</definedName>
    <definedName name="TYE">#N/A</definedName>
    <definedName name="TYE_1">#N/A</definedName>
    <definedName name="TypeOfBuyMaster" localSheetId="52">#REF!</definedName>
    <definedName name="TypeOfBuyMaster">#REF!</definedName>
    <definedName name="TYPETextLen" localSheetId="52">#REF!</definedName>
    <definedName name="TYPETextLen">#REF!</definedName>
    <definedName name="Underground_Storage_Activity" localSheetId="52">#REF!</definedName>
    <definedName name="Underground_Storage_Activity">#REF!</definedName>
    <definedName name="UNEMPLOY_TAX" localSheetId="52">#REF!</definedName>
    <definedName name="UNEMPLOY_TAX" localSheetId="77">#REF!</definedName>
    <definedName name="UNEMPLOY_TAX" localSheetId="104">#REF!</definedName>
    <definedName name="UNEMPLOY_TAX" localSheetId="74">#REF!</definedName>
    <definedName name="UNEMPLOY_TAX">#REF!</definedName>
    <definedName name="union_eroa" localSheetId="52">#REF!</definedName>
    <definedName name="union_eroa">#REF!</definedName>
    <definedName name="UPLOAD" localSheetId="52">#REF!</definedName>
    <definedName name="UPLOAD">#REF!</definedName>
    <definedName name="UPSLBR" localSheetId="52">#REF!</definedName>
    <definedName name="UPSLBR">#REF!</definedName>
    <definedName name="URA">'[58]C. Input'!$F$337</definedName>
    <definedName name="Usage_per_Cust">[54]Inputs!$B$12</definedName>
    <definedName name="usd">[167]Assumptions!$C$13</definedName>
    <definedName name="USE_THE_STANDAR" localSheetId="52">#REF!</definedName>
    <definedName name="USE_THE_STANDAR">#REF!</definedName>
    <definedName name="username" localSheetId="52">[40]DANDE!#REF!</definedName>
    <definedName name="username">[40]DANDE!#REF!</definedName>
    <definedName name="USF" localSheetId="52">#REF!</definedName>
    <definedName name="USF" localSheetId="77">#REF!</definedName>
    <definedName name="USF" localSheetId="3">#REF!</definedName>
    <definedName name="USF" localSheetId="104">#REF!</definedName>
    <definedName name="USF" localSheetId="74">#REF!</definedName>
    <definedName name="USF">#REF!</definedName>
    <definedName name="VALIDATION" localSheetId="52">#REF!</definedName>
    <definedName name="VALIDATION">#REF!</definedName>
    <definedName name="Value" hidden="1">{"assumptions",#N/A,FALSE,"Scenario 1";"valuation",#N/A,FALSE,"Scenario 1"}</definedName>
    <definedName name="Values_Entered" localSheetId="52">IF('B-6 ADIT &amp; EDIT (Base) NEW'!Loan_Amount*'B-6 ADIT &amp; EDIT (Base) NEW'!Interest_Rate*'B-6 ADIT &amp; EDIT (Base) NEW'!Loan_Years*'B-6 ADIT &amp; EDIT (Base) NEW'!Loan_Start&gt;0,1,0)</definedName>
    <definedName name="Values_Entered">IF(Loan_Amount*Interest_Rate*Loan_Years*Loan_Start&gt;0,1,0)</definedName>
    <definedName name="vital5">'[114]Customize Your Invoice'!$E$15</definedName>
    <definedName name="VNG" localSheetId="52">#REF!</definedName>
    <definedName name="VNG">#REF!</definedName>
    <definedName name="VOL_COMP2" localSheetId="52">#REF!</definedName>
    <definedName name="VOL_COMP2" localSheetId="77">#REF!</definedName>
    <definedName name="VOL_COMP2" localSheetId="104">#REF!</definedName>
    <definedName name="VOL_COMP2" localSheetId="74">#REF!</definedName>
    <definedName name="VOL_COMP2">#REF!</definedName>
    <definedName name="VOL_COMPARISON" localSheetId="52">#REF!</definedName>
    <definedName name="VOL_COMPARISON" localSheetId="77">#REF!</definedName>
    <definedName name="VOL_COMPARISON" localSheetId="104">#REF!</definedName>
    <definedName name="VOL_COMPARISON" localSheetId="74">#REF!</definedName>
    <definedName name="VOL_COMPARISON">#REF!</definedName>
    <definedName name="VOUCHPRINT" localSheetId="52">#REF!</definedName>
    <definedName name="VOUCHPRINT">#REF!</definedName>
    <definedName name="VSPAE" localSheetId="52">'[58]C. Input'!#REF!</definedName>
    <definedName name="VSPAE">'[58]C. Input'!#REF!</definedName>
    <definedName name="VSPRB" localSheetId="52">'[58]C. Input'!#REF!</definedName>
    <definedName name="VSPRB">'[58]C. Input'!#REF!</definedName>
    <definedName name="w" hidden="1">{"MATALL",#N/A,FALSE,"Sheet4";"matclass",#N/A,FALSE,"Sheet4"}</definedName>
    <definedName name="WADSWORTH" localSheetId="52">#REF!</definedName>
    <definedName name="WADSWORTH">#REF!</definedName>
    <definedName name="WAGE_RATE" localSheetId="52">#REF!</definedName>
    <definedName name="WAGE_RATE">#REF!</definedName>
    <definedName name="Wage0100" localSheetId="52">#REF!</definedName>
    <definedName name="Wage0100">#REF!</definedName>
    <definedName name="Wage0200" localSheetId="52">#REF!</definedName>
    <definedName name="Wage0200">#REF!</definedName>
    <definedName name="WAPA_CROD" localSheetId="52">[60]CALCULATIONS!#REF!</definedName>
    <definedName name="WAPA_CROD">[60]CALCULATIONS!#REF!</definedName>
    <definedName name="WAPA_Demand">[60]CALCULATIONS!$C$33</definedName>
    <definedName name="WAPA_Energy">[60]CALCULATIONS!$C$32</definedName>
    <definedName name="WCSUM" localSheetId="52">#REF!</definedName>
    <definedName name="WCSUM" localSheetId="77">#REF!</definedName>
    <definedName name="WCSUM" localSheetId="104">#REF!</definedName>
    <definedName name="WCSUM" localSheetId="74">#REF!</definedName>
    <definedName name="WCSUM">#REF!</definedName>
    <definedName name="WELL_HEAD_ESTIMATES" localSheetId="52">#REF!</definedName>
    <definedName name="WELL_HEAD_ESTIMATES">#REF!</definedName>
    <definedName name="WESTERN_DEMAND" localSheetId="52">[60]CALCULATIONS!#REF!</definedName>
    <definedName name="WESTERN_DEMAND">[60]CALCULATIONS!#REF!</definedName>
    <definedName name="WESTERN_ENERGY" localSheetId="52">[60]CALCULATIONS!#REF!</definedName>
    <definedName name="WESTERN_ENERGY">[60]CALCULATIONS!#REF!</definedName>
    <definedName name="WFTSR">'[58]A.2 PTP'!$P$282</definedName>
    <definedName name="WGT" localSheetId="52">#REF!</definedName>
    <definedName name="WGT">#REF!</definedName>
    <definedName name="WHEELING">[6]EXPLAIN!$W$19</definedName>
    <definedName name="wit">'[80]Operating Income Summary C-1'!$M$9</definedName>
    <definedName name="WITHSTD" localSheetId="52">#REF!</definedName>
    <definedName name="WITHSTD">#REF!</definedName>
    <definedName name="Witness" localSheetId="3">#REF!</definedName>
    <definedName name="Witness" localSheetId="104">[76]Input!$B$8</definedName>
    <definedName name="Witness">[75]Input!$B$8</definedName>
    <definedName name="WORKAREA">'[48]ATTACH REH-5A REV'!$B$52:$K$169</definedName>
    <definedName name="workbook" localSheetId="52">#REF!</definedName>
    <definedName name="workbook">#REF!</definedName>
    <definedName name="WORKCAPa" hidden="1">{"WCCWCLL",#N/A,FALSE,"Sheet3";"PP",#N/A,FALSE,"Sheet3";"MAT1",#N/A,FALSE,"Sheet3";"MAT2",#N/A,FALSE,"Sheet3"}</definedName>
    <definedName name="WorkingDaysPerYear">210</definedName>
    <definedName name="WORKSHEET" localSheetId="52">#REF!</definedName>
    <definedName name="WORKSHEET">#REF!</definedName>
    <definedName name="wrn" hidden="1">{#N/A,#N/A,FALSE,"Summary";#N/A,#N/A,FALSE,"Assumptions";#N/A,#N/A,FALSE,"Scenarios";#N/A,#N/A,FALSE,"LBE (Base)";#N/A,#N/A,FALSE,"Scen A";#N/A,#N/A,FALSE,"Scen B";"Debt Paydown Scenario",#N/A,FALSE,"Cash in Bank";#N/A,#N/A,FALSE,"Debt&amp;Equity Rec"}</definedName>
    <definedName name="wrn.all" hidden="1">{"model",#N/A,TRUE,"Model";"capital",#N/A,TRUE,"Capital";"o and m",#N/A,TRUE,"O&amp;M"}</definedName>
    <definedName name="wrn.All." localSheetId="74" hidden="1">{"1",#N/A,FALSE,"Cost Study Summaries";"2",#N/A,FALSE,"MCS Adjustment";"3",#N/A,FALSE,"Equiv CGA Rate";"4",#N/A,FALSE,"Indirect Gas Costs";"5",#N/A,FALSE,"MBA Results";"6",#N/A,FALSE,"MBA Results";"7",#N/A,FALSE,"UnitCost"}</definedName>
    <definedName name="wrn.All." hidden="1">{"1",#N/A,FALSE,"Cost Study Summaries";"2",#N/A,FALSE,"MCS Adjustment";"3",#N/A,FALSE,"Equiv CGA Rate";"4",#N/A,FALSE,"Indirect Gas Costs";"5",#N/A,FALSE,"MBA Results";"6",#N/A,FALSE,"MBA Results";"7",#N/A,FALSE,"UnitCost"}</definedName>
    <definedName name="wrn.Annual_5yr."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ssets." hidden="1">{"ASSETS",#N/A,FALSE,"Assets"}</definedName>
    <definedName name="wrn.ASSOC_CO." hidden="1">{"ASSC_CO",#N/A,FALSE,"A"}</definedName>
    <definedName name="wrn.BS." hidden="1">{"BS",#N/A,FALSE,"A"}</definedName>
    <definedName name="wrn.cwip." hidden="1">{"CWIP2",#N/A,FALSE,"CWIP";"CWIP3",#N/A,FALSE,"CWIP"}</definedName>
    <definedName name="wrn.cwipa" hidden="1">{"CWIP2",#N/A,FALSE,"CWIP";"CWIP3",#N/A,FALSE,"CWIP"}</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Full._.Pack." hidden="1">{#N/A,#N/A,FALSE,"Summary";#N/A,#N/A,FALSE,"Assumptions";#N/A,#N/A,FALSE,"Scenarios";#N/A,#N/A,FALSE,"LBE (Base)";#N/A,#N/A,FALSE,"Scen A";#N/A,#N/A,FALSE,"Scen B";"Debt Paydown Scenario",#N/A,FALSE,"Cash in Bank";#N/A,#N/A,FALSE,"Debt&amp;Equity Rec"}</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IPO._.Valuation." hidden="1">{"assumptions",#N/A,FALSE,"Scenario 1";"valuation",#N/A,FALSE,"Scenario 1"}</definedName>
    <definedName name="wrn.Key._.Pages." hidden="1">{#N/A,#N/A,FALSE,"Model";#N/A,#N/A,FALSE,"CapitalCosts"}</definedName>
    <definedName name="wrn.LBO._.Summary." hidden="1">{"LBO Summary",#N/A,FALSE,"Summary"}</definedName>
    <definedName name="wrn.Liab." hidden="1">{"LIAB",#N/A,FALSE,"Liab"}</definedName>
    <definedName name="wrn.matdtl." hidden="1">{"MATALL",#N/A,FALSE,"Sheet4";"matclass",#N/A,FALSE,"Sheet4"}</definedName>
    <definedName name="wrn.matdtla" hidden="1">{"MATALL",#N/A,FALSE,"Sheet4";"matclass",#N/A,FALSE,"Sheet4"}</definedName>
    <definedName name="wrn.Monthly_Yr1."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NetWorth." hidden="1">{"NW",#N/A,FALSE,"STMT"}</definedName>
    <definedName name="wrn.Pfd." hidden="1">{"Pfd",#N/A,FALSE,"Pfd"}</definedName>
    <definedName name="wrn.PPJOURNAL._.ENTRY." hidden="1">{"PPDEFERREDBAL",#N/A,FALSE,"PRIOR PERIOD ADJMT";#N/A,#N/A,FALSE,"PRIOR PERIOD ADJMT";"PPJOURNALENTRY",#N/A,FALSE,"PRIOR PERIOD ADJMT"}</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OR._.PERIOD._.ADJMT." hidden="1">{#N/A,#N/A,FALSE,"PRIOR PERIOD ADJMT"}</definedName>
    <definedName name="wrn.Production." hidden="1">{"Production",#N/A,FALSE,"Electric O&amp;M Functionalization"}</definedName>
    <definedName name="wrn.Quick._.Print." hidden="1">{#N/A,#N/A,FALSE,"Summary";#N/A,#N/A,FALSE,"Data";#N/A,#N/A,FALSE,"Proj Op Inc";#N/A,#N/A,FALSE,"Proj CF";#N/A,#N/A,FALSE,"Proj Val"}</definedName>
    <definedName name="wrn.SCHED._.BC." hidden="1">{"SCHED_B&amp;C",#N/A,FALSE,"A"}</definedName>
    <definedName name="wrn.SCHED._.DE." hidden="1">{"SCHED_D&amp;E",#N/A,FALSE,"A"}</definedName>
    <definedName name="wrn.SHEDA." hidden="1">{"SCHED_A",#N/A,FALSE,"A"}</definedName>
    <definedName name="wrn.Transmission." hidden="1">{"Transmission",#N/A,FALSE,"Electric O&amp;M Functionalization"}</definedName>
    <definedName name="wrn.WORKCAP." hidden="1">{"WCCWCLL",#N/A,FALSE,"Sheet3";"PP",#N/A,FALSE,"Sheet3";"MAT1",#N/A,FALSE,"Sheet3";"MAT2",#N/A,FALSE,"Sheet3"}</definedName>
    <definedName name="wrn2.all" hidden="1">{"summary 1",#N/A,TRUE,"Summary";"summary 2",#N/A,TRUE,"Summary";"chart",#N/A,TRUE,"summary chart";"model",#N/A,TRUE,"Model";"capital",#N/A,TRUE,"Capital";"maint",#N/A,TRUE,"Maintenance"}</definedName>
    <definedName name="WS" localSheetId="52">#REF!</definedName>
    <definedName name="WS">#REF!</definedName>
    <definedName name="wtf" hidden="1">{#N/A,#N/A,FALSE,"Summary";#N/A,#N/A,FALSE,"Assumptions";#N/A,#N/A,FALSE,"Scenarios";#N/A,#N/A,FALSE,"LBE (Base)";#N/A,#N/A,FALSE,"Scen A";#N/A,#N/A,FALSE,"Scen B";"Debt Paydown Scenario",#N/A,FALSE,"Cash in Bank";#N/A,#N/A,FALSE,"Debt&amp;Equity Rec"}</definedName>
    <definedName name="WV" localSheetId="52">#REF!</definedName>
    <definedName name="WV">#REF!</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YSIWYG_CELL" localSheetId="52">#REF!</definedName>
    <definedName name="WYSIWYG_CELL">#REF!</definedName>
    <definedName name="x" hidden="1">255</definedName>
    <definedName name="X08_13_03_Khalix_Reports_Refresh_List" localSheetId="52">#REF!</definedName>
    <definedName name="X08_13_03_Khalix_Reports_Refresh_List">#REF!</definedName>
    <definedName name="Xcel" localSheetId="52">'[168]Data Entry and Forecaster'!#REF!</definedName>
    <definedName name="Xcel">'[168]Data Entry and Forecaster'!#REF!</definedName>
    <definedName name="Xcel_COS" localSheetId="52">#REF!</definedName>
    <definedName name="Xcel_COS">#REF!</definedName>
    <definedName name="XLRG_GE" localSheetId="52">#REF!</definedName>
    <definedName name="XLRG_GE">#REF!</definedName>
    <definedName name="XLRG_GJ" localSheetId="52">#REF!</definedName>
    <definedName name="XLRG_GJ">#REF!</definedName>
    <definedName name="xq" localSheetId="52">'[169]HIDE R34 Q4'!#REF!</definedName>
    <definedName name="xq">'[169]HIDE R34 Q4'!#REF!</definedName>
    <definedName name="Xref">'[170]xref acct'!$A$3:$C$167</definedName>
    <definedName name="xxx" localSheetId="52">#REF!</definedName>
    <definedName name="xxx">#REF!</definedName>
    <definedName name="xxxx" localSheetId="3">#REF!</definedName>
    <definedName name="xxxx" localSheetId="74">#REF!</definedName>
    <definedName name="xxxx">#REF!</definedName>
    <definedName name="YE_NQPension" localSheetId="52">#REF!</definedName>
    <definedName name="YE_NQPension">#REF!</definedName>
    <definedName name="YE_QualPension" localSheetId="52">#REF!</definedName>
    <definedName name="YE_QualPension">#REF!</definedName>
    <definedName name="YE_RL" localSheetId="52">#REF!</definedName>
    <definedName name="YE_RL">#REF!</definedName>
    <definedName name="YE_RL_CEG" localSheetId="52">#REF!</definedName>
    <definedName name="YE_RL_CEG">#REF!</definedName>
    <definedName name="YE_RM_D" localSheetId="52">#REF!</definedName>
    <definedName name="YE_RM_D">#REF!</definedName>
    <definedName name="YE_RM_NoD" localSheetId="52">#REF!</definedName>
    <definedName name="YE_RM_NoD">#REF!</definedName>
    <definedName name="Year">[171]Indices!$B$3:$C$36</definedName>
    <definedName name="yearend" localSheetId="52">#REF!</definedName>
    <definedName name="yearend">#REF!</definedName>
    <definedName name="YearFive">[4]GlobalDates!$C$14</definedName>
    <definedName name="YearFour">[4]GlobalDates!$C$13</definedName>
    <definedName name="YearOne">[4]GlobalDates!$C$10</definedName>
    <definedName name="YearSix">[4]GlobalDates!$C$15</definedName>
    <definedName name="YearThree">[4]GlobalDates!$C$12</definedName>
    <definedName name="YearTwo">[4]GlobalDates!$C$11</definedName>
    <definedName name="YearZero">[172]GlobalDates!$C$9</definedName>
    <definedName name="YrOneFirstMo">[172]GlobalDates!$F$9</definedName>
    <definedName name="YTD">[155]Act08!$C$16</definedName>
    <definedName name="YTDACTUAL" localSheetId="52">#REF!</definedName>
    <definedName name="YTDACTUAL">#REF!</definedName>
    <definedName name="YTDBUDGET" localSheetId="52">#REF!</definedName>
    <definedName name="YTDBUDGET">#REF!</definedName>
    <definedName name="Zone_Inputs">'[129]Attachment O'!$I$19,'[129]Attachment O'!$I$24,'[129]Attachment O'!$D$36:$D$37,'[129]Attachment O'!$D$82:$D$86,'[129]Attachment O'!$D$90:$D$94,'[129]Attachment O'!$D$106:$D$112,'[129]Attachment O'!$D$116,'[129]Attachment O'!$D$120:$D$121,'[129]Attachment O'!$D$139:$D$146,'[129]Attachment O'!$D$150:$D$154,'[129]Attachment O'!$D$159:$D$160,'[129]Attachment O'!$D$162:$D$165,'[129]Attachment O'!$D$174,'[129]Attachment O'!$D$174,'[129]Attachment O'!$D$178,'[129]Attachment O'!$I$188,'[129]Attachment O'!$D$188,'[129]Attachment O'!$D$192,'[129]Attachment O'!$I$192,'[129]Attachment O'!$I$207:$I$208,'[129]Attachment O'!$D$214:$D$217,'[129]Attachment O'!$D$221:$D$223,'[129]Attachment O'!$I$227,'[129]Attachment O'!$I$229,'[129]Attachment O'!$I$232,'[129]Attachment O'!$D$238:$D$239,'[129]Attachment O'!$I$243,'[129]Attachment O'!$I$246:$I$249,'[129]Attachment O'!$D$280:$D$28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9" i="120" l="1"/>
  <c r="G98" i="120"/>
  <c r="G58" i="120"/>
  <c r="G56" i="120"/>
  <c r="G55" i="120"/>
  <c r="A2" i="86" l="1"/>
  <c r="B1" i="170"/>
  <c r="N1" i="170" s="1"/>
  <c r="B2" i="170"/>
  <c r="N2" i="170" s="1"/>
  <c r="N4" i="170"/>
  <c r="B2" i="171" l="1"/>
  <c r="A2" i="153"/>
  <c r="K181" i="153"/>
  <c r="K180" i="153"/>
  <c r="K179" i="153"/>
  <c r="K178" i="153"/>
  <c r="K171" i="153"/>
  <c r="K170" i="153"/>
  <c r="K169" i="153"/>
  <c r="K168" i="153"/>
  <c r="K141" i="153"/>
  <c r="K140" i="153"/>
  <c r="K139" i="153"/>
  <c r="K138" i="153"/>
  <c r="K137" i="153"/>
  <c r="K136" i="153"/>
  <c r="K135" i="153"/>
  <c r="K134" i="153"/>
  <c r="K133" i="153"/>
  <c r="K132" i="153"/>
  <c r="K131" i="153"/>
  <c r="K130" i="153"/>
  <c r="K129" i="153"/>
  <c r="K128" i="153"/>
  <c r="K127" i="153"/>
  <c r="K126" i="153"/>
  <c r="K125" i="153"/>
  <c r="K124" i="153"/>
  <c r="K117" i="153"/>
  <c r="K111" i="153"/>
  <c r="K108" i="153"/>
  <c r="K107" i="153"/>
  <c r="K106" i="153"/>
  <c r="K105" i="153"/>
  <c r="K104" i="153"/>
  <c r="K103" i="153"/>
  <c r="K97" i="153"/>
  <c r="K93" i="153"/>
  <c r="H145" i="153"/>
  <c r="H22" i="153" s="1"/>
  <c r="H144" i="153"/>
  <c r="L175" i="153"/>
  <c r="L174" i="153"/>
  <c r="L165" i="153"/>
  <c r="L164" i="153"/>
  <c r="L163" i="153"/>
  <c r="L145" i="153"/>
  <c r="L123" i="153"/>
  <c r="L122" i="153"/>
  <c r="L121" i="153"/>
  <c r="L120" i="153"/>
  <c r="L119" i="153"/>
  <c r="L118" i="153"/>
  <c r="L116" i="153"/>
  <c r="L115" i="153"/>
  <c r="L114" i="153"/>
  <c r="L113" i="153"/>
  <c r="L112" i="153"/>
  <c r="L110" i="153"/>
  <c r="L109" i="153"/>
  <c r="L102" i="153"/>
  <c r="L101" i="153"/>
  <c r="L100" i="153"/>
  <c r="L99" i="153"/>
  <c r="L98" i="153"/>
  <c r="H181" i="153"/>
  <c r="H180" i="153"/>
  <c r="H179" i="153"/>
  <c r="H28" i="153" s="1"/>
  <c r="H178" i="153"/>
  <c r="H27" i="153" s="1"/>
  <c r="H175" i="153"/>
  <c r="H54" i="153" s="1"/>
  <c r="H174" i="153"/>
  <c r="H53" i="153" s="1"/>
  <c r="H171" i="153"/>
  <c r="H170" i="153"/>
  <c r="H169" i="153"/>
  <c r="H168" i="153"/>
  <c r="H37" i="153" s="1"/>
  <c r="H165" i="153"/>
  <c r="H46" i="153" s="1"/>
  <c r="H164" i="153"/>
  <c r="H47" i="153" s="1"/>
  <c r="H163" i="153"/>
  <c r="H48" i="153" s="1"/>
  <c r="H141" i="153"/>
  <c r="H140" i="153"/>
  <c r="H139" i="153"/>
  <c r="H138" i="153"/>
  <c r="H137" i="153"/>
  <c r="H136" i="153"/>
  <c r="H135" i="153"/>
  <c r="H134" i="153"/>
  <c r="H133" i="153"/>
  <c r="H132" i="153"/>
  <c r="H131" i="153"/>
  <c r="H130" i="153"/>
  <c r="H129" i="153"/>
  <c r="H128" i="153"/>
  <c r="H127" i="153"/>
  <c r="H126" i="153"/>
  <c r="H125" i="153"/>
  <c r="H124" i="153"/>
  <c r="H123" i="153"/>
  <c r="H122" i="153"/>
  <c r="H121" i="153"/>
  <c r="H120" i="153"/>
  <c r="H119" i="153"/>
  <c r="H118" i="153"/>
  <c r="H117" i="153"/>
  <c r="H116" i="153"/>
  <c r="H115" i="153"/>
  <c r="H114" i="153"/>
  <c r="H113" i="153"/>
  <c r="H112" i="153"/>
  <c r="H111" i="153"/>
  <c r="H110" i="153"/>
  <c r="H109" i="153"/>
  <c r="H108" i="153"/>
  <c r="H107" i="153"/>
  <c r="H106" i="153"/>
  <c r="H105" i="153"/>
  <c r="H104" i="153"/>
  <c r="H103" i="153"/>
  <c r="H102" i="153"/>
  <c r="H101" i="153"/>
  <c r="H100" i="153"/>
  <c r="H99" i="153"/>
  <c r="H98" i="153"/>
  <c r="H97" i="153"/>
  <c r="H93" i="153"/>
  <c r="H55" i="153"/>
  <c r="H49" i="153" l="1"/>
  <c r="H142" i="153"/>
  <c r="H21" i="153" s="1"/>
  <c r="H44" i="153" s="1"/>
  <c r="H52" i="153" l="1"/>
  <c r="H56" i="153" s="1"/>
  <c r="H45" i="153"/>
  <c r="H50" i="153" s="1"/>
  <c r="H58" i="153" l="1"/>
  <c r="M34" i="68" l="1"/>
  <c r="J69" i="153"/>
  <c r="G24" i="179"/>
  <c r="I22" i="179" s="1"/>
  <c r="M22" i="179" s="1"/>
  <c r="I16" i="179"/>
  <c r="J30" i="177"/>
  <c r="L30" i="177" s="1"/>
  <c r="F30" i="177"/>
  <c r="A27" i="177"/>
  <c r="A28" i="177" s="1"/>
  <c r="A23" i="177"/>
  <c r="A24" i="177" s="1"/>
  <c r="A25" i="177" s="1"/>
  <c r="A18" i="177"/>
  <c r="A19" i="177" s="1"/>
  <c r="A20" i="177" s="1"/>
  <c r="A17" i="177"/>
  <c r="A2" i="177"/>
  <c r="A2" i="178" s="1"/>
  <c r="F30" i="176"/>
  <c r="F32" i="176" s="1"/>
  <c r="J32" i="176" s="1"/>
  <c r="F34" i="176" s="1"/>
  <c r="A17" i="176"/>
  <c r="A18" i="176" s="1"/>
  <c r="A19" i="176" s="1"/>
  <c r="A20" i="176" s="1"/>
  <c r="A21" i="176" s="1"/>
  <c r="A22" i="176" s="1"/>
  <c r="A23" i="176" s="1"/>
  <c r="A24" i="176" s="1"/>
  <c r="A25" i="176" s="1"/>
  <c r="A26" i="176" s="1"/>
  <c r="A27" i="176" s="1"/>
  <c r="A28" i="176" s="1"/>
  <c r="A30" i="176" s="1"/>
  <c r="A32" i="176" s="1"/>
  <c r="A34" i="176" s="1"/>
  <c r="I20" i="179" l="1"/>
  <c r="M20" i="179" s="1"/>
  <c r="M16" i="179"/>
  <c r="I18" i="179"/>
  <c r="M18" i="179" s="1"/>
  <c r="M24" i="179" l="1"/>
  <c r="G23" i="64" s="1"/>
  <c r="I24" i="179"/>
  <c r="C8" i="81" l="1"/>
  <c r="K133" i="149" l="1"/>
  <c r="K61" i="149"/>
  <c r="B7" i="19" l="1"/>
  <c r="F43" i="157" l="1"/>
  <c r="R17" i="157"/>
  <c r="S17" i="157"/>
  <c r="T17" i="157"/>
  <c r="U17" i="157"/>
  <c r="V17" i="157"/>
  <c r="W17" i="157"/>
  <c r="X17" i="157"/>
  <c r="Y17" i="157"/>
  <c r="Z17" i="157"/>
  <c r="AA17" i="157"/>
  <c r="AB17" i="157"/>
  <c r="R18" i="157"/>
  <c r="S18" i="157"/>
  <c r="T18" i="157"/>
  <c r="U18" i="157"/>
  <c r="V18" i="157"/>
  <c r="W18" i="157"/>
  <c r="X18" i="157"/>
  <c r="Y18" i="157"/>
  <c r="Z18" i="157"/>
  <c r="AA18" i="157"/>
  <c r="AB18" i="157"/>
  <c r="R19" i="157"/>
  <c r="S19" i="157"/>
  <c r="T19" i="157"/>
  <c r="U19" i="157"/>
  <c r="V19" i="157"/>
  <c r="W19" i="157"/>
  <c r="X19" i="157"/>
  <c r="Y19" i="157"/>
  <c r="Z19" i="157"/>
  <c r="AA19" i="157"/>
  <c r="AB19" i="157"/>
  <c r="R20" i="157"/>
  <c r="S20" i="157"/>
  <c r="T20" i="157"/>
  <c r="U20" i="157"/>
  <c r="V20" i="157"/>
  <c r="W20" i="157"/>
  <c r="X20" i="157"/>
  <c r="Y20" i="157"/>
  <c r="Z20" i="157"/>
  <c r="AA20" i="157"/>
  <c r="AB20" i="157"/>
  <c r="D42" i="154" l="1"/>
  <c r="D41" i="155"/>
  <c r="D41" i="154"/>
  <c r="N2" i="171" l="1"/>
  <c r="B1" i="171"/>
  <c r="N1" i="171" s="1"/>
  <c r="A4" i="155"/>
  <c r="A4" i="154"/>
  <c r="A2" i="154"/>
  <c r="A2" i="155" s="1"/>
  <c r="A1" i="154"/>
  <c r="A1" i="155" s="1"/>
  <c r="C2" i="19"/>
  <c r="C1" i="19"/>
  <c r="J48" i="157" l="1"/>
  <c r="K48" i="157"/>
  <c r="L48" i="157"/>
  <c r="M48" i="157"/>
  <c r="N48" i="157"/>
  <c r="I48" i="157"/>
  <c r="AC24" i="157"/>
  <c r="AC25" i="157"/>
  <c r="AC26" i="157"/>
  <c r="AC27" i="157"/>
  <c r="AC28" i="157"/>
  <c r="AC29" i="157"/>
  <c r="AC30" i="157"/>
  <c r="AC31" i="157"/>
  <c r="AC32" i="157"/>
  <c r="AC33" i="157"/>
  <c r="AC34" i="157"/>
  <c r="AC35" i="157"/>
  <c r="AC36" i="157"/>
  <c r="AC37" i="157"/>
  <c r="AC38" i="157"/>
  <c r="AC39" i="157"/>
  <c r="AC40" i="157"/>
  <c r="AC41" i="157"/>
  <c r="AC42" i="157"/>
  <c r="AC43" i="157"/>
  <c r="AC23" i="157"/>
  <c r="AC5" i="157"/>
  <c r="AC6" i="157"/>
  <c r="AC18" i="157" s="1"/>
  <c r="AC7" i="157"/>
  <c r="AC8" i="157"/>
  <c r="AC9" i="157"/>
  <c r="AC10" i="157"/>
  <c r="AC11" i="157"/>
  <c r="AC12" i="157"/>
  <c r="AC13" i="157"/>
  <c r="AC14" i="157"/>
  <c r="AC4" i="157"/>
  <c r="AC17" i="157" s="1"/>
  <c r="AC19" i="157" l="1"/>
  <c r="AC20" i="157"/>
  <c r="P18" i="73"/>
  <c r="N17" i="74" l="1"/>
  <c r="N16" i="74"/>
  <c r="N15" i="74"/>
  <c r="F18" i="173" l="1"/>
  <c r="F22" i="173" s="1"/>
  <c r="F26" i="173" s="1"/>
  <c r="R133" i="78" s="1"/>
  <c r="R135" i="78" s="1"/>
  <c r="A16" i="173"/>
  <c r="A18" i="173" s="1"/>
  <c r="A20" i="173" s="1"/>
  <c r="A22" i="173" s="1"/>
  <c r="A24" i="173" s="1"/>
  <c r="A26" i="173" s="1"/>
  <c r="L1251" i="41" l="1"/>
  <c r="L2461" i="41"/>
  <c r="L2444" i="41"/>
  <c r="L2351" i="41"/>
  <c r="L2356" i="41" s="1"/>
  <c r="K38" i="41" s="1"/>
  <c r="L2334" i="41"/>
  <c r="L2241" i="41"/>
  <c r="L2224" i="41"/>
  <c r="L2131" i="41"/>
  <c r="L2114" i="41"/>
  <c r="L2021" i="41"/>
  <c r="L2004" i="41"/>
  <c r="L1911" i="41"/>
  <c r="L1916" i="41" s="1"/>
  <c r="K34" i="41" s="1"/>
  <c r="L1894" i="41"/>
  <c r="L1801" i="41"/>
  <c r="L1784" i="41"/>
  <c r="L1691" i="41"/>
  <c r="L1674" i="41"/>
  <c r="L1581" i="41"/>
  <c r="L1564" i="41"/>
  <c r="L1471" i="41"/>
  <c r="L1476" i="41" s="1"/>
  <c r="K30" i="41" s="1"/>
  <c r="L1454" i="41"/>
  <c r="L1361" i="41"/>
  <c r="L1344" i="41"/>
  <c r="L1234" i="41"/>
  <c r="L1141" i="41"/>
  <c r="L1124" i="41"/>
  <c r="L1031" i="41"/>
  <c r="L1014" i="41"/>
  <c r="L921" i="41"/>
  <c r="L904" i="41"/>
  <c r="L811" i="41"/>
  <c r="L794" i="41"/>
  <c r="L701" i="41"/>
  <c r="L684" i="41"/>
  <c r="L591" i="41"/>
  <c r="L574" i="41"/>
  <c r="L481" i="41"/>
  <c r="L464" i="41"/>
  <c r="L371" i="41"/>
  <c r="L354" i="41"/>
  <c r="L261" i="41"/>
  <c r="L244" i="41"/>
  <c r="L2386" i="41"/>
  <c r="L2382" i="41"/>
  <c r="L2276" i="41"/>
  <c r="L2272" i="41"/>
  <c r="L2166" i="41"/>
  <c r="L2162" i="41"/>
  <c r="L2056" i="41"/>
  <c r="L2052" i="41"/>
  <c r="L1946" i="41"/>
  <c r="L1942" i="41"/>
  <c r="L1836" i="41"/>
  <c r="L1832" i="41"/>
  <c r="L1726" i="41"/>
  <c r="L1722" i="41"/>
  <c r="L1616" i="41"/>
  <c r="L1612" i="41"/>
  <c r="L1506" i="41"/>
  <c r="L1502" i="41"/>
  <c r="L1396" i="41"/>
  <c r="L1392" i="41"/>
  <c r="L1286" i="41"/>
  <c r="L1282" i="41"/>
  <c r="L1176" i="41"/>
  <c r="L1256" i="41" s="1"/>
  <c r="K28" i="41" s="1"/>
  <c r="L1172" i="41"/>
  <c r="L1066" i="41"/>
  <c r="L1062" i="41"/>
  <c r="L956" i="41"/>
  <c r="L952" i="41"/>
  <c r="L846" i="41"/>
  <c r="L842" i="41"/>
  <c r="L736" i="41"/>
  <c r="L732" i="41"/>
  <c r="L626" i="41"/>
  <c r="L622" i="41"/>
  <c r="L516" i="41"/>
  <c r="L512" i="41"/>
  <c r="L406" i="41"/>
  <c r="L402" i="41"/>
  <c r="L296" i="41"/>
  <c r="L292" i="41"/>
  <c r="L186" i="41"/>
  <c r="L182" i="41"/>
  <c r="L2428" i="41"/>
  <c r="L2372" i="41"/>
  <c r="L2318" i="41"/>
  <c r="L2262" i="41"/>
  <c r="L2208" i="41"/>
  <c r="L2152" i="41"/>
  <c r="L2098" i="41"/>
  <c r="L2042" i="41"/>
  <c r="L1988" i="41"/>
  <c r="L1932" i="41"/>
  <c r="L1878" i="41"/>
  <c r="L1822" i="41"/>
  <c r="L1768" i="41"/>
  <c r="L1712" i="41"/>
  <c r="L1658" i="41"/>
  <c r="L1602" i="41"/>
  <c r="L1548" i="41"/>
  <c r="L1492" i="41"/>
  <c r="L1438" i="41"/>
  <c r="L1382" i="41"/>
  <c r="L1328" i="41"/>
  <c r="L1272" i="41"/>
  <c r="L1218" i="41"/>
  <c r="L1162" i="41"/>
  <c r="L1108" i="41"/>
  <c r="L1052" i="41"/>
  <c r="L998" i="41"/>
  <c r="L942" i="41"/>
  <c r="L888" i="41"/>
  <c r="L832" i="41"/>
  <c r="L778" i="41"/>
  <c r="L722" i="41"/>
  <c r="L668" i="41"/>
  <c r="L612" i="41"/>
  <c r="L558" i="41"/>
  <c r="L502" i="41"/>
  <c r="L448" i="41"/>
  <c r="L392" i="41"/>
  <c r="L338" i="41"/>
  <c r="L282" i="41"/>
  <c r="L228" i="41"/>
  <c r="L172" i="41"/>
  <c r="L118" i="41"/>
  <c r="L151" i="41"/>
  <c r="L134" i="41"/>
  <c r="L76" i="41"/>
  <c r="L72" i="41"/>
  <c r="L62" i="41"/>
  <c r="K15" i="41"/>
  <c r="L706" i="41" l="1"/>
  <c r="K23" i="41" s="1"/>
  <c r="L1146" i="41"/>
  <c r="K27" i="41" s="1"/>
  <c r="L1696" i="41"/>
  <c r="K32" i="41" s="1"/>
  <c r="L2136" i="41"/>
  <c r="K36" i="41" s="1"/>
  <c r="L266" i="41"/>
  <c r="K19" i="41" s="1"/>
  <c r="L596" i="41"/>
  <c r="K22" i="41" s="1"/>
  <c r="L1036" i="41"/>
  <c r="K26" i="41" s="1"/>
  <c r="L1586" i="41"/>
  <c r="K31" i="41" s="1"/>
  <c r="L2026" i="41"/>
  <c r="K35" i="41" s="1"/>
  <c r="L2466" i="41"/>
  <c r="K39" i="41" s="1"/>
  <c r="L376" i="41"/>
  <c r="K20" i="41" s="1"/>
  <c r="L816" i="41"/>
  <c r="K24" i="41" s="1"/>
  <c r="L486" i="41"/>
  <c r="K21" i="41" s="1"/>
  <c r="L926" i="41"/>
  <c r="K25" i="41" s="1"/>
  <c r="L1366" i="41"/>
  <c r="K29" i="41" s="1"/>
  <c r="L1806" i="41"/>
  <c r="K33" i="41" s="1"/>
  <c r="L2246" i="41"/>
  <c r="K37" i="41" s="1"/>
  <c r="L156" i="41"/>
  <c r="K18" i="41" s="1"/>
  <c r="H25" i="93" l="1"/>
  <c r="A18" i="93"/>
  <c r="A3" i="161" l="1"/>
  <c r="A2" i="160"/>
  <c r="A2" i="161" s="1"/>
  <c r="AC49" i="157"/>
  <c r="G21" i="159" l="1"/>
  <c r="R128" i="78"/>
  <c r="C21" i="159" s="1"/>
  <c r="R130" i="78" l="1"/>
  <c r="R80" i="78" l="1"/>
  <c r="K54" i="153" l="1"/>
  <c r="J54" i="153"/>
  <c r="D54" i="153"/>
  <c r="J47" i="153"/>
  <c r="J46" i="153"/>
  <c r="J48" i="153"/>
  <c r="K47" i="153"/>
  <c r="D47" i="153"/>
  <c r="G163" i="171" l="1"/>
  <c r="D163" i="171"/>
  <c r="F162" i="171"/>
  <c r="F163" i="171" s="1"/>
  <c r="G159" i="171"/>
  <c r="D159" i="171"/>
  <c r="F158" i="171"/>
  <c r="H158" i="171" s="1"/>
  <c r="T159" i="171"/>
  <c r="F157" i="171"/>
  <c r="H157" i="171" s="1"/>
  <c r="F156" i="171"/>
  <c r="T153" i="171"/>
  <c r="G153" i="171"/>
  <c r="F152" i="171"/>
  <c r="H152" i="171" s="1"/>
  <c r="F151" i="171"/>
  <c r="H151" i="171" s="1"/>
  <c r="D153" i="171"/>
  <c r="F149" i="171"/>
  <c r="H149" i="171" s="1"/>
  <c r="S144" i="171"/>
  <c r="K144" i="171"/>
  <c r="G144" i="171"/>
  <c r="F143" i="171"/>
  <c r="H143" i="171" s="1"/>
  <c r="U143" i="171" s="1"/>
  <c r="V143" i="171" s="1"/>
  <c r="F142" i="171"/>
  <c r="H142" i="171" s="1"/>
  <c r="U142" i="171" s="1"/>
  <c r="V142" i="171" s="1"/>
  <c r="F141" i="171"/>
  <c r="H141" i="171" s="1"/>
  <c r="U141" i="171" s="1"/>
  <c r="V141" i="171" s="1"/>
  <c r="F140" i="171"/>
  <c r="H140" i="171" s="1"/>
  <c r="U140" i="171" s="1"/>
  <c r="V140" i="171" s="1"/>
  <c r="F139" i="171"/>
  <c r="H139" i="171" s="1"/>
  <c r="U139" i="171" s="1"/>
  <c r="V139" i="171" s="1"/>
  <c r="F138" i="171"/>
  <c r="H138" i="171" s="1"/>
  <c r="U138" i="171" s="1"/>
  <c r="V138" i="171" s="1"/>
  <c r="F137" i="171"/>
  <c r="H137" i="171" s="1"/>
  <c r="U137" i="171" s="1"/>
  <c r="V137" i="171" s="1"/>
  <c r="F136" i="171"/>
  <c r="H136" i="171" s="1"/>
  <c r="U136" i="171" s="1"/>
  <c r="V136" i="171" s="1"/>
  <c r="F135" i="171"/>
  <c r="H135" i="171" s="1"/>
  <c r="U135" i="171" s="1"/>
  <c r="V135" i="171" s="1"/>
  <c r="F134" i="171"/>
  <c r="H134" i="171" s="1"/>
  <c r="U134" i="171" s="1"/>
  <c r="V134" i="171" s="1"/>
  <c r="F133" i="171"/>
  <c r="H133" i="171" s="1"/>
  <c r="U133" i="171" s="1"/>
  <c r="V133" i="171" s="1"/>
  <c r="F132" i="171"/>
  <c r="H132" i="171" s="1"/>
  <c r="U132" i="171" s="1"/>
  <c r="V132" i="171" s="1"/>
  <c r="F131" i="171"/>
  <c r="H131" i="171" s="1"/>
  <c r="U131" i="171" s="1"/>
  <c r="V131" i="171" s="1"/>
  <c r="F130" i="171"/>
  <c r="H130" i="171" s="1"/>
  <c r="F129" i="171"/>
  <c r="H129" i="171" s="1"/>
  <c r="U129" i="171" s="1"/>
  <c r="V129" i="171" s="1"/>
  <c r="F128" i="171"/>
  <c r="H128" i="171" s="1"/>
  <c r="U128" i="171" s="1"/>
  <c r="V128" i="171" s="1"/>
  <c r="F127" i="171"/>
  <c r="H127" i="171" s="1"/>
  <c r="U127" i="171" s="1"/>
  <c r="V127" i="171" s="1"/>
  <c r="F126" i="171"/>
  <c r="H126" i="171" s="1"/>
  <c r="U126" i="171" s="1"/>
  <c r="V126" i="171" s="1"/>
  <c r="F125" i="171"/>
  <c r="H125" i="171" s="1"/>
  <c r="U125" i="171" s="1"/>
  <c r="V125" i="171" s="1"/>
  <c r="F124" i="171"/>
  <c r="H124" i="171" s="1"/>
  <c r="U124" i="171" s="1"/>
  <c r="V124" i="171" s="1"/>
  <c r="F123" i="171"/>
  <c r="H123" i="171" s="1"/>
  <c r="U123" i="171" s="1"/>
  <c r="V123" i="171" s="1"/>
  <c r="F122" i="171"/>
  <c r="H122" i="171" s="1"/>
  <c r="U122" i="171" s="1"/>
  <c r="V122" i="171" s="1"/>
  <c r="F121" i="171"/>
  <c r="H121" i="171" s="1"/>
  <c r="U121" i="171" s="1"/>
  <c r="V121" i="171" s="1"/>
  <c r="F120" i="171"/>
  <c r="H120" i="171" s="1"/>
  <c r="U120" i="171" s="1"/>
  <c r="V120" i="171" s="1"/>
  <c r="F119" i="171"/>
  <c r="H119" i="171" s="1"/>
  <c r="U119" i="171" s="1"/>
  <c r="V119" i="171" s="1"/>
  <c r="F118" i="171"/>
  <c r="H118" i="171" s="1"/>
  <c r="U118" i="171" s="1"/>
  <c r="V118" i="171" s="1"/>
  <c r="F117" i="171"/>
  <c r="H117" i="171" s="1"/>
  <c r="F116" i="171"/>
  <c r="H116" i="171" s="1"/>
  <c r="U116" i="171" s="1"/>
  <c r="V116" i="171" s="1"/>
  <c r="F115" i="171"/>
  <c r="H115" i="171" s="1"/>
  <c r="U115" i="171" s="1"/>
  <c r="V115" i="171" s="1"/>
  <c r="F114" i="171"/>
  <c r="H114" i="171" s="1"/>
  <c r="U114" i="171" s="1"/>
  <c r="V114" i="171" s="1"/>
  <c r="P144" i="171"/>
  <c r="F113" i="171"/>
  <c r="H113" i="171" s="1"/>
  <c r="U113" i="171" s="1"/>
  <c r="V113" i="171" s="1"/>
  <c r="R144" i="171"/>
  <c r="M144" i="171"/>
  <c r="J144" i="171"/>
  <c r="F112" i="171"/>
  <c r="H112" i="171" s="1"/>
  <c r="U112" i="171" s="1"/>
  <c r="V112" i="171" s="1"/>
  <c r="T144" i="171"/>
  <c r="O144" i="171"/>
  <c r="L144" i="171"/>
  <c r="F111" i="171"/>
  <c r="H111" i="171" s="1"/>
  <c r="U111" i="171" s="1"/>
  <c r="V111" i="171" s="1"/>
  <c r="Q144" i="171"/>
  <c r="N144" i="171"/>
  <c r="I144" i="171"/>
  <c r="T107" i="171"/>
  <c r="R107" i="171"/>
  <c r="L107" i="171"/>
  <c r="J107" i="171"/>
  <c r="G107" i="171"/>
  <c r="F106" i="171"/>
  <c r="H106" i="171" s="1"/>
  <c r="U106" i="171" s="1"/>
  <c r="V106" i="171" s="1"/>
  <c r="O107" i="171"/>
  <c r="F105" i="171"/>
  <c r="H105" i="171" s="1"/>
  <c r="U105" i="171" s="1"/>
  <c r="V105" i="171" s="1"/>
  <c r="Q107" i="171"/>
  <c r="I107" i="171"/>
  <c r="F104" i="171"/>
  <c r="H104" i="171" s="1"/>
  <c r="U104" i="171" s="1"/>
  <c r="V104" i="171" s="1"/>
  <c r="S107" i="171"/>
  <c r="N107" i="171"/>
  <c r="K107" i="171"/>
  <c r="F103" i="171"/>
  <c r="H103" i="171" s="1"/>
  <c r="U103" i="171" s="1"/>
  <c r="V103" i="171" s="1"/>
  <c r="P107" i="171"/>
  <c r="F102" i="171"/>
  <c r="F98" i="171"/>
  <c r="H98" i="171" s="1"/>
  <c r="U98" i="171" s="1"/>
  <c r="V98" i="171" s="1"/>
  <c r="F97" i="171"/>
  <c r="H97" i="171" s="1"/>
  <c r="F96" i="171"/>
  <c r="H96" i="171" s="1"/>
  <c r="U96" i="171" s="1"/>
  <c r="V96" i="171" s="1"/>
  <c r="F95" i="171"/>
  <c r="H95" i="171" s="1"/>
  <c r="U95" i="171" s="1"/>
  <c r="V95" i="171" s="1"/>
  <c r="F94" i="171"/>
  <c r="H94" i="171" s="1"/>
  <c r="U94" i="171" s="1"/>
  <c r="V94" i="171" s="1"/>
  <c r="F93" i="171"/>
  <c r="H93" i="171" s="1"/>
  <c r="U93" i="171" s="1"/>
  <c r="V93" i="171" s="1"/>
  <c r="F92" i="171"/>
  <c r="H92" i="171" s="1"/>
  <c r="U92" i="171" s="1"/>
  <c r="V92" i="171" s="1"/>
  <c r="F91" i="171"/>
  <c r="H91" i="171" s="1"/>
  <c r="F90" i="171"/>
  <c r="H90" i="171" s="1"/>
  <c r="U90" i="171" s="1"/>
  <c r="V90" i="171" s="1"/>
  <c r="F89" i="171"/>
  <c r="H89" i="171" s="1"/>
  <c r="F88" i="171"/>
  <c r="H88" i="171" s="1"/>
  <c r="F87" i="171"/>
  <c r="H87" i="171" s="1"/>
  <c r="F86" i="171"/>
  <c r="H86" i="171" s="1"/>
  <c r="U86" i="171" s="1"/>
  <c r="V86" i="171" s="1"/>
  <c r="F85" i="171"/>
  <c r="H85" i="171" s="1"/>
  <c r="F84" i="171"/>
  <c r="H84" i="171" s="1"/>
  <c r="U84" i="171" s="1"/>
  <c r="V84" i="171" s="1"/>
  <c r="F83" i="171"/>
  <c r="H83" i="171" s="1"/>
  <c r="U83" i="171" s="1"/>
  <c r="V83" i="171" s="1"/>
  <c r="F82" i="171"/>
  <c r="H82" i="171" s="1"/>
  <c r="F81" i="171"/>
  <c r="H81" i="171" s="1"/>
  <c r="U81" i="171" s="1"/>
  <c r="V81" i="171" s="1"/>
  <c r="F80" i="171"/>
  <c r="H80" i="171" s="1"/>
  <c r="U80" i="171" s="1"/>
  <c r="V80" i="171" s="1"/>
  <c r="F79" i="171"/>
  <c r="H79" i="171" s="1"/>
  <c r="U79" i="171" s="1"/>
  <c r="V79" i="171" s="1"/>
  <c r="F78" i="171"/>
  <c r="H78" i="171" s="1"/>
  <c r="U78" i="171" s="1"/>
  <c r="V78" i="171" s="1"/>
  <c r="F77" i="171"/>
  <c r="H77" i="171" s="1"/>
  <c r="F76" i="171"/>
  <c r="H76" i="171" s="1"/>
  <c r="U76" i="171" s="1"/>
  <c r="V76" i="171" s="1"/>
  <c r="F75" i="171"/>
  <c r="H75" i="171" s="1"/>
  <c r="U75" i="171" s="1"/>
  <c r="V75" i="171" s="1"/>
  <c r="F74" i="171"/>
  <c r="H74" i="171" s="1"/>
  <c r="U74" i="171" s="1"/>
  <c r="V74" i="171" s="1"/>
  <c r="F73" i="171"/>
  <c r="H73" i="171" s="1"/>
  <c r="F72" i="171"/>
  <c r="H72" i="171" s="1"/>
  <c r="U72" i="171" s="1"/>
  <c r="V72" i="171" s="1"/>
  <c r="F71" i="171"/>
  <c r="H71" i="171" s="1"/>
  <c r="U71" i="171" s="1"/>
  <c r="V71" i="171" s="1"/>
  <c r="F70" i="171"/>
  <c r="H70" i="171" s="1"/>
  <c r="U70" i="171" s="1"/>
  <c r="V70" i="171" s="1"/>
  <c r="F69" i="171"/>
  <c r="H69" i="171" s="1"/>
  <c r="F68" i="171"/>
  <c r="H68" i="171" s="1"/>
  <c r="U68" i="171" s="1"/>
  <c r="V68" i="171" s="1"/>
  <c r="F67" i="171"/>
  <c r="H67" i="171" s="1"/>
  <c r="U67" i="171" s="1"/>
  <c r="V67" i="171" s="1"/>
  <c r="F66" i="171"/>
  <c r="H66" i="171" s="1"/>
  <c r="U66" i="171" s="1"/>
  <c r="V66" i="171" s="1"/>
  <c r="F65" i="171"/>
  <c r="H65" i="171" s="1"/>
  <c r="U65" i="171" s="1"/>
  <c r="V65" i="171" s="1"/>
  <c r="F64" i="171"/>
  <c r="H64" i="171" s="1"/>
  <c r="U64" i="171" s="1"/>
  <c r="V64" i="171" s="1"/>
  <c r="F63" i="171"/>
  <c r="H63" i="171" s="1"/>
  <c r="U63" i="171" s="1"/>
  <c r="V63" i="171" s="1"/>
  <c r="F62" i="171"/>
  <c r="H62" i="171" s="1"/>
  <c r="F61" i="171"/>
  <c r="H61" i="171" s="1"/>
  <c r="U61" i="171" s="1"/>
  <c r="V61" i="171" s="1"/>
  <c r="F60" i="171"/>
  <c r="H60" i="171" s="1"/>
  <c r="U60" i="171" s="1"/>
  <c r="V60" i="171" s="1"/>
  <c r="F59" i="171"/>
  <c r="H59" i="171" s="1"/>
  <c r="U59" i="171" s="1"/>
  <c r="V59" i="171" s="1"/>
  <c r="F58" i="171"/>
  <c r="F57" i="171"/>
  <c r="H57" i="171" s="1"/>
  <c r="U57" i="171" s="1"/>
  <c r="V57" i="171" s="1"/>
  <c r="F56" i="171"/>
  <c r="H56" i="171" s="1"/>
  <c r="U56" i="171" s="1"/>
  <c r="V56" i="171" s="1"/>
  <c r="F55" i="171"/>
  <c r="F54" i="171"/>
  <c r="H54" i="171" s="1"/>
  <c r="U54" i="171" s="1"/>
  <c r="V54" i="171" s="1"/>
  <c r="F53" i="171"/>
  <c r="H53" i="171" s="1"/>
  <c r="Q39" i="171"/>
  <c r="I39" i="171"/>
  <c r="F52" i="171"/>
  <c r="H52" i="171" s="1"/>
  <c r="U52" i="171" s="1"/>
  <c r="V52" i="171" s="1"/>
  <c r="S39" i="171"/>
  <c r="K39" i="171"/>
  <c r="F51" i="171"/>
  <c r="H51" i="171" s="1"/>
  <c r="U51" i="171" s="1"/>
  <c r="V51" i="171" s="1"/>
  <c r="M39" i="171"/>
  <c r="D39" i="171"/>
  <c r="S99" i="171"/>
  <c r="Q99" i="171"/>
  <c r="P99" i="171"/>
  <c r="K99" i="171"/>
  <c r="I99" i="171"/>
  <c r="F49" i="171"/>
  <c r="H49" i="171" s="1"/>
  <c r="G43" i="171"/>
  <c r="D43" i="171"/>
  <c r="T42" i="171"/>
  <c r="S42" i="171"/>
  <c r="R42" i="171"/>
  <c r="Q42" i="171"/>
  <c r="P42" i="171"/>
  <c r="O42" i="171"/>
  <c r="N42" i="171"/>
  <c r="M42" i="171"/>
  <c r="L42" i="171"/>
  <c r="K42" i="171"/>
  <c r="J42" i="171"/>
  <c r="I42" i="171"/>
  <c r="H42" i="171"/>
  <c r="G42" i="171"/>
  <c r="F42" i="171"/>
  <c r="D42" i="171"/>
  <c r="T41" i="171"/>
  <c r="S41" i="171"/>
  <c r="R41" i="171"/>
  <c r="Q41" i="171"/>
  <c r="P41" i="171"/>
  <c r="O41" i="171"/>
  <c r="N41" i="171"/>
  <c r="M41" i="171"/>
  <c r="L41" i="171"/>
  <c r="K41" i="171"/>
  <c r="J41" i="171"/>
  <c r="I41" i="171"/>
  <c r="G41" i="171"/>
  <c r="D41" i="171"/>
  <c r="T40" i="171"/>
  <c r="S40" i="171"/>
  <c r="R40" i="171"/>
  <c r="Q40" i="171"/>
  <c r="P40" i="171"/>
  <c r="O40" i="171"/>
  <c r="N40" i="171"/>
  <c r="M40" i="171"/>
  <c r="L40" i="171"/>
  <c r="K40" i="171"/>
  <c r="J40" i="171"/>
  <c r="I40" i="171"/>
  <c r="G40" i="171"/>
  <c r="D40" i="171"/>
  <c r="T39" i="171"/>
  <c r="R39" i="171"/>
  <c r="P39" i="171"/>
  <c r="O39" i="171"/>
  <c r="N39" i="171"/>
  <c r="L39" i="171"/>
  <c r="J39" i="171"/>
  <c r="T35" i="171"/>
  <c r="S35" i="171"/>
  <c r="R35" i="171"/>
  <c r="Q35" i="171"/>
  <c r="P35" i="171"/>
  <c r="O35" i="171"/>
  <c r="N35" i="171"/>
  <c r="M35" i="171"/>
  <c r="L35" i="171"/>
  <c r="K35" i="171"/>
  <c r="J35" i="171"/>
  <c r="I35" i="171"/>
  <c r="H35" i="171"/>
  <c r="G35" i="171"/>
  <c r="F35" i="171"/>
  <c r="D35" i="171"/>
  <c r="T34" i="171"/>
  <c r="S34" i="171"/>
  <c r="R34" i="171"/>
  <c r="Q34" i="171"/>
  <c r="P34" i="171"/>
  <c r="O34" i="171"/>
  <c r="N34" i="171"/>
  <c r="M34" i="171"/>
  <c r="L34" i="171"/>
  <c r="K34" i="171"/>
  <c r="J34" i="171"/>
  <c r="I34" i="171"/>
  <c r="H34" i="171"/>
  <c r="G34" i="171"/>
  <c r="F34" i="171"/>
  <c r="D34" i="171"/>
  <c r="T33" i="171"/>
  <c r="S33" i="171"/>
  <c r="R33" i="171"/>
  <c r="Q33" i="171"/>
  <c r="P33" i="171"/>
  <c r="O33" i="171"/>
  <c r="N33" i="171"/>
  <c r="M33" i="171"/>
  <c r="L33" i="171"/>
  <c r="K33" i="171"/>
  <c r="J33" i="171"/>
  <c r="I33" i="171"/>
  <c r="G33" i="171"/>
  <c r="D33" i="171"/>
  <c r="T32" i="171"/>
  <c r="S32" i="171"/>
  <c r="R32" i="171"/>
  <c r="Q32" i="171"/>
  <c r="P32" i="171"/>
  <c r="O32" i="171"/>
  <c r="N32" i="171"/>
  <c r="M32" i="171"/>
  <c r="L32" i="171"/>
  <c r="K32" i="171"/>
  <c r="J32" i="171"/>
  <c r="I32" i="171"/>
  <c r="H32" i="171"/>
  <c r="G32" i="171"/>
  <c r="F32" i="171"/>
  <c r="D32" i="171"/>
  <c r="T31" i="171"/>
  <c r="S31" i="171"/>
  <c r="R31" i="171"/>
  <c r="Q31" i="171"/>
  <c r="P31" i="171"/>
  <c r="O31" i="171"/>
  <c r="N31" i="171"/>
  <c r="M31" i="171"/>
  <c r="L31" i="171"/>
  <c r="K31" i="171"/>
  <c r="J31" i="171"/>
  <c r="I31" i="171"/>
  <c r="G31" i="171"/>
  <c r="D31" i="171"/>
  <c r="T27" i="171"/>
  <c r="S27" i="171"/>
  <c r="R27" i="171"/>
  <c r="Q27" i="171"/>
  <c r="P27" i="171"/>
  <c r="O27" i="171"/>
  <c r="N27" i="171"/>
  <c r="M27" i="171"/>
  <c r="L27" i="171"/>
  <c r="K27" i="171"/>
  <c r="J27" i="171"/>
  <c r="I27" i="171"/>
  <c r="H27" i="171"/>
  <c r="G27" i="171"/>
  <c r="F27" i="171"/>
  <c r="D27" i="171"/>
  <c r="T26" i="171"/>
  <c r="S26" i="171"/>
  <c r="R26" i="171"/>
  <c r="Q26" i="171"/>
  <c r="P26" i="171"/>
  <c r="O26" i="171"/>
  <c r="N26" i="171"/>
  <c r="M26" i="171"/>
  <c r="L26" i="171"/>
  <c r="K26" i="171"/>
  <c r="J26" i="171"/>
  <c r="I26" i="171"/>
  <c r="H26" i="171"/>
  <c r="G26" i="171"/>
  <c r="F26" i="171"/>
  <c r="D26" i="171"/>
  <c r="T25" i="171"/>
  <c r="S25" i="171"/>
  <c r="R25" i="171"/>
  <c r="Q25" i="171"/>
  <c r="P25" i="171"/>
  <c r="O25" i="171"/>
  <c r="N25" i="171"/>
  <c r="M25" i="171"/>
  <c r="L25" i="171"/>
  <c r="K25" i="171"/>
  <c r="J25" i="171"/>
  <c r="I25" i="171"/>
  <c r="G25" i="171"/>
  <c r="D25" i="171"/>
  <c r="T24" i="171"/>
  <c r="S24" i="171"/>
  <c r="R24" i="171"/>
  <c r="Q24" i="171"/>
  <c r="P24" i="171"/>
  <c r="O24" i="171"/>
  <c r="N24" i="171"/>
  <c r="M24" i="171"/>
  <c r="L24" i="171"/>
  <c r="K24" i="171"/>
  <c r="J24" i="171"/>
  <c r="I24" i="171"/>
  <c r="H24" i="171"/>
  <c r="G24" i="171"/>
  <c r="F24" i="171"/>
  <c r="D24" i="171"/>
  <c r="T23" i="171"/>
  <c r="S23" i="171"/>
  <c r="R23" i="171"/>
  <c r="Q23" i="171"/>
  <c r="Q28" i="171" s="1"/>
  <c r="P23" i="171"/>
  <c r="O23" i="171"/>
  <c r="N23" i="171"/>
  <c r="M23" i="171"/>
  <c r="L23" i="171"/>
  <c r="K23" i="171"/>
  <c r="J23" i="171"/>
  <c r="I23" i="171"/>
  <c r="G23" i="171"/>
  <c r="D23" i="171"/>
  <c r="T19" i="171"/>
  <c r="S19" i="171"/>
  <c r="R19" i="171"/>
  <c r="Q19" i="171"/>
  <c r="P19" i="171"/>
  <c r="O19" i="171"/>
  <c r="N19" i="171"/>
  <c r="M19" i="171"/>
  <c r="L19" i="171"/>
  <c r="K19" i="171"/>
  <c r="J19" i="171"/>
  <c r="I19" i="171"/>
  <c r="H19" i="171"/>
  <c r="G19" i="171"/>
  <c r="F19" i="171"/>
  <c r="D19" i="171"/>
  <c r="T18" i="171"/>
  <c r="G18" i="171"/>
  <c r="D18" i="171"/>
  <c r="T17" i="171"/>
  <c r="S17" i="171"/>
  <c r="R17" i="171"/>
  <c r="Q17" i="171"/>
  <c r="P17" i="171"/>
  <c r="O17" i="171"/>
  <c r="N17" i="171"/>
  <c r="M17" i="171"/>
  <c r="L17" i="171"/>
  <c r="K17" i="171"/>
  <c r="J17" i="171"/>
  <c r="I17" i="171"/>
  <c r="H17" i="171"/>
  <c r="G17" i="171"/>
  <c r="F17" i="171"/>
  <c r="D17" i="171"/>
  <c r="T16" i="171"/>
  <c r="S16" i="171"/>
  <c r="R16" i="171"/>
  <c r="Q16" i="171"/>
  <c r="P16" i="171"/>
  <c r="O16" i="171"/>
  <c r="N16" i="171"/>
  <c r="M16" i="171"/>
  <c r="L16" i="171"/>
  <c r="K16" i="171"/>
  <c r="J16" i="171"/>
  <c r="I16" i="171"/>
  <c r="G16" i="171"/>
  <c r="D16" i="171"/>
  <c r="T15" i="171"/>
  <c r="S15" i="171"/>
  <c r="R15" i="171"/>
  <c r="Q15" i="171"/>
  <c r="P15" i="171"/>
  <c r="O15" i="171"/>
  <c r="N15" i="171"/>
  <c r="M15" i="171"/>
  <c r="L15" i="171"/>
  <c r="K15" i="171"/>
  <c r="J15" i="171"/>
  <c r="I15" i="171"/>
  <c r="G15" i="171"/>
  <c r="G20" i="171" s="1"/>
  <c r="D15" i="171"/>
  <c r="A13" i="171"/>
  <c r="A14" i="171" s="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A46" i="171" s="1"/>
  <c r="A47" i="171" s="1"/>
  <c r="A48" i="171" s="1"/>
  <c r="A49" i="171" s="1"/>
  <c r="A50" i="171" s="1"/>
  <c r="A51" i="171" s="1"/>
  <c r="A52" i="171" s="1"/>
  <c r="A53" i="171" s="1"/>
  <c r="A54" i="171" s="1"/>
  <c r="A55" i="171" s="1"/>
  <c r="A56" i="171" s="1"/>
  <c r="A57" i="171" s="1"/>
  <c r="A58" i="171" s="1"/>
  <c r="A59" i="171" s="1"/>
  <c r="A60" i="171" s="1"/>
  <c r="A61" i="171" s="1"/>
  <c r="A62" i="171" s="1"/>
  <c r="A63" i="171" s="1"/>
  <c r="A64" i="171" s="1"/>
  <c r="A65" i="171" s="1"/>
  <c r="A66" i="171" s="1"/>
  <c r="A67" i="171" s="1"/>
  <c r="A68" i="171" s="1"/>
  <c r="A69" i="171" s="1"/>
  <c r="A70" i="171" s="1"/>
  <c r="A71" i="171" s="1"/>
  <c r="A72" i="171" s="1"/>
  <c r="A73" i="171" s="1"/>
  <c r="A74" i="171" s="1"/>
  <c r="A75" i="171" s="1"/>
  <c r="A76" i="171" s="1"/>
  <c r="A77" i="171" s="1"/>
  <c r="A78" i="171" s="1"/>
  <c r="A79" i="171" s="1"/>
  <c r="A80" i="171" s="1"/>
  <c r="A81" i="171" s="1"/>
  <c r="A82" i="171" s="1"/>
  <c r="A83" i="171" s="1"/>
  <c r="A84" i="171" s="1"/>
  <c r="A85" i="171" s="1"/>
  <c r="A86" i="171" s="1"/>
  <c r="A87" i="171" s="1"/>
  <c r="A88" i="171" s="1"/>
  <c r="A89" i="171" s="1"/>
  <c r="A90" i="171" s="1"/>
  <c r="A91" i="171" s="1"/>
  <c r="A92" i="171" s="1"/>
  <c r="A93" i="171" s="1"/>
  <c r="A94" i="171" s="1"/>
  <c r="A95" i="171" s="1"/>
  <c r="A96" i="171" s="1"/>
  <c r="A97" i="171" s="1"/>
  <c r="A98" i="171" s="1"/>
  <c r="A99" i="171" s="1"/>
  <c r="A100" i="171" s="1"/>
  <c r="A101" i="171" s="1"/>
  <c r="A102" i="171" s="1"/>
  <c r="A103" i="171" s="1"/>
  <c r="A104" i="171" s="1"/>
  <c r="A105" i="171" s="1"/>
  <c r="A106" i="171" s="1"/>
  <c r="A107" i="171" s="1"/>
  <c r="A108" i="171" s="1"/>
  <c r="A109" i="171" s="1"/>
  <c r="A110" i="171" s="1"/>
  <c r="A111" i="171" s="1"/>
  <c r="A112" i="171" s="1"/>
  <c r="A113" i="171" s="1"/>
  <c r="A114" i="171" s="1"/>
  <c r="A115" i="171" s="1"/>
  <c r="A116" i="171" s="1"/>
  <c r="A117" i="171" s="1"/>
  <c r="A118" i="171" s="1"/>
  <c r="A119" i="171" s="1"/>
  <c r="A120" i="171" s="1"/>
  <c r="A121" i="171" s="1"/>
  <c r="A122" i="171" s="1"/>
  <c r="A123" i="171" s="1"/>
  <c r="A124" i="171" s="1"/>
  <c r="A125" i="171" s="1"/>
  <c r="A126" i="171" s="1"/>
  <c r="A127" i="171" s="1"/>
  <c r="A128" i="171" s="1"/>
  <c r="A129" i="171" s="1"/>
  <c r="A130" i="171" s="1"/>
  <c r="A131" i="171" s="1"/>
  <c r="A132" i="171" s="1"/>
  <c r="A133" i="171" s="1"/>
  <c r="A134" i="171" s="1"/>
  <c r="A135" i="171" s="1"/>
  <c r="A136" i="171" s="1"/>
  <c r="A137" i="171" s="1"/>
  <c r="A138" i="171" s="1"/>
  <c r="A139" i="171" s="1"/>
  <c r="A140" i="171" s="1"/>
  <c r="A141" i="171" s="1"/>
  <c r="A142" i="171" s="1"/>
  <c r="A143" i="171" s="1"/>
  <c r="A144" i="171" s="1"/>
  <c r="A145" i="171" s="1"/>
  <c r="A146" i="171" s="1"/>
  <c r="A147" i="171" s="1"/>
  <c r="A148" i="171" s="1"/>
  <c r="A149" i="171" s="1"/>
  <c r="A150" i="171" s="1"/>
  <c r="A151" i="171" s="1"/>
  <c r="A152" i="171" s="1"/>
  <c r="A153" i="171" s="1"/>
  <c r="A154" i="171" s="1"/>
  <c r="A155" i="171" s="1"/>
  <c r="A156" i="171" s="1"/>
  <c r="A157" i="171" s="1"/>
  <c r="A158" i="171" s="1"/>
  <c r="A159" i="171" s="1"/>
  <c r="A160" i="171" s="1"/>
  <c r="A161" i="171" s="1"/>
  <c r="A162" i="171" s="1"/>
  <c r="A163" i="171" s="1"/>
  <c r="A164" i="171" s="1"/>
  <c r="A165" i="171" s="1"/>
  <c r="G163" i="170"/>
  <c r="D163" i="170"/>
  <c r="F162" i="170"/>
  <c r="H162" i="170" s="1"/>
  <c r="H43" i="170" s="1"/>
  <c r="G159" i="170"/>
  <c r="F158" i="170"/>
  <c r="H158" i="170" s="1"/>
  <c r="F157" i="170"/>
  <c r="H157" i="170" s="1"/>
  <c r="G153" i="170"/>
  <c r="F152" i="170"/>
  <c r="H152" i="170" s="1"/>
  <c r="F151" i="170"/>
  <c r="H151" i="170" s="1"/>
  <c r="F150" i="170"/>
  <c r="H150" i="170" s="1"/>
  <c r="F149" i="170"/>
  <c r="H149" i="170" s="1"/>
  <c r="D153" i="170"/>
  <c r="G144" i="170"/>
  <c r="F143" i="170"/>
  <c r="H143" i="170" s="1"/>
  <c r="U143" i="170" s="1"/>
  <c r="F142" i="170"/>
  <c r="H142" i="170" s="1"/>
  <c r="U142" i="170" s="1"/>
  <c r="F141" i="170"/>
  <c r="H141" i="170" s="1"/>
  <c r="U141" i="170" s="1"/>
  <c r="F140" i="170"/>
  <c r="H140" i="170" s="1"/>
  <c r="U140" i="170" s="1"/>
  <c r="F139" i="170"/>
  <c r="H139" i="170" s="1"/>
  <c r="U139" i="170" s="1"/>
  <c r="F138" i="170"/>
  <c r="H138" i="170" s="1"/>
  <c r="U138" i="170" s="1"/>
  <c r="F137" i="170"/>
  <c r="H137" i="170" s="1"/>
  <c r="U137" i="170" s="1"/>
  <c r="F136" i="170"/>
  <c r="H136" i="170" s="1"/>
  <c r="U136" i="170" s="1"/>
  <c r="F135" i="170"/>
  <c r="H135" i="170" s="1"/>
  <c r="U135" i="170" s="1"/>
  <c r="F134" i="170"/>
  <c r="H134" i="170" s="1"/>
  <c r="U134" i="170" s="1"/>
  <c r="F133" i="170"/>
  <c r="H133" i="170" s="1"/>
  <c r="U133" i="170" s="1"/>
  <c r="F132" i="170"/>
  <c r="H132" i="170" s="1"/>
  <c r="U132" i="170" s="1"/>
  <c r="F131" i="170"/>
  <c r="H131" i="170" s="1"/>
  <c r="U131" i="170" s="1"/>
  <c r="F130" i="170"/>
  <c r="H130" i="170" s="1"/>
  <c r="U130" i="170" s="1"/>
  <c r="F129" i="170"/>
  <c r="H129" i="170" s="1"/>
  <c r="U129" i="170" s="1"/>
  <c r="F128" i="170"/>
  <c r="H128" i="170" s="1"/>
  <c r="U128" i="170" s="1"/>
  <c r="F127" i="170"/>
  <c r="H127" i="170" s="1"/>
  <c r="U127" i="170" s="1"/>
  <c r="F126" i="170"/>
  <c r="H126" i="170" s="1"/>
  <c r="U126" i="170" s="1"/>
  <c r="F125" i="170"/>
  <c r="H125" i="170" s="1"/>
  <c r="U125" i="170" s="1"/>
  <c r="F124" i="170"/>
  <c r="H124" i="170" s="1"/>
  <c r="U124" i="170" s="1"/>
  <c r="F123" i="170"/>
  <c r="H123" i="170" s="1"/>
  <c r="U123" i="170" s="1"/>
  <c r="F122" i="170"/>
  <c r="H122" i="170" s="1"/>
  <c r="U122" i="170" s="1"/>
  <c r="F121" i="170"/>
  <c r="H121" i="170" s="1"/>
  <c r="U121" i="170" s="1"/>
  <c r="F120" i="170"/>
  <c r="H120" i="170" s="1"/>
  <c r="U120" i="170" s="1"/>
  <c r="F119" i="170"/>
  <c r="H119" i="170" s="1"/>
  <c r="U119" i="170" s="1"/>
  <c r="F118" i="170"/>
  <c r="H118" i="170" s="1"/>
  <c r="U118" i="170" s="1"/>
  <c r="F117" i="170"/>
  <c r="H117" i="170" s="1"/>
  <c r="U117" i="170" s="1"/>
  <c r="F116" i="170"/>
  <c r="H116" i="170" s="1"/>
  <c r="U116" i="170" s="1"/>
  <c r="F115" i="170"/>
  <c r="H115" i="170" s="1"/>
  <c r="U115" i="170" s="1"/>
  <c r="F114" i="170"/>
  <c r="H114" i="170" s="1"/>
  <c r="U114" i="170" s="1"/>
  <c r="F113" i="170"/>
  <c r="H113" i="170" s="1"/>
  <c r="U113" i="170" s="1"/>
  <c r="L144" i="170"/>
  <c r="F112" i="170"/>
  <c r="H112" i="170" s="1"/>
  <c r="U112" i="170" s="1"/>
  <c r="F111" i="170"/>
  <c r="H111" i="170" s="1"/>
  <c r="U111" i="170" s="1"/>
  <c r="T144" i="170"/>
  <c r="S144" i="170"/>
  <c r="R144" i="170"/>
  <c r="Q144" i="170"/>
  <c r="P144" i="170"/>
  <c r="O144" i="170"/>
  <c r="M144" i="170"/>
  <c r="K144" i="170"/>
  <c r="J144" i="170"/>
  <c r="I144" i="170"/>
  <c r="F110" i="170"/>
  <c r="H110" i="170" s="1"/>
  <c r="Q107" i="170"/>
  <c r="I107" i="170"/>
  <c r="G107" i="170"/>
  <c r="F106" i="170"/>
  <c r="H106" i="170" s="1"/>
  <c r="U106" i="170" s="1"/>
  <c r="P107" i="170"/>
  <c r="F105" i="170"/>
  <c r="H105" i="170" s="1"/>
  <c r="U105" i="170" s="1"/>
  <c r="F104" i="170"/>
  <c r="H104" i="170" s="1"/>
  <c r="O107" i="170"/>
  <c r="F103" i="170"/>
  <c r="H103" i="170" s="1"/>
  <c r="R107" i="170"/>
  <c r="N107" i="170"/>
  <c r="M107" i="170"/>
  <c r="L107" i="170"/>
  <c r="J107" i="170"/>
  <c r="D107" i="170"/>
  <c r="F98" i="170"/>
  <c r="H98" i="170" s="1"/>
  <c r="U98" i="170" s="1"/>
  <c r="F97" i="170"/>
  <c r="H97" i="170" s="1"/>
  <c r="F96" i="170"/>
  <c r="H96" i="170" s="1"/>
  <c r="F95" i="170"/>
  <c r="H95" i="170" s="1"/>
  <c r="F94" i="170"/>
  <c r="H94" i="170" s="1"/>
  <c r="U94" i="170" s="1"/>
  <c r="F93" i="170"/>
  <c r="H93" i="170" s="1"/>
  <c r="U93" i="170" s="1"/>
  <c r="F92" i="170"/>
  <c r="H92" i="170" s="1"/>
  <c r="U92" i="170" s="1"/>
  <c r="F91" i="170"/>
  <c r="H91" i="170" s="1"/>
  <c r="F90" i="170"/>
  <c r="H90" i="170" s="1"/>
  <c r="F89" i="170"/>
  <c r="H89" i="170" s="1"/>
  <c r="U89" i="170" s="1"/>
  <c r="F88" i="170"/>
  <c r="H88" i="170" s="1"/>
  <c r="U88" i="170" s="1"/>
  <c r="F87" i="170"/>
  <c r="H87" i="170" s="1"/>
  <c r="F86" i="170"/>
  <c r="H86" i="170" s="1"/>
  <c r="F85" i="170"/>
  <c r="H85" i="170" s="1"/>
  <c r="U85" i="170" s="1"/>
  <c r="F84" i="170"/>
  <c r="H84" i="170" s="1"/>
  <c r="U84" i="170" s="1"/>
  <c r="F83" i="170"/>
  <c r="H83" i="170" s="1"/>
  <c r="F82" i="170"/>
  <c r="H82" i="170" s="1"/>
  <c r="F81" i="170"/>
  <c r="H81" i="170" s="1"/>
  <c r="F80" i="170"/>
  <c r="H80" i="170" s="1"/>
  <c r="U80" i="170" s="1"/>
  <c r="F79" i="170"/>
  <c r="H79" i="170" s="1"/>
  <c r="U79" i="170" s="1"/>
  <c r="F78" i="170"/>
  <c r="H78" i="170" s="1"/>
  <c r="U78" i="170" s="1"/>
  <c r="F77" i="170"/>
  <c r="H77" i="170" s="1"/>
  <c r="F76" i="170"/>
  <c r="H76" i="170" s="1"/>
  <c r="U76" i="170" s="1"/>
  <c r="F75" i="170"/>
  <c r="H75" i="170" s="1"/>
  <c r="F74" i="170"/>
  <c r="H74" i="170" s="1"/>
  <c r="U74" i="170" s="1"/>
  <c r="F73" i="170"/>
  <c r="H73" i="170" s="1"/>
  <c r="U73" i="170" s="1"/>
  <c r="F72" i="170"/>
  <c r="H72" i="170" s="1"/>
  <c r="U72" i="170" s="1"/>
  <c r="F71" i="170"/>
  <c r="H71" i="170" s="1"/>
  <c r="U71" i="170" s="1"/>
  <c r="F70" i="170"/>
  <c r="H70" i="170" s="1"/>
  <c r="U70" i="170" s="1"/>
  <c r="F69" i="170"/>
  <c r="H69" i="170" s="1"/>
  <c r="U69" i="170" s="1"/>
  <c r="F68" i="170"/>
  <c r="H68" i="170" s="1"/>
  <c r="U68" i="170" s="1"/>
  <c r="F67" i="170"/>
  <c r="H67" i="170" s="1"/>
  <c r="U67" i="170" s="1"/>
  <c r="F66" i="170"/>
  <c r="H66" i="170" s="1"/>
  <c r="U66" i="170" s="1"/>
  <c r="F65" i="170"/>
  <c r="H65" i="170" s="1"/>
  <c r="U65" i="170" s="1"/>
  <c r="F64" i="170"/>
  <c r="H64" i="170" s="1"/>
  <c r="U64" i="170" s="1"/>
  <c r="F63" i="170"/>
  <c r="H63" i="170" s="1"/>
  <c r="U63" i="170" s="1"/>
  <c r="F62" i="170"/>
  <c r="H62" i="170" s="1"/>
  <c r="U62" i="170" s="1"/>
  <c r="F61" i="170"/>
  <c r="H61" i="170" s="1"/>
  <c r="U61" i="170" s="1"/>
  <c r="F60" i="170"/>
  <c r="H60" i="170" s="1"/>
  <c r="U60" i="170" s="1"/>
  <c r="F59" i="170"/>
  <c r="H59" i="170" s="1"/>
  <c r="U59" i="170" s="1"/>
  <c r="F58" i="170"/>
  <c r="F57" i="170"/>
  <c r="H57" i="170" s="1"/>
  <c r="F56" i="170"/>
  <c r="H56" i="170" s="1"/>
  <c r="U56" i="170" s="1"/>
  <c r="F55" i="170"/>
  <c r="H55" i="170" s="1"/>
  <c r="U55" i="170" s="1"/>
  <c r="F54" i="170"/>
  <c r="H54" i="170" s="1"/>
  <c r="U54" i="170" s="1"/>
  <c r="F53" i="170"/>
  <c r="H53" i="170" s="1"/>
  <c r="U53" i="170" s="1"/>
  <c r="F52" i="170"/>
  <c r="H52" i="170" s="1"/>
  <c r="U52" i="170" s="1"/>
  <c r="F51" i="170"/>
  <c r="H51" i="170" s="1"/>
  <c r="U51" i="170" s="1"/>
  <c r="F50" i="170"/>
  <c r="S99" i="170"/>
  <c r="R99" i="170"/>
  <c r="N99" i="170"/>
  <c r="M99" i="170"/>
  <c r="K99" i="170"/>
  <c r="J99" i="170"/>
  <c r="I99" i="170"/>
  <c r="D99" i="170"/>
  <c r="G43" i="170"/>
  <c r="D43" i="170"/>
  <c r="T42" i="170"/>
  <c r="S42" i="170"/>
  <c r="R42" i="170"/>
  <c r="Q42" i="170"/>
  <c r="P42" i="170"/>
  <c r="O42" i="170"/>
  <c r="N42" i="170"/>
  <c r="M42" i="170"/>
  <c r="L42" i="170"/>
  <c r="K42" i="170"/>
  <c r="J42" i="170"/>
  <c r="I42" i="170"/>
  <c r="H42" i="170"/>
  <c r="G42" i="170"/>
  <c r="F42" i="170"/>
  <c r="D42" i="170"/>
  <c r="T41" i="170"/>
  <c r="S41" i="170"/>
  <c r="R41" i="170"/>
  <c r="Q41" i="170"/>
  <c r="P41" i="170"/>
  <c r="O41" i="170"/>
  <c r="N41" i="170"/>
  <c r="M41" i="170"/>
  <c r="L41" i="170"/>
  <c r="K41" i="170"/>
  <c r="J41" i="170"/>
  <c r="I41" i="170"/>
  <c r="G41" i="170"/>
  <c r="D41" i="170"/>
  <c r="T40" i="170"/>
  <c r="S40" i="170"/>
  <c r="R40" i="170"/>
  <c r="Q40" i="170"/>
  <c r="P40" i="170"/>
  <c r="O40" i="170"/>
  <c r="N40" i="170"/>
  <c r="M40" i="170"/>
  <c r="L40" i="170"/>
  <c r="K40" i="170"/>
  <c r="J40" i="170"/>
  <c r="I40" i="170"/>
  <c r="G40" i="170"/>
  <c r="D40" i="170"/>
  <c r="T39" i="170"/>
  <c r="S39" i="170"/>
  <c r="R39" i="170"/>
  <c r="Q39" i="170"/>
  <c r="P39" i="170"/>
  <c r="O39" i="170"/>
  <c r="N39" i="170"/>
  <c r="M39" i="170"/>
  <c r="L39" i="170"/>
  <c r="K39" i="170"/>
  <c r="J39" i="170"/>
  <c r="I39" i="170"/>
  <c r="D39" i="170"/>
  <c r="D44" i="170" s="1"/>
  <c r="T35" i="170"/>
  <c r="S35" i="170"/>
  <c r="R35" i="170"/>
  <c r="Q35" i="170"/>
  <c r="P35" i="170"/>
  <c r="O35" i="170"/>
  <c r="N35" i="170"/>
  <c r="M35" i="170"/>
  <c r="L35" i="170"/>
  <c r="K35" i="170"/>
  <c r="J35" i="170"/>
  <c r="I35" i="170"/>
  <c r="H35" i="170"/>
  <c r="G35" i="170"/>
  <c r="F35" i="170"/>
  <c r="D35" i="170"/>
  <c r="T34" i="170"/>
  <c r="S34" i="170"/>
  <c r="R34" i="170"/>
  <c r="Q34" i="170"/>
  <c r="P34" i="170"/>
  <c r="O34" i="170"/>
  <c r="N34" i="170"/>
  <c r="M34" i="170"/>
  <c r="L34" i="170"/>
  <c r="K34" i="170"/>
  <c r="J34" i="170"/>
  <c r="I34" i="170"/>
  <c r="H34" i="170"/>
  <c r="G34" i="170"/>
  <c r="F34" i="170"/>
  <c r="D34" i="170"/>
  <c r="T33" i="170"/>
  <c r="S33" i="170"/>
  <c r="R33" i="170"/>
  <c r="Q33" i="170"/>
  <c r="P33" i="170"/>
  <c r="O33" i="170"/>
  <c r="N33" i="170"/>
  <c r="M33" i="170"/>
  <c r="L33" i="170"/>
  <c r="K33" i="170"/>
  <c r="J33" i="170"/>
  <c r="I33" i="170"/>
  <c r="G33" i="170"/>
  <c r="D33" i="170"/>
  <c r="T32" i="170"/>
  <c r="S32" i="170"/>
  <c r="R32" i="170"/>
  <c r="Q32" i="170"/>
  <c r="P32" i="170"/>
  <c r="O32" i="170"/>
  <c r="N32" i="170"/>
  <c r="M32" i="170"/>
  <c r="L32" i="170"/>
  <c r="K32" i="170"/>
  <c r="J32" i="170"/>
  <c r="I32" i="170"/>
  <c r="H32" i="170"/>
  <c r="G32" i="170"/>
  <c r="F32" i="170"/>
  <c r="D32" i="170"/>
  <c r="T31" i="170"/>
  <c r="T36" i="170" s="1"/>
  <c r="S31" i="170"/>
  <c r="S36" i="170" s="1"/>
  <c r="R31" i="170"/>
  <c r="Q31" i="170"/>
  <c r="P31" i="170"/>
  <c r="P36" i="170" s="1"/>
  <c r="O31" i="170"/>
  <c r="O36" i="170" s="1"/>
  <c r="N31" i="170"/>
  <c r="M31" i="170"/>
  <c r="L31" i="170"/>
  <c r="L36" i="170" s="1"/>
  <c r="K31" i="170"/>
  <c r="K36" i="170" s="1"/>
  <c r="J31" i="170"/>
  <c r="I31" i="170"/>
  <c r="G31" i="170"/>
  <c r="D31" i="170"/>
  <c r="T27" i="170"/>
  <c r="S27" i="170"/>
  <c r="R27" i="170"/>
  <c r="Q27" i="170"/>
  <c r="P27" i="170"/>
  <c r="O27" i="170"/>
  <c r="N27" i="170"/>
  <c r="M27" i="170"/>
  <c r="L27" i="170"/>
  <c r="K27" i="170"/>
  <c r="J27" i="170"/>
  <c r="I27" i="170"/>
  <c r="H27" i="170"/>
  <c r="G27" i="170"/>
  <c r="F27" i="170"/>
  <c r="D27" i="170"/>
  <c r="T26" i="170"/>
  <c r="S26" i="170"/>
  <c r="R26" i="170"/>
  <c r="Q26" i="170"/>
  <c r="P26" i="170"/>
  <c r="O26" i="170"/>
  <c r="N26" i="170"/>
  <c r="M26" i="170"/>
  <c r="L26" i="170"/>
  <c r="K26" i="170"/>
  <c r="J26" i="170"/>
  <c r="I26" i="170"/>
  <c r="H26" i="170"/>
  <c r="G26" i="170"/>
  <c r="F26" i="170"/>
  <c r="D26" i="170"/>
  <c r="T25" i="170"/>
  <c r="S25" i="170"/>
  <c r="R25" i="170"/>
  <c r="Q25" i="170"/>
  <c r="P25" i="170"/>
  <c r="O25" i="170"/>
  <c r="N25" i="170"/>
  <c r="M25" i="170"/>
  <c r="L25" i="170"/>
  <c r="K25" i="170"/>
  <c r="J25" i="170"/>
  <c r="I25" i="170"/>
  <c r="G25" i="170"/>
  <c r="D25" i="170"/>
  <c r="T24" i="170"/>
  <c r="S24" i="170"/>
  <c r="R24" i="170"/>
  <c r="Q24" i="170"/>
  <c r="P24" i="170"/>
  <c r="O24" i="170"/>
  <c r="N24" i="170"/>
  <c r="M24" i="170"/>
  <c r="L24" i="170"/>
  <c r="K24" i="170"/>
  <c r="J24" i="170"/>
  <c r="I24" i="170"/>
  <c r="H24" i="170"/>
  <c r="G24" i="170"/>
  <c r="F24" i="170"/>
  <c r="D24" i="170"/>
  <c r="T23" i="170"/>
  <c r="S23" i="170"/>
  <c r="R23" i="170"/>
  <c r="Q23" i="170"/>
  <c r="P23" i="170"/>
  <c r="O23" i="170"/>
  <c r="N23" i="170"/>
  <c r="N28" i="170" s="1"/>
  <c r="M23" i="170"/>
  <c r="L23" i="170"/>
  <c r="K23" i="170"/>
  <c r="J23" i="170"/>
  <c r="I23" i="170"/>
  <c r="G23" i="170"/>
  <c r="D23" i="170"/>
  <c r="T19" i="170"/>
  <c r="S19" i="170"/>
  <c r="R19" i="170"/>
  <c r="Q19" i="170"/>
  <c r="P19" i="170"/>
  <c r="O19" i="170"/>
  <c r="N19" i="170"/>
  <c r="M19" i="170"/>
  <c r="L19" i="170"/>
  <c r="K19" i="170"/>
  <c r="J19" i="170"/>
  <c r="I19" i="170"/>
  <c r="H19" i="170"/>
  <c r="G19" i="170"/>
  <c r="F19" i="170"/>
  <c r="D19" i="170"/>
  <c r="G18" i="170"/>
  <c r="D18" i="170"/>
  <c r="T17" i="170"/>
  <c r="S17" i="170"/>
  <c r="R17" i="170"/>
  <c r="Q17" i="170"/>
  <c r="P17" i="170"/>
  <c r="O17" i="170"/>
  <c r="N17" i="170"/>
  <c r="M17" i="170"/>
  <c r="L17" i="170"/>
  <c r="K17" i="170"/>
  <c r="J17" i="170"/>
  <c r="I17" i="170"/>
  <c r="H17" i="170"/>
  <c r="G17" i="170"/>
  <c r="F17" i="170"/>
  <c r="D17" i="170"/>
  <c r="T16" i="170"/>
  <c r="S16" i="170"/>
  <c r="R16" i="170"/>
  <c r="Q16" i="170"/>
  <c r="P16" i="170"/>
  <c r="O16" i="170"/>
  <c r="N16" i="170"/>
  <c r="M16" i="170"/>
  <c r="L16" i="170"/>
  <c r="K16" i="170"/>
  <c r="J16" i="170"/>
  <c r="I16" i="170"/>
  <c r="G16" i="170"/>
  <c r="D16" i="170"/>
  <c r="T15" i="170"/>
  <c r="S15" i="170"/>
  <c r="R15" i="170"/>
  <c r="Q15" i="170"/>
  <c r="P15" i="170"/>
  <c r="O15" i="170"/>
  <c r="N15" i="170"/>
  <c r="M15" i="170"/>
  <c r="L15" i="170"/>
  <c r="K15" i="170"/>
  <c r="J15" i="170"/>
  <c r="I15" i="170"/>
  <c r="G15" i="170"/>
  <c r="D15" i="170"/>
  <c r="A13" i="170"/>
  <c r="A14" i="170" s="1"/>
  <c r="A15" i="170" s="1"/>
  <c r="A16" i="170" s="1"/>
  <c r="A17" i="170" s="1"/>
  <c r="A18" i="170" s="1"/>
  <c r="A19" i="170" s="1"/>
  <c r="A20" i="170" s="1"/>
  <c r="A21" i="170" s="1"/>
  <c r="A22" i="170" s="1"/>
  <c r="A23" i="170" s="1"/>
  <c r="A24" i="170" s="1"/>
  <c r="A25" i="170" s="1"/>
  <c r="A26" i="170" s="1"/>
  <c r="A27" i="170" s="1"/>
  <c r="A28" i="170" s="1"/>
  <c r="A29" i="170" s="1"/>
  <c r="A38" i="170" s="1"/>
  <c r="A39" i="170" s="1"/>
  <c r="A40" i="170" s="1"/>
  <c r="A41" i="170" s="1"/>
  <c r="A42" i="170" s="1"/>
  <c r="A43" i="170" s="1"/>
  <c r="K146" i="171" l="1"/>
  <c r="F31" i="171"/>
  <c r="F43" i="171"/>
  <c r="M28" i="170"/>
  <c r="I146" i="171"/>
  <c r="I28" i="170"/>
  <c r="Q28" i="170"/>
  <c r="H40" i="170"/>
  <c r="U40" i="170" s="1"/>
  <c r="V40" i="170" s="1"/>
  <c r="F163" i="170"/>
  <c r="H25" i="170"/>
  <c r="U25" i="170" s="1"/>
  <c r="V25" i="170" s="1"/>
  <c r="S146" i="171"/>
  <c r="F40" i="171"/>
  <c r="U35" i="171"/>
  <c r="V35" i="171" s="1"/>
  <c r="F16" i="171"/>
  <c r="T36" i="171"/>
  <c r="F41" i="171"/>
  <c r="D44" i="171"/>
  <c r="N28" i="171"/>
  <c r="I36" i="171"/>
  <c r="M36" i="171"/>
  <c r="Q36" i="171"/>
  <c r="L36" i="171"/>
  <c r="F159" i="171"/>
  <c r="H162" i="171"/>
  <c r="H43" i="171" s="1"/>
  <c r="D20" i="171"/>
  <c r="U17" i="171"/>
  <c r="V17" i="171" s="1"/>
  <c r="D28" i="171"/>
  <c r="K28" i="171"/>
  <c r="I28" i="171"/>
  <c r="U26" i="171"/>
  <c r="V26" i="171" s="1"/>
  <c r="D36" i="171"/>
  <c r="J36" i="171"/>
  <c r="N36" i="171"/>
  <c r="R36" i="171"/>
  <c r="F33" i="171"/>
  <c r="F36" i="171" s="1"/>
  <c r="H40" i="171"/>
  <c r="U40" i="171" s="1"/>
  <c r="V40" i="171" s="1"/>
  <c r="Q146" i="171"/>
  <c r="U117" i="171"/>
  <c r="V117" i="171" s="1"/>
  <c r="H33" i="171"/>
  <c r="U33" i="171" s="1"/>
  <c r="V33" i="171" s="1"/>
  <c r="U27" i="171"/>
  <c r="V27" i="171" s="1"/>
  <c r="G36" i="171"/>
  <c r="O36" i="171"/>
  <c r="S28" i="171"/>
  <c r="L28" i="171"/>
  <c r="P28" i="171"/>
  <c r="T28" i="171"/>
  <c r="U42" i="171"/>
  <c r="V42" i="171" s="1"/>
  <c r="P146" i="171"/>
  <c r="M28" i="171"/>
  <c r="U24" i="171"/>
  <c r="V24" i="171" s="1"/>
  <c r="M146" i="170"/>
  <c r="K28" i="170"/>
  <c r="S28" i="170"/>
  <c r="I36" i="170"/>
  <c r="Q36" i="170"/>
  <c r="G28" i="170"/>
  <c r="L28" i="170"/>
  <c r="P28" i="170"/>
  <c r="T28" i="170"/>
  <c r="U24" i="170"/>
  <c r="J36" i="170"/>
  <c r="R36" i="170"/>
  <c r="H41" i="170"/>
  <c r="U41" i="170" s="1"/>
  <c r="U42" i="170"/>
  <c r="V42" i="170" s="1"/>
  <c r="I146" i="170"/>
  <c r="U19" i="170"/>
  <c r="V19" i="170" s="1"/>
  <c r="O28" i="170"/>
  <c r="U26" i="170"/>
  <c r="V26" i="170" s="1"/>
  <c r="M36" i="170"/>
  <c r="F31" i="170"/>
  <c r="H33" i="170"/>
  <c r="U33" i="170" s="1"/>
  <c r="V33" i="170" s="1"/>
  <c r="G36" i="170"/>
  <c r="U35" i="170"/>
  <c r="V35" i="170" s="1"/>
  <c r="J28" i="170"/>
  <c r="R28" i="170"/>
  <c r="F25" i="170"/>
  <c r="U32" i="170"/>
  <c r="U34" i="170"/>
  <c r="V34" i="170" s="1"/>
  <c r="F40" i="170"/>
  <c r="F41" i="170"/>
  <c r="F43" i="170"/>
  <c r="J146" i="170"/>
  <c r="R146" i="170"/>
  <c r="U27" i="170"/>
  <c r="V27" i="170" s="1"/>
  <c r="D20" i="170"/>
  <c r="G20" i="170"/>
  <c r="U17" i="170"/>
  <c r="V17" i="170" s="1"/>
  <c r="D28" i="170"/>
  <c r="D36" i="170"/>
  <c r="N36" i="170"/>
  <c r="F33" i="170"/>
  <c r="V70" i="170"/>
  <c r="V67" i="170"/>
  <c r="V41" i="170"/>
  <c r="V52" i="170"/>
  <c r="U57" i="170"/>
  <c r="V63" i="170"/>
  <c r="V66" i="170"/>
  <c r="V69" i="170"/>
  <c r="V72" i="170"/>
  <c r="U75" i="170"/>
  <c r="H31" i="170"/>
  <c r="G50" i="170"/>
  <c r="H50" i="170" s="1"/>
  <c r="F39" i="170"/>
  <c r="V53" i="170"/>
  <c r="V60" i="170"/>
  <c r="V32" i="170"/>
  <c r="V51" i="170"/>
  <c r="V56" i="170"/>
  <c r="V59" i="170"/>
  <c r="V74" i="170"/>
  <c r="V64" i="170"/>
  <c r="V55" i="170"/>
  <c r="V62" i="170"/>
  <c r="V65" i="170"/>
  <c r="V68" i="170"/>
  <c r="V71" i="170"/>
  <c r="V61" i="170"/>
  <c r="V24" i="170"/>
  <c r="V79" i="170"/>
  <c r="A44" i="170"/>
  <c r="A45" i="170" s="1"/>
  <c r="A46" i="170" s="1"/>
  <c r="A47" i="170" s="1"/>
  <c r="A48" i="170" s="1"/>
  <c r="A49" i="170" s="1"/>
  <c r="A50" i="170" s="1"/>
  <c r="A51" i="170" s="1"/>
  <c r="A52" i="170" s="1"/>
  <c r="A53" i="170" s="1"/>
  <c r="A54" i="170" s="1"/>
  <c r="A55" i="170" s="1"/>
  <c r="A56" i="170" s="1"/>
  <c r="A57" i="170" s="1"/>
  <c r="A58" i="170" s="1"/>
  <c r="A59" i="170" s="1"/>
  <c r="A60" i="170" s="1"/>
  <c r="A61" i="170" s="1"/>
  <c r="A62" i="170" s="1"/>
  <c r="A63" i="170" s="1"/>
  <c r="A64" i="170" s="1"/>
  <c r="A65" i="170" s="1"/>
  <c r="A66" i="170" s="1"/>
  <c r="A67" i="170" s="1"/>
  <c r="A68" i="170" s="1"/>
  <c r="A69" i="170" s="1"/>
  <c r="A70" i="170" s="1"/>
  <c r="A71" i="170" s="1"/>
  <c r="A72" i="170" s="1"/>
  <c r="A73" i="170" s="1"/>
  <c r="A74" i="170" s="1"/>
  <c r="A75" i="170" s="1"/>
  <c r="A76" i="170" s="1"/>
  <c r="A77" i="170" s="1"/>
  <c r="A78" i="170" s="1"/>
  <c r="A79" i="170" s="1"/>
  <c r="A80" i="170" s="1"/>
  <c r="A81" i="170" s="1"/>
  <c r="A82" i="170" s="1"/>
  <c r="A83" i="170" s="1"/>
  <c r="A84" i="170" s="1"/>
  <c r="A85" i="170" s="1"/>
  <c r="A86" i="170" s="1"/>
  <c r="A87" i="170" s="1"/>
  <c r="A88" i="170" s="1"/>
  <c r="A89" i="170" s="1"/>
  <c r="A90" i="170" s="1"/>
  <c r="A91" i="170" s="1"/>
  <c r="A92" i="170" s="1"/>
  <c r="A93" i="170" s="1"/>
  <c r="A94" i="170" s="1"/>
  <c r="A95" i="170" s="1"/>
  <c r="A96" i="170" s="1"/>
  <c r="A97" i="170" s="1"/>
  <c r="A98" i="170" s="1"/>
  <c r="A99" i="170" s="1"/>
  <c r="A100" i="170" s="1"/>
  <c r="A101" i="170" s="1"/>
  <c r="A102" i="170" s="1"/>
  <c r="A103" i="170" s="1"/>
  <c r="A104" i="170" s="1"/>
  <c r="A105" i="170" s="1"/>
  <c r="A106" i="170" s="1"/>
  <c r="A107" i="170" s="1"/>
  <c r="A108" i="170" s="1"/>
  <c r="A109" i="170" s="1"/>
  <c r="A110" i="170" s="1"/>
  <c r="A111" i="170" s="1"/>
  <c r="A30" i="170"/>
  <c r="A31" i="170" s="1"/>
  <c r="A32" i="170" s="1"/>
  <c r="A33" i="170" s="1"/>
  <c r="A34" i="170" s="1"/>
  <c r="A35" i="170" s="1"/>
  <c r="A36" i="170" s="1"/>
  <c r="A37" i="170" s="1"/>
  <c r="V54" i="170"/>
  <c r="F23" i="170"/>
  <c r="H58" i="170"/>
  <c r="U58" i="170" s="1"/>
  <c r="V73" i="170"/>
  <c r="V76" i="170"/>
  <c r="V85" i="170"/>
  <c r="V93" i="170"/>
  <c r="V121" i="170"/>
  <c r="V130" i="170"/>
  <c r="V136" i="170"/>
  <c r="V139" i="170"/>
  <c r="V80" i="170"/>
  <c r="V84" i="170"/>
  <c r="V94" i="170"/>
  <c r="U103" i="170"/>
  <c r="V106" i="170"/>
  <c r="V111" i="170"/>
  <c r="V117" i="170"/>
  <c r="V126" i="170"/>
  <c r="F49" i="170"/>
  <c r="O99" i="170"/>
  <c r="O146" i="170" s="1"/>
  <c r="V89" i="170"/>
  <c r="V114" i="170"/>
  <c r="V120" i="170"/>
  <c r="V123" i="170"/>
  <c r="V132" i="170"/>
  <c r="V135" i="170"/>
  <c r="V141" i="170"/>
  <c r="P99" i="170"/>
  <c r="P146" i="170" s="1"/>
  <c r="U83" i="170"/>
  <c r="V88" i="170"/>
  <c r="U97" i="170"/>
  <c r="H144" i="170"/>
  <c r="U110" i="170"/>
  <c r="V129" i="170"/>
  <c r="V138" i="170"/>
  <c r="Q99" i="170"/>
  <c r="Q146" i="170" s="1"/>
  <c r="V78" i="170"/>
  <c r="V92" i="170"/>
  <c r="V105" i="170"/>
  <c r="V116" i="170"/>
  <c r="V119" i="170"/>
  <c r="V125" i="170"/>
  <c r="V134" i="170"/>
  <c r="U77" i="170"/>
  <c r="U82" i="170"/>
  <c r="U87" i="170"/>
  <c r="U91" i="170"/>
  <c r="U96" i="170"/>
  <c r="V98" i="170"/>
  <c r="V113" i="170"/>
  <c r="V122" i="170"/>
  <c r="V128" i="170"/>
  <c r="V131" i="170"/>
  <c r="V140" i="170"/>
  <c r="V143" i="170"/>
  <c r="K107" i="170"/>
  <c r="K146" i="170" s="1"/>
  <c r="S107" i="170"/>
  <c r="S146" i="170" s="1"/>
  <c r="V118" i="170"/>
  <c r="V137" i="170"/>
  <c r="L99" i="170"/>
  <c r="L146" i="170" s="1"/>
  <c r="T99" i="170"/>
  <c r="U81" i="170"/>
  <c r="U86" i="170"/>
  <c r="U90" i="170"/>
  <c r="U95" i="170"/>
  <c r="U104" i="170"/>
  <c r="V112" i="170"/>
  <c r="V115" i="170"/>
  <c r="V124" i="170"/>
  <c r="V127" i="170"/>
  <c r="V133" i="170"/>
  <c r="V142" i="170"/>
  <c r="U151" i="170"/>
  <c r="U19" i="171"/>
  <c r="V19" i="171" s="1"/>
  <c r="H55" i="171"/>
  <c r="U55" i="171" s="1"/>
  <c r="V55" i="171" s="1"/>
  <c r="F15" i="171"/>
  <c r="H58" i="171"/>
  <c r="F23" i="171"/>
  <c r="H163" i="170"/>
  <c r="G28" i="171"/>
  <c r="O28" i="171"/>
  <c r="H153" i="170"/>
  <c r="D144" i="170"/>
  <c r="F144" i="170" s="1"/>
  <c r="D159" i="170"/>
  <c r="F156" i="170"/>
  <c r="T20" i="171"/>
  <c r="H29" i="45" s="1"/>
  <c r="J28" i="171"/>
  <c r="R28" i="171"/>
  <c r="P36" i="171"/>
  <c r="U32" i="171"/>
  <c r="V32" i="171" s="1"/>
  <c r="U53" i="171"/>
  <c r="V53" i="171" s="1"/>
  <c r="T107" i="170"/>
  <c r="U150" i="170"/>
  <c r="F102" i="170"/>
  <c r="N144" i="170"/>
  <c r="N146" i="170" s="1"/>
  <c r="U158" i="170"/>
  <c r="U77" i="171"/>
  <c r="V77" i="171" s="1"/>
  <c r="H31" i="171"/>
  <c r="F153" i="170"/>
  <c r="T153" i="170"/>
  <c r="I157" i="170"/>
  <c r="J157" i="170" s="1"/>
  <c r="K157" i="170" s="1"/>
  <c r="L157" i="170" s="1"/>
  <c r="M157" i="170" s="1"/>
  <c r="N157" i="170" s="1"/>
  <c r="O157" i="170" s="1"/>
  <c r="P157" i="170" s="1"/>
  <c r="Q157" i="170" s="1"/>
  <c r="R157" i="170" s="1"/>
  <c r="S157" i="170" s="1"/>
  <c r="T157" i="170" s="1"/>
  <c r="K36" i="171"/>
  <c r="S36" i="171"/>
  <c r="U34" i="171"/>
  <c r="V34" i="171" s="1"/>
  <c r="U130" i="171"/>
  <c r="V130" i="171" s="1"/>
  <c r="H41" i="171"/>
  <c r="U41" i="171" s="1"/>
  <c r="V41" i="171" s="1"/>
  <c r="F50" i="171"/>
  <c r="F99" i="171" s="1"/>
  <c r="U85" i="171"/>
  <c r="V85" i="171" s="1"/>
  <c r="U97" i="171"/>
  <c r="V97" i="171" s="1"/>
  <c r="M107" i="171"/>
  <c r="J99" i="171"/>
  <c r="J146" i="171" s="1"/>
  <c r="R99" i="171"/>
  <c r="R146" i="171" s="1"/>
  <c r="U62" i="171"/>
  <c r="V62" i="171" s="1"/>
  <c r="U82" i="171"/>
  <c r="V82" i="171" s="1"/>
  <c r="D144" i="171"/>
  <c r="F144" i="171" s="1"/>
  <c r="F110" i="171"/>
  <c r="U158" i="171"/>
  <c r="V158" i="171" s="1"/>
  <c r="L99" i="171"/>
  <c r="L146" i="171" s="1"/>
  <c r="T99" i="171"/>
  <c r="T146" i="171" s="1"/>
  <c r="U89" i="171"/>
  <c r="V89" i="171" s="1"/>
  <c r="F107" i="171"/>
  <c r="H102" i="171"/>
  <c r="M99" i="171"/>
  <c r="U49" i="171"/>
  <c r="U73" i="171"/>
  <c r="V73" i="171" s="1"/>
  <c r="U88" i="171"/>
  <c r="V88" i="171" s="1"/>
  <c r="U91" i="171"/>
  <c r="V91" i="171" s="1"/>
  <c r="D99" i="171"/>
  <c r="N99" i="171"/>
  <c r="N146" i="171" s="1"/>
  <c r="U87" i="171"/>
  <c r="V87" i="171" s="1"/>
  <c r="O99" i="171"/>
  <c r="O146" i="171" s="1"/>
  <c r="U69" i="171"/>
  <c r="V69" i="171" s="1"/>
  <c r="F150" i="171"/>
  <c r="H156" i="171"/>
  <c r="D107" i="171"/>
  <c r="U152" i="171"/>
  <c r="V152" i="171" s="1"/>
  <c r="L1470" i="57"/>
  <c r="L1580" i="57" s="1"/>
  <c r="L1690" i="57" s="1"/>
  <c r="L1800" i="57" s="1"/>
  <c r="L1910" i="57" s="1"/>
  <c r="L2020" i="57" s="1"/>
  <c r="L2130" i="57" s="1"/>
  <c r="L2240" i="57" s="1"/>
  <c r="L2350" i="57" s="1"/>
  <c r="L2460" i="57" s="1"/>
  <c r="L1469" i="57"/>
  <c r="L1579" i="57" s="1"/>
  <c r="L1689" i="57" s="1"/>
  <c r="L1799" i="57" s="1"/>
  <c r="L1909" i="57" s="1"/>
  <c r="L2019" i="57" s="1"/>
  <c r="L2129" i="57" s="1"/>
  <c r="L2239" i="57" s="1"/>
  <c r="L2349" i="57" s="1"/>
  <c r="L2459" i="57" s="1"/>
  <c r="L1468" i="57"/>
  <c r="L1578" i="57" s="1"/>
  <c r="L1688" i="57" s="1"/>
  <c r="L1798" i="57" s="1"/>
  <c r="L1908" i="57" s="1"/>
  <c r="L2018" i="57" s="1"/>
  <c r="L2128" i="57" s="1"/>
  <c r="L2238" i="57" s="1"/>
  <c r="L2348" i="57" s="1"/>
  <c r="L2458" i="57" s="1"/>
  <c r="L1467" i="57"/>
  <c r="L1577" i="57" s="1"/>
  <c r="L1687" i="57" s="1"/>
  <c r="L1797" i="57" s="1"/>
  <c r="L1907" i="57" s="1"/>
  <c r="L2017" i="57" s="1"/>
  <c r="L2127" i="57" s="1"/>
  <c r="L2237" i="57" s="1"/>
  <c r="L2347" i="57" s="1"/>
  <c r="L2457" i="57" s="1"/>
  <c r="L1466" i="57"/>
  <c r="L1576" i="57" s="1"/>
  <c r="L1686" i="57" s="1"/>
  <c r="L1796" i="57" s="1"/>
  <c r="L1906" i="57" s="1"/>
  <c r="L2016" i="57" s="1"/>
  <c r="L2126" i="57" s="1"/>
  <c r="L2236" i="57" s="1"/>
  <c r="L2346" i="57" s="1"/>
  <c r="L2456" i="57" s="1"/>
  <c r="L1465" i="57"/>
  <c r="L1575" i="57" s="1"/>
  <c r="L1685" i="57" s="1"/>
  <c r="L1795" i="57" s="1"/>
  <c r="L1905" i="57" s="1"/>
  <c r="L2015" i="57" s="1"/>
  <c r="L2125" i="57" s="1"/>
  <c r="L2235" i="57" s="1"/>
  <c r="L2345" i="57" s="1"/>
  <c r="L2455" i="57" s="1"/>
  <c r="L1464" i="57"/>
  <c r="L1574" i="57" s="1"/>
  <c r="L1684" i="57" s="1"/>
  <c r="L1794" i="57" s="1"/>
  <c r="L1904" i="57" s="1"/>
  <c r="L2014" i="57" s="1"/>
  <c r="L2124" i="57" s="1"/>
  <c r="L2234" i="57" s="1"/>
  <c r="L2344" i="57" s="1"/>
  <c r="L2454" i="57" s="1"/>
  <c r="L1463" i="57"/>
  <c r="L1573" i="57" s="1"/>
  <c r="L1683" i="57" s="1"/>
  <c r="L1793" i="57" s="1"/>
  <c r="L1903" i="57" s="1"/>
  <c r="L2013" i="57" s="1"/>
  <c r="L2123" i="57" s="1"/>
  <c r="L2233" i="57" s="1"/>
  <c r="L2343" i="57" s="1"/>
  <c r="L2453" i="57" s="1"/>
  <c r="L1462" i="57"/>
  <c r="L1572" i="57" s="1"/>
  <c r="L1682" i="57" s="1"/>
  <c r="L1792" i="57" s="1"/>
  <c r="L1902" i="57" s="1"/>
  <c r="L2012" i="57" s="1"/>
  <c r="L2122" i="57" s="1"/>
  <c r="L2232" i="57" s="1"/>
  <c r="L2342" i="57" s="1"/>
  <c r="L2452" i="57" s="1"/>
  <c r="L1461" i="57"/>
  <c r="L1571" i="57" s="1"/>
  <c r="L1681" i="57" s="1"/>
  <c r="L1791" i="57" s="1"/>
  <c r="L1901" i="57" s="1"/>
  <c r="L2011" i="57" s="1"/>
  <c r="L2121" i="57" s="1"/>
  <c r="L2231" i="57" s="1"/>
  <c r="L2341" i="57" s="1"/>
  <c r="L2451" i="57" s="1"/>
  <c r="L1460" i="57"/>
  <c r="L1570" i="57" s="1"/>
  <c r="L1680" i="57" s="1"/>
  <c r="L1790" i="57" s="1"/>
  <c r="L1900" i="57" s="1"/>
  <c r="L2010" i="57" s="1"/>
  <c r="L2120" i="57" s="1"/>
  <c r="L2230" i="57" s="1"/>
  <c r="L2340" i="57" s="1"/>
  <c r="L2450" i="57" s="1"/>
  <c r="L1459" i="57"/>
  <c r="L1569" i="57" s="1"/>
  <c r="L1458" i="57"/>
  <c r="L1568" i="57" s="1"/>
  <c r="L1678" i="57" s="1"/>
  <c r="L1788" i="57" s="1"/>
  <c r="L1898" i="57" s="1"/>
  <c r="L2008" i="57" s="1"/>
  <c r="L2118" i="57" s="1"/>
  <c r="L2228" i="57" s="1"/>
  <c r="L2338" i="57" s="1"/>
  <c r="L2448" i="57" s="1"/>
  <c r="L1457" i="57"/>
  <c r="L1567" i="57" s="1"/>
  <c r="L1677" i="57" s="1"/>
  <c r="L1787" i="57" s="1"/>
  <c r="L1361" i="57"/>
  <c r="L261" i="57"/>
  <c r="L244" i="57"/>
  <c r="L371" i="57"/>
  <c r="L354" i="57"/>
  <c r="L481" i="57"/>
  <c r="L464" i="57"/>
  <c r="L591" i="57"/>
  <c r="L574" i="57"/>
  <c r="L701" i="57"/>
  <c r="L684" i="57"/>
  <c r="L811" i="57"/>
  <c r="L794" i="57"/>
  <c r="L921" i="57"/>
  <c r="L904" i="57"/>
  <c r="L1031" i="57"/>
  <c r="L1014" i="57"/>
  <c r="L1141" i="57"/>
  <c r="L1124" i="57"/>
  <c r="L1251" i="57"/>
  <c r="L1234" i="57"/>
  <c r="L1344" i="57"/>
  <c r="L1454" i="57"/>
  <c r="L1564" i="57"/>
  <c r="L1674" i="57"/>
  <c r="L1784" i="57"/>
  <c r="L1894" i="57"/>
  <c r="L2004" i="57"/>
  <c r="L2114" i="57"/>
  <c r="L2224" i="57"/>
  <c r="L2444" i="57"/>
  <c r="L2334" i="57"/>
  <c r="L2386" i="57"/>
  <c r="L2382" i="57"/>
  <c r="L2276" i="57"/>
  <c r="L2272" i="57"/>
  <c r="L2166" i="57"/>
  <c r="L2162" i="57"/>
  <c r="L2056" i="57"/>
  <c r="L2052" i="57"/>
  <c r="L1946" i="57"/>
  <c r="L1942" i="57"/>
  <c r="L1836" i="57"/>
  <c r="L1832" i="57"/>
  <c r="L1726" i="57"/>
  <c r="L1722" i="57"/>
  <c r="L1616" i="57"/>
  <c r="L1612" i="57"/>
  <c r="L1506" i="57"/>
  <c r="L1502" i="57"/>
  <c r="L1396" i="57"/>
  <c r="L1392" i="57"/>
  <c r="L1286" i="57"/>
  <c r="L1282" i="57"/>
  <c r="L1176" i="57"/>
  <c r="L1172" i="57"/>
  <c r="L1066" i="57"/>
  <c r="L1062" i="57"/>
  <c r="L956" i="57"/>
  <c r="L952" i="57"/>
  <c r="L846" i="57"/>
  <c r="L842" i="57"/>
  <c r="L736" i="57"/>
  <c r="L732" i="57"/>
  <c r="L626" i="57"/>
  <c r="L622" i="57"/>
  <c r="L516" i="57"/>
  <c r="L512" i="57"/>
  <c r="L406" i="57"/>
  <c r="L402" i="57"/>
  <c r="L296" i="57"/>
  <c r="L292" i="57"/>
  <c r="L186" i="57"/>
  <c r="L182" i="57"/>
  <c r="L151" i="57"/>
  <c r="L134" i="57"/>
  <c r="L76" i="57"/>
  <c r="L72" i="57"/>
  <c r="O2428" i="57"/>
  <c r="N2428" i="57"/>
  <c r="M2428" i="57"/>
  <c r="L2428" i="57"/>
  <c r="O2372" i="57"/>
  <c r="N2372" i="57"/>
  <c r="M2372" i="57"/>
  <c r="L2372" i="57"/>
  <c r="O2318" i="57"/>
  <c r="N2318" i="57"/>
  <c r="M2318" i="57"/>
  <c r="L2318" i="57"/>
  <c r="O2262" i="57"/>
  <c r="N2262" i="57"/>
  <c r="M2262" i="57"/>
  <c r="L2262" i="57"/>
  <c r="O2208" i="57"/>
  <c r="N2208" i="57"/>
  <c r="M2208" i="57"/>
  <c r="L2208" i="57"/>
  <c r="O2152" i="57"/>
  <c r="N2152" i="57"/>
  <c r="M2152" i="57"/>
  <c r="L2152" i="57"/>
  <c r="O2098" i="57"/>
  <c r="N2098" i="57"/>
  <c r="M2098" i="57"/>
  <c r="L2098" i="57"/>
  <c r="O2042" i="57"/>
  <c r="N2042" i="57"/>
  <c r="M2042" i="57"/>
  <c r="L2042" i="57"/>
  <c r="O1988" i="57"/>
  <c r="N1988" i="57"/>
  <c r="M1988" i="57"/>
  <c r="L1988" i="57"/>
  <c r="O1932" i="57"/>
  <c r="N1932" i="57"/>
  <c r="M1932" i="57"/>
  <c r="L1932" i="57"/>
  <c r="O1878" i="57"/>
  <c r="N1878" i="57"/>
  <c r="M1878" i="57"/>
  <c r="L1878" i="57"/>
  <c r="O1822" i="57"/>
  <c r="N1822" i="57"/>
  <c r="M1822" i="57"/>
  <c r="L1822" i="57"/>
  <c r="O1768" i="57"/>
  <c r="N1768" i="57"/>
  <c r="M1768" i="57"/>
  <c r="L1768" i="57"/>
  <c r="O1712" i="57"/>
  <c r="N1712" i="57"/>
  <c r="M1712" i="57"/>
  <c r="L1712" i="57"/>
  <c r="O1658" i="57"/>
  <c r="N1658" i="57"/>
  <c r="M1658" i="57"/>
  <c r="L1658" i="57"/>
  <c r="O1602" i="57"/>
  <c r="N1602" i="57"/>
  <c r="M1602" i="57"/>
  <c r="L1602" i="57"/>
  <c r="O1548" i="57"/>
  <c r="N1548" i="57"/>
  <c r="M1548" i="57"/>
  <c r="L1548" i="57"/>
  <c r="O1492" i="57"/>
  <c r="N1492" i="57"/>
  <c r="M1492" i="57"/>
  <c r="L1492" i="57"/>
  <c r="O1438" i="57"/>
  <c r="N1438" i="57"/>
  <c r="M1438" i="57"/>
  <c r="L1438" i="57"/>
  <c r="O1382" i="57"/>
  <c r="N1382" i="57"/>
  <c r="M1382" i="57"/>
  <c r="L1382" i="57"/>
  <c r="O1328" i="57"/>
  <c r="N1328" i="57"/>
  <c r="M1328" i="57"/>
  <c r="L1328" i="57"/>
  <c r="O1272" i="57"/>
  <c r="N1272" i="57"/>
  <c r="M1272" i="57"/>
  <c r="L1272" i="57"/>
  <c r="O1218" i="57"/>
  <c r="N1218" i="57"/>
  <c r="M1218" i="57"/>
  <c r="L1218" i="57"/>
  <c r="O1162" i="57"/>
  <c r="N1162" i="57"/>
  <c r="M1162" i="57"/>
  <c r="L1162" i="57"/>
  <c r="O1108" i="57"/>
  <c r="N1108" i="57"/>
  <c r="M1108" i="57"/>
  <c r="L1108" i="57"/>
  <c r="O1052" i="57"/>
  <c r="N1052" i="57"/>
  <c r="M1052" i="57"/>
  <c r="L1052" i="57"/>
  <c r="O998" i="57"/>
  <c r="N998" i="57"/>
  <c r="M998" i="57"/>
  <c r="L998" i="57"/>
  <c r="O942" i="57"/>
  <c r="N942" i="57"/>
  <c r="M942" i="57"/>
  <c r="L942" i="57"/>
  <c r="O888" i="57"/>
  <c r="N888" i="57"/>
  <c r="M888" i="57"/>
  <c r="L888" i="57"/>
  <c r="O832" i="57"/>
  <c r="N832" i="57"/>
  <c r="M832" i="57"/>
  <c r="L832" i="57"/>
  <c r="O778" i="57"/>
  <c r="N778" i="57"/>
  <c r="M778" i="57"/>
  <c r="L778" i="57"/>
  <c r="O722" i="57"/>
  <c r="N722" i="57"/>
  <c r="M722" i="57"/>
  <c r="L722" i="57"/>
  <c r="O668" i="57"/>
  <c r="N668" i="57"/>
  <c r="M668" i="57"/>
  <c r="L668" i="57"/>
  <c r="O612" i="57"/>
  <c r="N612" i="57"/>
  <c r="M612" i="57"/>
  <c r="L612" i="57"/>
  <c r="O558" i="57"/>
  <c r="N558" i="57"/>
  <c r="M558" i="57"/>
  <c r="L558" i="57"/>
  <c r="O502" i="57"/>
  <c r="N502" i="57"/>
  <c r="M502" i="57"/>
  <c r="L502" i="57"/>
  <c r="O448" i="57"/>
  <c r="N448" i="57"/>
  <c r="M448" i="57"/>
  <c r="L448" i="57"/>
  <c r="O392" i="57"/>
  <c r="N392" i="57"/>
  <c r="M392" i="57"/>
  <c r="L392" i="57"/>
  <c r="O338" i="57"/>
  <c r="N338" i="57"/>
  <c r="M338" i="57"/>
  <c r="L338" i="57"/>
  <c r="O282" i="57"/>
  <c r="N282" i="57"/>
  <c r="M282" i="57"/>
  <c r="L282" i="57"/>
  <c r="O228" i="57"/>
  <c r="N228" i="57"/>
  <c r="M228" i="57"/>
  <c r="L228" i="57"/>
  <c r="O172" i="57"/>
  <c r="N172" i="57"/>
  <c r="M172" i="57"/>
  <c r="L172" i="57"/>
  <c r="O118" i="57"/>
  <c r="N118" i="57"/>
  <c r="M118" i="57"/>
  <c r="L118" i="57"/>
  <c r="O62" i="57"/>
  <c r="N62" i="57"/>
  <c r="M62" i="57"/>
  <c r="L62" i="57"/>
  <c r="N15" i="57"/>
  <c r="M15" i="57"/>
  <c r="L15" i="57"/>
  <c r="K15" i="57"/>
  <c r="H163" i="171" l="1"/>
  <c r="F36" i="170"/>
  <c r="D46" i="171"/>
  <c r="M146" i="171"/>
  <c r="F146" i="171"/>
  <c r="H15" i="171"/>
  <c r="U15" i="171" s="1"/>
  <c r="F28" i="170"/>
  <c r="D46" i="170"/>
  <c r="F44" i="170"/>
  <c r="L1366" i="57"/>
  <c r="K29" i="57" s="1"/>
  <c r="L1897" i="57"/>
  <c r="L2007" i="57" s="1"/>
  <c r="L2117" i="57" s="1"/>
  <c r="L1256" i="57"/>
  <c r="K28" i="57" s="1"/>
  <c r="L1036" i="57"/>
  <c r="K26" i="57" s="1"/>
  <c r="L816" i="57"/>
  <c r="K24" i="57" s="1"/>
  <c r="L596" i="57"/>
  <c r="K22" i="57" s="1"/>
  <c r="L376" i="57"/>
  <c r="K20" i="57" s="1"/>
  <c r="L1581" i="57"/>
  <c r="L1586" i="57" s="1"/>
  <c r="K31" i="57" s="1"/>
  <c r="L156" i="57"/>
  <c r="K18" i="57" s="1"/>
  <c r="L1471" i="57"/>
  <c r="L1476" i="57" s="1"/>
  <c r="K30" i="57" s="1"/>
  <c r="L1679" i="57"/>
  <c r="L1146" i="57"/>
  <c r="K27" i="57" s="1"/>
  <c r="L926" i="57"/>
  <c r="K25" i="57" s="1"/>
  <c r="L706" i="57"/>
  <c r="K23" i="57" s="1"/>
  <c r="L486" i="57"/>
  <c r="K21" i="57" s="1"/>
  <c r="L266" i="57"/>
  <c r="K19" i="57" s="1"/>
  <c r="H39" i="170"/>
  <c r="U50" i="170"/>
  <c r="H107" i="171"/>
  <c r="H16" i="171"/>
  <c r="U16" i="171" s="1"/>
  <c r="V16" i="171" s="1"/>
  <c r="U102" i="171"/>
  <c r="V158" i="170"/>
  <c r="H156" i="170"/>
  <c r="F159" i="170"/>
  <c r="F18" i="170"/>
  <c r="V96" i="170"/>
  <c r="A112" i="170"/>
  <c r="A113" i="170" s="1"/>
  <c r="A114" i="170" s="1"/>
  <c r="A115" i="170" s="1"/>
  <c r="A116" i="170" s="1"/>
  <c r="A117" i="170" s="1"/>
  <c r="A118" i="170" s="1"/>
  <c r="A119" i="170" s="1"/>
  <c r="A120" i="170" s="1"/>
  <c r="A121" i="170" s="1"/>
  <c r="A122" i="170" s="1"/>
  <c r="A123" i="170" s="1"/>
  <c r="A124" i="170" s="1"/>
  <c r="A125" i="170" s="1"/>
  <c r="A126" i="170" s="1"/>
  <c r="A127" i="170" s="1"/>
  <c r="A128" i="170" s="1"/>
  <c r="A129" i="170" s="1"/>
  <c r="A130" i="170" s="1"/>
  <c r="A131" i="170" s="1"/>
  <c r="A132" i="170" s="1"/>
  <c r="A133" i="170" s="1"/>
  <c r="A134" i="170" s="1"/>
  <c r="A135" i="170" s="1"/>
  <c r="A136" i="170" s="1"/>
  <c r="A137" i="170" s="1"/>
  <c r="A138" i="170" s="1"/>
  <c r="A139" i="170" s="1"/>
  <c r="A140" i="170" s="1"/>
  <c r="A141" i="170" s="1"/>
  <c r="A142" i="170" s="1"/>
  <c r="A143" i="170" s="1"/>
  <c r="A144" i="170" s="1"/>
  <c r="A145" i="170" s="1"/>
  <c r="A146" i="170" s="1"/>
  <c r="A147" i="170" s="1"/>
  <c r="A148" i="170" s="1"/>
  <c r="A149" i="170" s="1"/>
  <c r="A150" i="170" s="1"/>
  <c r="A151" i="170" s="1"/>
  <c r="A152" i="170" s="1"/>
  <c r="A153" i="170" s="1"/>
  <c r="A154" i="170" s="1"/>
  <c r="A155" i="170" s="1"/>
  <c r="A156" i="170" s="1"/>
  <c r="A157" i="170" s="1"/>
  <c r="A158" i="170" s="1"/>
  <c r="A159" i="170" s="1"/>
  <c r="A160" i="170" s="1"/>
  <c r="A161" i="170" s="1"/>
  <c r="A162" i="170" s="1"/>
  <c r="A163" i="170" s="1"/>
  <c r="A164" i="170" s="1"/>
  <c r="A165" i="170" s="1"/>
  <c r="H23" i="170"/>
  <c r="F25" i="171"/>
  <c r="F28" i="171" s="1"/>
  <c r="H110" i="171"/>
  <c r="U58" i="171"/>
  <c r="V58" i="171" s="1"/>
  <c r="H23" i="171"/>
  <c r="V104" i="170"/>
  <c r="V91" i="170"/>
  <c r="V83" i="170"/>
  <c r="V58" i="170"/>
  <c r="V57" i="170"/>
  <c r="I163" i="171"/>
  <c r="I43" i="171"/>
  <c r="F39" i="171"/>
  <c r="F44" i="171" s="1"/>
  <c r="G50" i="171"/>
  <c r="V151" i="170"/>
  <c r="V87" i="170"/>
  <c r="F99" i="170"/>
  <c r="F15" i="170"/>
  <c r="H49" i="170"/>
  <c r="H36" i="171"/>
  <c r="U31" i="171"/>
  <c r="F107" i="170"/>
  <c r="H102" i="170"/>
  <c r="F16" i="170"/>
  <c r="V95" i="170"/>
  <c r="V82" i="170"/>
  <c r="V103" i="170"/>
  <c r="H159" i="171"/>
  <c r="V90" i="170"/>
  <c r="V77" i="170"/>
  <c r="V110" i="170"/>
  <c r="V144" i="170" s="1"/>
  <c r="U144" i="170"/>
  <c r="V49" i="171"/>
  <c r="U157" i="171"/>
  <c r="V157" i="171" s="1"/>
  <c r="V150" i="170"/>
  <c r="I153" i="170"/>
  <c r="V86" i="170"/>
  <c r="H150" i="171"/>
  <c r="F153" i="171"/>
  <c r="F18" i="171"/>
  <c r="F20" i="171" s="1"/>
  <c r="D146" i="171"/>
  <c r="D165" i="171" s="1"/>
  <c r="D166" i="171" s="1"/>
  <c r="V81" i="170"/>
  <c r="V97" i="170"/>
  <c r="D146" i="170"/>
  <c r="D165" i="170" s="1"/>
  <c r="D166" i="170" s="1"/>
  <c r="G99" i="170"/>
  <c r="G146" i="170" s="1"/>
  <c r="G165" i="170" s="1"/>
  <c r="G39" i="170"/>
  <c r="G44" i="170" s="1"/>
  <c r="G46" i="170" s="1"/>
  <c r="U31" i="170"/>
  <c r="H36" i="170"/>
  <c r="U157" i="170"/>
  <c r="I163" i="170"/>
  <c r="I43" i="170"/>
  <c r="T146" i="170"/>
  <c r="U152" i="170"/>
  <c r="V75" i="170"/>
  <c r="J1241" i="41"/>
  <c r="J1196" i="41"/>
  <c r="J1305" i="41"/>
  <c r="J1306" i="41"/>
  <c r="J1307" i="41"/>
  <c r="J1310" i="41"/>
  <c r="J1184" i="41"/>
  <c r="F165" i="171" l="1"/>
  <c r="G166" i="170"/>
  <c r="F20" i="170"/>
  <c r="F46" i="170" s="1"/>
  <c r="L1691" i="57"/>
  <c r="L1696" i="57" s="1"/>
  <c r="K32" i="57" s="1"/>
  <c r="L1789" i="57"/>
  <c r="L2227" i="57"/>
  <c r="L2337" i="57" s="1"/>
  <c r="L2447" i="57" s="1"/>
  <c r="V152" i="170"/>
  <c r="U23" i="170"/>
  <c r="H28" i="170"/>
  <c r="H18" i="171"/>
  <c r="H153" i="171"/>
  <c r="H99" i="170"/>
  <c r="H15" i="170"/>
  <c r="U49" i="170"/>
  <c r="I156" i="170"/>
  <c r="H159" i="170"/>
  <c r="H18" i="170"/>
  <c r="G99" i="171"/>
  <c r="G146" i="171" s="1"/>
  <c r="G165" i="171" s="1"/>
  <c r="G39" i="171"/>
  <c r="G44" i="171" s="1"/>
  <c r="G46" i="171" s="1"/>
  <c r="V50" i="170"/>
  <c r="I44" i="170"/>
  <c r="U36" i="170"/>
  <c r="V31" i="170"/>
  <c r="V36" i="170" s="1"/>
  <c r="F146" i="170"/>
  <c r="F165" i="170" s="1"/>
  <c r="H50" i="171"/>
  <c r="V15" i="171"/>
  <c r="U39" i="170"/>
  <c r="H44" i="170"/>
  <c r="F46" i="171"/>
  <c r="F166" i="171" s="1"/>
  <c r="U23" i="171"/>
  <c r="J153" i="170"/>
  <c r="J163" i="171"/>
  <c r="J43" i="171"/>
  <c r="J44" i="171" s="1"/>
  <c r="V157" i="170"/>
  <c r="I44" i="171"/>
  <c r="H144" i="171"/>
  <c r="U110" i="171"/>
  <c r="H25" i="171"/>
  <c r="U25" i="171" s="1"/>
  <c r="V25" i="171" s="1"/>
  <c r="U107" i="171"/>
  <c r="V102" i="171"/>
  <c r="V107" i="171" s="1"/>
  <c r="U102" i="170"/>
  <c r="H107" i="170"/>
  <c r="H16" i="170"/>
  <c r="U16" i="170" s="1"/>
  <c r="J163" i="170"/>
  <c r="J43" i="170"/>
  <c r="J44" i="170" s="1"/>
  <c r="V31" i="171"/>
  <c r="V36" i="171" s="1"/>
  <c r="U36" i="171"/>
  <c r="I159" i="171"/>
  <c r="U151" i="171"/>
  <c r="V151" i="171" s="1"/>
  <c r="E47" i="7"/>
  <c r="E21" i="7"/>
  <c r="E41" i="7"/>
  <c r="A2515" i="57"/>
  <c r="A2516" i="57" s="1"/>
  <c r="A2517" i="57" s="1"/>
  <c r="A2518" i="57" s="1"/>
  <c r="A2519" i="57" s="1"/>
  <c r="A2520" i="57" s="1"/>
  <c r="A2521" i="57" s="1"/>
  <c r="A2522" i="57" s="1"/>
  <c r="A2523" i="57" s="1"/>
  <c r="A2524" i="57" s="1"/>
  <c r="A2525" i="57" s="1"/>
  <c r="A2526" i="57" s="1"/>
  <c r="A2527" i="57" s="1"/>
  <c r="A2529" i="57" s="1"/>
  <c r="A2530" i="57" s="1"/>
  <c r="A2531" i="57" s="1"/>
  <c r="A2532" i="57" s="1"/>
  <c r="A2533" i="57" s="1"/>
  <c r="A2534" i="57" s="1"/>
  <c r="A2535" i="57" s="1"/>
  <c r="A2536" i="57" s="1"/>
  <c r="A2537" i="57" s="1"/>
  <c r="A2538" i="57" s="1"/>
  <c r="A2539" i="57" s="1"/>
  <c r="A2540" i="57" s="1"/>
  <c r="A2541" i="57" s="1"/>
  <c r="A2542" i="57" s="1"/>
  <c r="A2543" i="57" s="1"/>
  <c r="A2544" i="57" s="1"/>
  <c r="A2546" i="57" s="1"/>
  <c r="A2547" i="57" s="1"/>
  <c r="A2549" i="57" s="1"/>
  <c r="F2503" i="57"/>
  <c r="E2503" i="57"/>
  <c r="F2502" i="57"/>
  <c r="E2502" i="57"/>
  <c r="F2501" i="57"/>
  <c r="E2501" i="57"/>
  <c r="F2500" i="57"/>
  <c r="E2500" i="57"/>
  <c r="F2499" i="57"/>
  <c r="E2499" i="57"/>
  <c r="A2474" i="57"/>
  <c r="A2475" i="57" s="1"/>
  <c r="A2476" i="57" s="1"/>
  <c r="A2477" i="57" s="1"/>
  <c r="A2478" i="57" s="1"/>
  <c r="A2479" i="57" s="1"/>
  <c r="A2480" i="57" s="1"/>
  <c r="A2481" i="57" s="1"/>
  <c r="A2483" i="57" s="1"/>
  <c r="A2484" i="57" s="1"/>
  <c r="A2485" i="57" s="1"/>
  <c r="A2487" i="57" s="1"/>
  <c r="A2488" i="57" s="1"/>
  <c r="A2489" i="57" s="1"/>
  <c r="A2490" i="57" s="1"/>
  <c r="A2491" i="57" s="1"/>
  <c r="A2492" i="57" s="1"/>
  <c r="A2493" i="57" s="1"/>
  <c r="A2494" i="57" s="1"/>
  <c r="A2495" i="57" s="1"/>
  <c r="A2496" i="57" s="1"/>
  <c r="A2497" i="57" s="1"/>
  <c r="A2498" i="57" s="1"/>
  <c r="A2499" i="57" s="1"/>
  <c r="A2505" i="57" s="1"/>
  <c r="A2506" i="57" s="1"/>
  <c r="A2507" i="57" s="1"/>
  <c r="A2508" i="57" s="1"/>
  <c r="A2509" i="57" s="1"/>
  <c r="A2510" i="57" s="1"/>
  <c r="A2511" i="57" s="1"/>
  <c r="F2472" i="57"/>
  <c r="E2472" i="57"/>
  <c r="F90" i="7"/>
  <c r="E90" i="7"/>
  <c r="F74" i="7"/>
  <c r="E74" i="7"/>
  <c r="F69" i="7"/>
  <c r="E69" i="7"/>
  <c r="F67" i="7"/>
  <c r="E67" i="7"/>
  <c r="F66" i="7"/>
  <c r="E66" i="7"/>
  <c r="F65" i="7"/>
  <c r="E65" i="7"/>
  <c r="F64" i="7"/>
  <c r="E64" i="7"/>
  <c r="F47" i="7"/>
  <c r="F44" i="7"/>
  <c r="E44" i="7"/>
  <c r="F41" i="7"/>
  <c r="F39" i="7"/>
  <c r="E39" i="7"/>
  <c r="F38" i="7"/>
  <c r="E38" i="7"/>
  <c r="F36" i="7"/>
  <c r="E36" i="7"/>
  <c r="F33" i="7"/>
  <c r="E33" i="7"/>
  <c r="F21" i="7"/>
  <c r="D41" i="7"/>
  <c r="D77" i="7" s="1"/>
  <c r="F166" i="170" l="1"/>
  <c r="L1899" i="57"/>
  <c r="L1801" i="57"/>
  <c r="L1806" i="57" s="1"/>
  <c r="K33" i="57" s="1"/>
  <c r="U28" i="170"/>
  <c r="V23" i="170"/>
  <c r="V28" i="170" s="1"/>
  <c r="V16" i="170"/>
  <c r="V39" i="170"/>
  <c r="K163" i="170"/>
  <c r="K43" i="170"/>
  <c r="K44" i="170" s="1"/>
  <c r="H20" i="171"/>
  <c r="K163" i="171"/>
  <c r="K43" i="171"/>
  <c r="U107" i="170"/>
  <c r="V102" i="170"/>
  <c r="V107" i="170" s="1"/>
  <c r="I159" i="170"/>
  <c r="I165" i="170" s="1"/>
  <c r="J156" i="170"/>
  <c r="I18" i="170"/>
  <c r="I20" i="170" s="1"/>
  <c r="I46" i="170" s="1"/>
  <c r="K153" i="170"/>
  <c r="U50" i="171"/>
  <c r="H39" i="171"/>
  <c r="H99" i="171"/>
  <c r="H146" i="171" s="1"/>
  <c r="H165" i="171" s="1"/>
  <c r="I18" i="171"/>
  <c r="I20" i="171" s="1"/>
  <c r="I46" i="171" s="1"/>
  <c r="I153" i="171"/>
  <c r="I165" i="171" s="1"/>
  <c r="H28" i="171"/>
  <c r="U99" i="170"/>
  <c r="V49" i="170"/>
  <c r="V99" i="170" s="1"/>
  <c r="V23" i="171"/>
  <c r="V28" i="171" s="1"/>
  <c r="U28" i="171"/>
  <c r="U15" i="170"/>
  <c r="H20" i="170"/>
  <c r="H46" i="170" s="1"/>
  <c r="J159" i="171"/>
  <c r="U144" i="171"/>
  <c r="V110" i="171"/>
  <c r="G166" i="171"/>
  <c r="H146" i="170"/>
  <c r="H165" i="170" s="1"/>
  <c r="V146" i="170" l="1"/>
  <c r="V144" i="171"/>
  <c r="L1911" i="57"/>
  <c r="L1916" i="57" s="1"/>
  <c r="K34" i="57" s="1"/>
  <c r="L2009" i="57"/>
  <c r="V50" i="171"/>
  <c r="V99" i="171" s="1"/>
  <c r="V146" i="171" s="1"/>
  <c r="U99" i="171"/>
  <c r="U146" i="171" s="1"/>
  <c r="K44" i="171"/>
  <c r="I166" i="170"/>
  <c r="L163" i="171"/>
  <c r="L43" i="171"/>
  <c r="L44" i="171" s="1"/>
  <c r="L163" i="170"/>
  <c r="L43" i="170"/>
  <c r="L44" i="170" s="1"/>
  <c r="I166" i="171"/>
  <c r="L153" i="170"/>
  <c r="J153" i="171"/>
  <c r="J165" i="171" s="1"/>
  <c r="J18" i="171"/>
  <c r="J20" i="171" s="1"/>
  <c r="J46" i="171" s="1"/>
  <c r="K159" i="171"/>
  <c r="H166" i="170"/>
  <c r="V15" i="170"/>
  <c r="J159" i="170"/>
  <c r="J165" i="170" s="1"/>
  <c r="K156" i="170"/>
  <c r="J18" i="170"/>
  <c r="J20" i="170" s="1"/>
  <c r="J46" i="170" s="1"/>
  <c r="U146" i="170"/>
  <c r="U39" i="171"/>
  <c r="H44" i="171"/>
  <c r="H46" i="171" s="1"/>
  <c r="H166" i="171" s="1"/>
  <c r="L2021" i="57" l="1"/>
  <c r="L2026" i="57" s="1"/>
  <c r="K35" i="57" s="1"/>
  <c r="L2119" i="57"/>
  <c r="K159" i="170"/>
  <c r="K165" i="170" s="1"/>
  <c r="L156" i="170"/>
  <c r="K18" i="170"/>
  <c r="M163" i="170"/>
  <c r="M43" i="170"/>
  <c r="M44" i="170" s="1"/>
  <c r="K153" i="171"/>
  <c r="K165" i="171" s="1"/>
  <c r="K18" i="171"/>
  <c r="K20" i="171" s="1"/>
  <c r="K46" i="171" s="1"/>
  <c r="M163" i="171"/>
  <c r="M43" i="171"/>
  <c r="L159" i="171"/>
  <c r="J166" i="171"/>
  <c r="J166" i="170"/>
  <c r="V39" i="171"/>
  <c r="M153" i="170"/>
  <c r="L2229" i="57" l="1"/>
  <c r="L2131" i="57"/>
  <c r="L2136" i="57" s="1"/>
  <c r="K36" i="57" s="1"/>
  <c r="N163" i="170"/>
  <c r="N43" i="170"/>
  <c r="N44" i="170" s="1"/>
  <c r="K20" i="170"/>
  <c r="K46" i="170" s="1"/>
  <c r="K166" i="170" s="1"/>
  <c r="L159" i="170"/>
  <c r="L165" i="170" s="1"/>
  <c r="M156" i="170"/>
  <c r="L18" i="170"/>
  <c r="L20" i="170" s="1"/>
  <c r="L46" i="170" s="1"/>
  <c r="N153" i="170"/>
  <c r="N163" i="171"/>
  <c r="N43" i="171"/>
  <c r="N44" i="171" s="1"/>
  <c r="K166" i="171"/>
  <c r="M44" i="171"/>
  <c r="M159" i="171"/>
  <c r="L153" i="171"/>
  <c r="L165" i="171" s="1"/>
  <c r="L18" i="171"/>
  <c r="L2241" i="57" l="1"/>
  <c r="L2246" i="57" s="1"/>
  <c r="K37" i="57" s="1"/>
  <c r="L2339" i="57"/>
  <c r="O153" i="170"/>
  <c r="L20" i="171"/>
  <c r="L46" i="171" s="1"/>
  <c r="L166" i="171" s="1"/>
  <c r="M153" i="171"/>
  <c r="M165" i="171" s="1"/>
  <c r="M18" i="171"/>
  <c r="M20" i="171" s="1"/>
  <c r="M46" i="171" s="1"/>
  <c r="L166" i="170"/>
  <c r="O163" i="170"/>
  <c r="O43" i="170"/>
  <c r="O44" i="170" s="1"/>
  <c r="N159" i="171"/>
  <c r="M159" i="170"/>
  <c r="M165" i="170" s="1"/>
  <c r="N156" i="170"/>
  <c r="M18" i="170"/>
  <c r="O43" i="171"/>
  <c r="O44" i="171" s="1"/>
  <c r="O163" i="171"/>
  <c r="B120" i="74"/>
  <c r="A121" i="74"/>
  <c r="A122" i="74" s="1"/>
  <c r="A123" i="74" s="1"/>
  <c r="A124" i="74" s="1"/>
  <c r="A125" i="74" s="1"/>
  <c r="A126" i="74" s="1"/>
  <c r="A127" i="74" s="1"/>
  <c r="A128" i="74" s="1"/>
  <c r="A129" i="74" s="1"/>
  <c r="A130" i="74" s="1"/>
  <c r="A131" i="74" s="1"/>
  <c r="A132" i="74" s="1"/>
  <c r="A133" i="74" s="1"/>
  <c r="A134" i="74" s="1"/>
  <c r="A135" i="74" s="1"/>
  <c r="B121" i="74"/>
  <c r="B122" i="74"/>
  <c r="B123" i="74"/>
  <c r="B124" i="74"/>
  <c r="B125" i="74"/>
  <c r="B126" i="74"/>
  <c r="B127" i="74"/>
  <c r="B128" i="74"/>
  <c r="B129" i="74"/>
  <c r="B130" i="74"/>
  <c r="O130" i="74"/>
  <c r="B131" i="74"/>
  <c r="O131" i="74"/>
  <c r="B132" i="74"/>
  <c r="O132" i="74"/>
  <c r="B133" i="74"/>
  <c r="O133" i="74"/>
  <c r="B134" i="74"/>
  <c r="O134" i="74"/>
  <c r="B135" i="74"/>
  <c r="O135" i="74"/>
  <c r="L2351" i="57" l="1"/>
  <c r="L2356" i="57" s="1"/>
  <c r="K38" i="57" s="1"/>
  <c r="L2449" i="57"/>
  <c r="L2461" i="57" s="1"/>
  <c r="L2466" i="57" s="1"/>
  <c r="K39" i="57" s="1"/>
  <c r="K43" i="57" s="1"/>
  <c r="M166" i="171"/>
  <c r="O159" i="171"/>
  <c r="N18" i="171"/>
  <c r="N20" i="171" s="1"/>
  <c r="N46" i="171" s="1"/>
  <c r="N153" i="171"/>
  <c r="N165" i="171" s="1"/>
  <c r="P163" i="171"/>
  <c r="P43" i="171"/>
  <c r="P44" i="171" s="1"/>
  <c r="M20" i="170"/>
  <c r="M46" i="170" s="1"/>
  <c r="M166" i="170" s="1"/>
  <c r="P153" i="170"/>
  <c r="P163" i="170"/>
  <c r="P43" i="170"/>
  <c r="P44" i="170" s="1"/>
  <c r="O156" i="170"/>
  <c r="N159" i="170"/>
  <c r="N165" i="170" s="1"/>
  <c r="N18" i="170"/>
  <c r="N20" i="170" s="1"/>
  <c r="N46" i="170" s="1"/>
  <c r="N166" i="171" l="1"/>
  <c r="Q163" i="170"/>
  <c r="Q43" i="170"/>
  <c r="Q44" i="170" s="1"/>
  <c r="O153" i="171"/>
  <c r="O165" i="171" s="1"/>
  <c r="O18" i="171"/>
  <c r="O20" i="171" s="1"/>
  <c r="O46" i="171" s="1"/>
  <c r="P159" i="171"/>
  <c r="N166" i="170"/>
  <c r="P156" i="170"/>
  <c r="O159" i="170"/>
  <c r="O165" i="170" s="1"/>
  <c r="O18" i="170"/>
  <c r="O20" i="170" s="1"/>
  <c r="O46" i="170" s="1"/>
  <c r="Q153" i="170"/>
  <c r="Q163" i="171"/>
  <c r="Q43" i="171"/>
  <c r="Q44" i="171" s="1"/>
  <c r="Q159" i="171" l="1"/>
  <c r="O166" i="171"/>
  <c r="P18" i="171"/>
  <c r="P20" i="171" s="1"/>
  <c r="P46" i="171" s="1"/>
  <c r="P153" i="171"/>
  <c r="P165" i="171" s="1"/>
  <c r="R153" i="170"/>
  <c r="O166" i="170"/>
  <c r="R163" i="170"/>
  <c r="R43" i="170"/>
  <c r="R44" i="170" s="1"/>
  <c r="R163" i="171"/>
  <c r="R43" i="171"/>
  <c r="R44" i="171" s="1"/>
  <c r="Q156" i="170"/>
  <c r="P159" i="170"/>
  <c r="P165" i="170" s="1"/>
  <c r="P18" i="170"/>
  <c r="P20" i="170" s="1"/>
  <c r="P46" i="170" s="1"/>
  <c r="P166" i="170" l="1"/>
  <c r="Q159" i="170"/>
  <c r="Q165" i="170" s="1"/>
  <c r="R156" i="170"/>
  <c r="Q18" i="170"/>
  <c r="Q20" i="170" s="1"/>
  <c r="Q46" i="170" s="1"/>
  <c r="Q153" i="171"/>
  <c r="Q165" i="171" s="1"/>
  <c r="Q18" i="171"/>
  <c r="Q20" i="171" s="1"/>
  <c r="Q46" i="171" s="1"/>
  <c r="U149" i="171"/>
  <c r="S163" i="171"/>
  <c r="S43" i="171"/>
  <c r="S44" i="171" s="1"/>
  <c r="S153" i="170"/>
  <c r="U149" i="170"/>
  <c r="R159" i="171"/>
  <c r="S163" i="170"/>
  <c r="S43" i="170"/>
  <c r="S44" i="170" s="1"/>
  <c r="P166" i="171"/>
  <c r="F35" i="145"/>
  <c r="J18" i="157"/>
  <c r="L18" i="157"/>
  <c r="M17" i="157"/>
  <c r="N17" i="157"/>
  <c r="I17" i="157"/>
  <c r="D44" i="157"/>
  <c r="H44" i="157"/>
  <c r="G44" i="157"/>
  <c r="F44" i="157"/>
  <c r="E44" i="157"/>
  <c r="C44" i="157"/>
  <c r="G19" i="157"/>
  <c r="D18" i="157"/>
  <c r="K20" i="157"/>
  <c r="H20" i="157"/>
  <c r="G20" i="157"/>
  <c r="F20" i="157"/>
  <c r="E20" i="157"/>
  <c r="D20" i="157"/>
  <c r="C20" i="157"/>
  <c r="F15" i="157"/>
  <c r="N18" i="157"/>
  <c r="M18" i="157"/>
  <c r="K18" i="157"/>
  <c r="I18" i="157"/>
  <c r="H18" i="157"/>
  <c r="G18" i="157"/>
  <c r="F18" i="157"/>
  <c r="E18" i="157"/>
  <c r="C18" i="157"/>
  <c r="K19" i="157"/>
  <c r="H19" i="157"/>
  <c r="F19" i="157"/>
  <c r="E19" i="157"/>
  <c r="D19" i="157"/>
  <c r="C19" i="157"/>
  <c r="H15" i="157"/>
  <c r="G17" i="157"/>
  <c r="F17" i="157"/>
  <c r="E17" i="157"/>
  <c r="D15" i="157"/>
  <c r="C15" i="157"/>
  <c r="O12" i="157" l="1"/>
  <c r="O8" i="157"/>
  <c r="O40" i="157"/>
  <c r="D23" i="154" s="1"/>
  <c r="O36" i="157"/>
  <c r="D22" i="154" s="1"/>
  <c r="O32" i="157"/>
  <c r="O28" i="157"/>
  <c r="O24" i="157"/>
  <c r="O33" i="157"/>
  <c r="J19" i="157"/>
  <c r="N20" i="157"/>
  <c r="L20" i="157"/>
  <c r="O23" i="157"/>
  <c r="O14" i="157"/>
  <c r="O10" i="157"/>
  <c r="O20" i="157" s="1"/>
  <c r="D21" i="154" s="1"/>
  <c r="O6" i="157"/>
  <c r="O18" i="157" s="1"/>
  <c r="D19" i="154" s="1"/>
  <c r="O42" i="157"/>
  <c r="O38" i="157"/>
  <c r="O34" i="157"/>
  <c r="O30" i="157"/>
  <c r="O26" i="157"/>
  <c r="M20" i="157"/>
  <c r="O11" i="157"/>
  <c r="O7" i="157"/>
  <c r="O43" i="157"/>
  <c r="O39" i="157"/>
  <c r="O35" i="157"/>
  <c r="D24" i="154" s="1"/>
  <c r="O31" i="157"/>
  <c r="D17" i="154" s="1"/>
  <c r="O27" i="157"/>
  <c r="O13" i="157"/>
  <c r="O9" i="157"/>
  <c r="O5" i="157"/>
  <c r="O19" i="157" s="1"/>
  <c r="D20" i="154" s="1"/>
  <c r="O41" i="157"/>
  <c r="D25" i="154" s="1"/>
  <c r="O37" i="157"/>
  <c r="O29" i="157"/>
  <c r="O25" i="157"/>
  <c r="O4" i="157"/>
  <c r="O17" i="157" s="1"/>
  <c r="D18" i="154" s="1"/>
  <c r="D46" i="157"/>
  <c r="I20" i="157"/>
  <c r="K15" i="157"/>
  <c r="I15" i="157"/>
  <c r="M19" i="157"/>
  <c r="C46" i="157"/>
  <c r="T163" i="170"/>
  <c r="T43" i="170"/>
  <c r="U162" i="170"/>
  <c r="Q166" i="171"/>
  <c r="S159" i="171"/>
  <c r="U156" i="171"/>
  <c r="T163" i="171"/>
  <c r="T165" i="171" s="1"/>
  <c r="T43" i="171"/>
  <c r="U162" i="171"/>
  <c r="R153" i="171"/>
  <c r="R165" i="171" s="1"/>
  <c r="R18" i="171"/>
  <c r="R20" i="171" s="1"/>
  <c r="R46" i="171" s="1"/>
  <c r="V149" i="171"/>
  <c r="R159" i="170"/>
  <c r="R165" i="170" s="1"/>
  <c r="S156" i="170"/>
  <c r="R18" i="170"/>
  <c r="R20" i="170" s="1"/>
  <c r="R46" i="170" s="1"/>
  <c r="U153" i="170"/>
  <c r="V149" i="170"/>
  <c r="V153" i="170" s="1"/>
  <c r="Q166" i="170"/>
  <c r="I19" i="157"/>
  <c r="H46" i="157"/>
  <c r="M44" i="157"/>
  <c r="K44" i="157"/>
  <c r="I44" i="157"/>
  <c r="J20" i="157"/>
  <c r="N19" i="157"/>
  <c r="L15" i="157"/>
  <c r="L44" i="157"/>
  <c r="N44" i="157"/>
  <c r="J44" i="157"/>
  <c r="L19" i="157"/>
  <c r="N15" i="157"/>
  <c r="J15" i="157"/>
  <c r="F46" i="157"/>
  <c r="E15" i="157"/>
  <c r="E46" i="157" s="1"/>
  <c r="M15" i="157"/>
  <c r="H17" i="157"/>
  <c r="G15" i="157"/>
  <c r="G46" i="157" s="1"/>
  <c r="J17" i="157"/>
  <c r="C17" i="157"/>
  <c r="K17" i="157"/>
  <c r="D17" i="157"/>
  <c r="L17" i="157"/>
  <c r="I46" i="157" l="1"/>
  <c r="I51" i="157" s="1"/>
  <c r="K46" i="157"/>
  <c r="K51" i="157" s="1"/>
  <c r="O44" i="157"/>
  <c r="O46" i="157" s="1"/>
  <c r="D26" i="154" s="1"/>
  <c r="L46" i="157"/>
  <c r="L51" i="157" s="1"/>
  <c r="O15" i="157"/>
  <c r="M46" i="157"/>
  <c r="M51" i="157" s="1"/>
  <c r="U150" i="171"/>
  <c r="S18" i="171"/>
  <c r="S153" i="171"/>
  <c r="S165" i="171" s="1"/>
  <c r="V162" i="170"/>
  <c r="V163" i="170" s="1"/>
  <c r="U163" i="170"/>
  <c r="T44" i="170"/>
  <c r="U43" i="170"/>
  <c r="T44" i="171"/>
  <c r="T46" i="171" s="1"/>
  <c r="T166" i="171" s="1"/>
  <c r="U43" i="171"/>
  <c r="S159" i="170"/>
  <c r="S165" i="170" s="1"/>
  <c r="T156" i="170"/>
  <c r="S18" i="170"/>
  <c r="S20" i="170" s="1"/>
  <c r="S46" i="170" s="1"/>
  <c r="R166" i="170"/>
  <c r="R166" i="171"/>
  <c r="V162" i="171"/>
  <c r="U163" i="171"/>
  <c r="V156" i="171"/>
  <c r="V159" i="171" s="1"/>
  <c r="U159" i="171"/>
  <c r="N46" i="157"/>
  <c r="N51" i="157" s="1"/>
  <c r="J46" i="157"/>
  <c r="J51" i="157" s="1"/>
  <c r="V163" i="171" l="1"/>
  <c r="T159" i="170"/>
  <c r="T18" i="170"/>
  <c r="U156" i="170"/>
  <c r="V43" i="170"/>
  <c r="V44" i="170" s="1"/>
  <c r="U44" i="170"/>
  <c r="S20" i="171"/>
  <c r="S46" i="171" s="1"/>
  <c r="S166" i="171" s="1"/>
  <c r="U18" i="171"/>
  <c r="S166" i="170"/>
  <c r="V150" i="171"/>
  <c r="U153" i="171"/>
  <c r="U165" i="171" s="1"/>
  <c r="V43" i="171"/>
  <c r="V44" i="171" s="1"/>
  <c r="U44" i="171"/>
  <c r="V153" i="171" l="1"/>
  <c r="V165" i="171" s="1"/>
  <c r="T20" i="170"/>
  <c r="U18" i="170"/>
  <c r="U159" i="170"/>
  <c r="V156" i="170"/>
  <c r="V159" i="170" s="1"/>
  <c r="V165" i="170" s="1"/>
  <c r="V18" i="171"/>
  <c r="U20" i="171"/>
  <c r="U46" i="171" s="1"/>
  <c r="U166" i="171" s="1"/>
  <c r="T165" i="170"/>
  <c r="T46" i="170" l="1"/>
  <c r="J29" i="1"/>
  <c r="V20" i="171"/>
  <c r="V18" i="170"/>
  <c r="U20" i="170"/>
  <c r="U165" i="170"/>
  <c r="T166" i="170"/>
  <c r="V46" i="171" l="1"/>
  <c r="V166" i="171" s="1"/>
  <c r="I29" i="45"/>
  <c r="V20" i="170"/>
  <c r="V46" i="170" s="1"/>
  <c r="V166" i="170" s="1"/>
  <c r="U46" i="170"/>
  <c r="C174" i="74"/>
  <c r="B174" i="74"/>
  <c r="E174" i="74" s="1"/>
  <c r="E78" i="74"/>
  <c r="F78" i="74"/>
  <c r="G78" i="74"/>
  <c r="H78" i="74"/>
  <c r="I78" i="74"/>
  <c r="J78" i="74"/>
  <c r="K78" i="74"/>
  <c r="L78" i="74"/>
  <c r="M78" i="74"/>
  <c r="N78" i="74"/>
  <c r="U166" i="170" l="1"/>
  <c r="J174" i="74"/>
  <c r="I174" i="74"/>
  <c r="H174" i="74"/>
  <c r="G174" i="74"/>
  <c r="F174" i="74"/>
  <c r="O78" i="74"/>
  <c r="N174" i="74"/>
  <c r="L174" i="74" l="1"/>
  <c r="M174" i="74" s="1"/>
  <c r="O174" i="74" s="1"/>
  <c r="C20" i="159"/>
  <c r="G20" i="159"/>
  <c r="R125" i="78"/>
  <c r="G19" i="159"/>
  <c r="G18" i="159"/>
  <c r="A18" i="168"/>
  <c r="A20" i="168" s="1"/>
  <c r="A22" i="168" s="1"/>
  <c r="A24" i="168" s="1"/>
  <c r="A26" i="168" l="1"/>
  <c r="A28" i="168" s="1"/>
  <c r="A30" i="168" s="1"/>
  <c r="A32" i="168" s="1"/>
  <c r="A34" i="168" s="1"/>
  <c r="A35" i="168" s="1"/>
  <c r="A36" i="168" s="1"/>
  <c r="J1249" i="57"/>
  <c r="J1245" i="57"/>
  <c r="J1243" i="57"/>
  <c r="J1242" i="57"/>
  <c r="J1241" i="57"/>
  <c r="J1240" i="57"/>
  <c r="J1238" i="57"/>
  <c r="J1233" i="57"/>
  <c r="J1228" i="57"/>
  <c r="J1227" i="57"/>
  <c r="J1226" i="57"/>
  <c r="J1225" i="57"/>
  <c r="J1224" i="57"/>
  <c r="J1223" i="57"/>
  <c r="J1222" i="57"/>
  <c r="J1221" i="57"/>
  <c r="J1229" i="41"/>
  <c r="J1230" i="41" s="1"/>
  <c r="J1231" i="41" s="1"/>
  <c r="J1232" i="41" s="1"/>
  <c r="J1232" i="57" s="1"/>
  <c r="J1196" i="57"/>
  <c r="J1197" i="57"/>
  <c r="J1200" i="57"/>
  <c r="J1201" i="57"/>
  <c r="J1195" i="57"/>
  <c r="J1202" i="41"/>
  <c r="J1202" i="57" s="1"/>
  <c r="J1198" i="41"/>
  <c r="J1182" i="57"/>
  <c r="J1183" i="57"/>
  <c r="J1184" i="57"/>
  <c r="J1185" i="57"/>
  <c r="J1188" i="57"/>
  <c r="J1181" i="57"/>
  <c r="J1186" i="41"/>
  <c r="J1186" i="57" l="1"/>
  <c r="J1187" i="41"/>
  <c r="J1229" i="57"/>
  <c r="J1199" i="41"/>
  <c r="J1308" i="41"/>
  <c r="J1231" i="57"/>
  <c r="J1230" i="57"/>
  <c r="J1198" i="57"/>
  <c r="J1297" i="41" l="1"/>
  <c r="J1189" i="41"/>
  <c r="J1189" i="57" s="1"/>
  <c r="J1187" i="57"/>
  <c r="J1199" i="57"/>
  <c r="J1309" i="41"/>
  <c r="R74" i="120"/>
  <c r="S74" i="120"/>
  <c r="A19" i="139" l="1"/>
  <c r="A21" i="139" s="1"/>
  <c r="A23" i="139" s="1"/>
  <c r="A25" i="139" s="1"/>
  <c r="A27" i="139" s="1"/>
  <c r="A29" i="139" s="1"/>
  <c r="A31" i="139" s="1"/>
  <c r="A33" i="139" s="1"/>
  <c r="A35" i="139" s="1"/>
  <c r="E27" i="139"/>
  <c r="E33" i="139" s="1"/>
  <c r="C27" i="139"/>
  <c r="C33" i="139" l="1"/>
  <c r="J18" i="120" l="1"/>
  <c r="S145" i="120"/>
  <c r="S93" i="120"/>
  <c r="S48" i="120"/>
  <c r="S10" i="120"/>
  <c r="A4" i="162" l="1"/>
  <c r="A4" i="163" s="1"/>
  <c r="A4" i="164" s="1"/>
  <c r="A4" i="165" s="1"/>
  <c r="A1" i="162"/>
  <c r="A1" i="163" s="1"/>
  <c r="A1" i="164" s="1"/>
  <c r="A1" i="165" s="1"/>
  <c r="A2" i="162"/>
  <c r="A2" i="163" s="1"/>
  <c r="A2" i="164" s="1"/>
  <c r="A2" i="165" s="1"/>
  <c r="S8" i="77"/>
  <c r="S8" i="76"/>
  <c r="F8" i="168" s="1"/>
  <c r="A1" i="168" l="1"/>
  <c r="A1" i="173" s="1"/>
  <c r="A1" i="166"/>
  <c r="A1" i="167" s="1"/>
  <c r="A4" i="168"/>
  <c r="A4" i="173" s="1"/>
  <c r="A4" i="166"/>
  <c r="A4" i="167" s="1"/>
  <c r="A2" i="166"/>
  <c r="A2" i="167" s="1"/>
  <c r="A2" i="168"/>
  <c r="A2" i="173" s="1"/>
  <c r="L18" i="109"/>
  <c r="L17" i="109"/>
  <c r="L16" i="109"/>
  <c r="K18" i="109"/>
  <c r="K17" i="109"/>
  <c r="K16" i="109"/>
  <c r="L17" i="108" l="1"/>
  <c r="K17" i="108"/>
  <c r="L44" i="109"/>
  <c r="K44" i="109"/>
  <c r="L43" i="109"/>
  <c r="K43" i="109"/>
  <c r="G34" i="37" l="1"/>
  <c r="I34" i="37" s="1"/>
  <c r="G33" i="37"/>
  <c r="G23" i="37"/>
  <c r="O34" i="37"/>
  <c r="O32" i="37"/>
  <c r="O30" i="37"/>
  <c r="O28" i="37"/>
  <c r="I32" i="37"/>
  <c r="I30" i="37"/>
  <c r="I28" i="37"/>
  <c r="I23" i="37"/>
  <c r="I18" i="37" l="1"/>
  <c r="O18" i="37"/>
  <c r="E2347" i="41" l="1"/>
  <c r="A141" i="149" l="1"/>
  <c r="A142" i="149" s="1"/>
  <c r="A143" i="149" s="1"/>
  <c r="A144" i="149" s="1"/>
  <c r="A145" i="149" s="1"/>
  <c r="A146" i="149" s="1"/>
  <c r="A147" i="149" s="1"/>
  <c r="A148" i="149" s="1"/>
  <c r="A149" i="149" s="1"/>
  <c r="A150" i="149" s="1"/>
  <c r="A151" i="149" s="1"/>
  <c r="A152" i="149" s="1"/>
  <c r="A153" i="149" s="1"/>
  <c r="A154" i="149" s="1"/>
  <c r="A155" i="149" s="1"/>
  <c r="A156" i="149" s="1"/>
  <c r="A157" i="149" s="1"/>
  <c r="A158" i="149" s="1"/>
  <c r="A159" i="149" s="1"/>
  <c r="A160" i="149" s="1"/>
  <c r="A161" i="149" s="1"/>
  <c r="A162" i="149" s="1"/>
  <c r="A163" i="149" s="1"/>
  <c r="A164" i="149" s="1"/>
  <c r="A165" i="149" s="1"/>
  <c r="A166" i="149" s="1"/>
  <c r="A167" i="149" s="1"/>
  <c r="A168" i="149" s="1"/>
  <c r="A169" i="149" s="1"/>
  <c r="A170" i="149" s="1"/>
  <c r="A171" i="149" s="1"/>
  <c r="A172" i="149" s="1"/>
  <c r="A173" i="149" s="1"/>
  <c r="A174" i="149" s="1"/>
  <c r="A175" i="149" s="1"/>
  <c r="A176" i="149" s="1"/>
  <c r="A69" i="149"/>
  <c r="A70" i="149" s="1"/>
  <c r="A71" i="149" s="1"/>
  <c r="A72" i="149" s="1"/>
  <c r="A73" i="149" s="1"/>
  <c r="A74" i="149" s="1"/>
  <c r="A75" i="149" s="1"/>
  <c r="A76" i="149" s="1"/>
  <c r="A77" i="149" s="1"/>
  <c r="A78" i="149" s="1"/>
  <c r="A79" i="149" s="1"/>
  <c r="A80" i="149" s="1"/>
  <c r="A81" i="149" s="1"/>
  <c r="A82" i="149" s="1"/>
  <c r="A83" i="149" s="1"/>
  <c r="A84" i="149" s="1"/>
  <c r="A85" i="149" s="1"/>
  <c r="A86" i="149" s="1"/>
  <c r="A87" i="149" s="1"/>
  <c r="A88" i="149" s="1"/>
  <c r="A89" i="149" s="1"/>
  <c r="A90" i="149" s="1"/>
  <c r="A91" i="149" s="1"/>
  <c r="A92" i="149" s="1"/>
  <c r="A93" i="149" s="1"/>
  <c r="A94" i="149" s="1"/>
  <c r="A95" i="149" s="1"/>
  <c r="A96" i="149" s="1"/>
  <c r="A97" i="149" s="1"/>
  <c r="A98" i="149" s="1"/>
  <c r="A99" i="149" s="1"/>
  <c r="A100" i="149" s="1"/>
  <c r="A101" i="149" s="1"/>
  <c r="A102" i="149" s="1"/>
  <c r="A103" i="149" s="1"/>
  <c r="A104" i="149" s="1"/>
  <c r="A105" i="149" s="1"/>
  <c r="A106" i="149" s="1"/>
  <c r="A107" i="149" s="1"/>
  <c r="A108" i="149" s="1"/>
  <c r="A109" i="149" s="1"/>
  <c r="A110" i="149" s="1"/>
  <c r="A111" i="149" s="1"/>
  <c r="A112" i="149" s="1"/>
  <c r="A113" i="149" s="1"/>
  <c r="A114" i="149" s="1"/>
  <c r="A115" i="149" s="1"/>
  <c r="A116" i="149" s="1"/>
  <c r="A117" i="149" s="1"/>
  <c r="A118" i="149" s="1"/>
  <c r="A119" i="149" s="1"/>
  <c r="A120" i="149" s="1"/>
  <c r="A121" i="149" s="1"/>
  <c r="A122" i="149" s="1"/>
  <c r="A123" i="149" s="1"/>
  <c r="A16" i="149"/>
  <c r="A17" i="149" s="1"/>
  <c r="A18" i="149" s="1"/>
  <c r="A19" i="149" s="1"/>
  <c r="A20" i="149" s="1"/>
  <c r="A21" i="149" s="1"/>
  <c r="A22" i="149" s="1"/>
  <c r="A23" i="149" s="1"/>
  <c r="A24" i="149" s="1"/>
  <c r="A25" i="149" s="1"/>
  <c r="A26" i="149" s="1"/>
  <c r="A27" i="149" s="1"/>
  <c r="A28" i="149" s="1"/>
  <c r="A29" i="149" s="1"/>
  <c r="A30" i="149" s="1"/>
  <c r="A31" i="149" s="1"/>
  <c r="A32" i="149" s="1"/>
  <c r="A33" i="149" s="1"/>
  <c r="A34" i="149" s="1"/>
  <c r="A35" i="149" s="1"/>
  <c r="A36" i="149" s="1"/>
  <c r="A37" i="149" s="1"/>
  <c r="A38" i="149" s="1"/>
  <c r="A39" i="149" s="1"/>
  <c r="A40" i="149" s="1"/>
  <c r="A41" i="149" s="1"/>
  <c r="A42" i="149" s="1"/>
  <c r="A43" i="149" s="1"/>
  <c r="A44" i="149" s="1"/>
  <c r="A45" i="149" s="1"/>
  <c r="A46" i="149" s="1"/>
  <c r="A47" i="149" s="1"/>
  <c r="A48" i="149" s="1"/>
  <c r="A49" i="149" s="1"/>
  <c r="A50" i="149" s="1"/>
  <c r="A51" i="149" s="1"/>
  <c r="K22" i="153" l="1"/>
  <c r="A15" i="167" l="1"/>
  <c r="A16" i="167" s="1"/>
  <c r="A17" i="167" s="1"/>
  <c r="A18" i="167" s="1"/>
  <c r="A19" i="167" s="1"/>
  <c r="A20" i="167" s="1"/>
  <c r="A22" i="167" s="1"/>
  <c r="A23" i="167" s="1"/>
  <c r="A24" i="167" s="1"/>
  <c r="A25" i="167" s="1"/>
  <c r="A26" i="167" s="1"/>
  <c r="A27" i="167" s="1"/>
  <c r="A28" i="167" s="1"/>
  <c r="A29" i="167" s="1"/>
  <c r="A30" i="167" s="1"/>
  <c r="A31" i="167" s="1"/>
  <c r="A32" i="167" s="1"/>
  <c r="A34" i="167" s="1"/>
  <c r="A36" i="167" s="1"/>
  <c r="A38" i="167" s="1"/>
  <c r="I8" i="167"/>
  <c r="F8" i="173" s="1"/>
  <c r="F30" i="166"/>
  <c r="F24" i="166"/>
  <c r="F18" i="166"/>
  <c r="A16" i="166"/>
  <c r="A18" i="166" s="1"/>
  <c r="A20" i="166" s="1"/>
  <c r="A22" i="166" s="1"/>
  <c r="A24" i="166" s="1"/>
  <c r="A26" i="166" s="1"/>
  <c r="A28" i="166" s="1"/>
  <c r="A30" i="166" s="1"/>
  <c r="A32" i="166" s="1"/>
  <c r="F8" i="166"/>
  <c r="D20" i="165"/>
  <c r="D22" i="165" s="1"/>
  <c r="D26" i="165" s="1"/>
  <c r="R30" i="78" s="1"/>
  <c r="C9" i="159" s="1"/>
  <c r="A15" i="165"/>
  <c r="A16" i="165" s="1"/>
  <c r="A17" i="165" s="1"/>
  <c r="A18" i="165" s="1"/>
  <c r="A19" i="165" s="1"/>
  <c r="A20" i="165" s="1"/>
  <c r="A22" i="165" s="1"/>
  <c r="A24" i="165" s="1"/>
  <c r="A26" i="165" s="1"/>
  <c r="D8" i="165"/>
  <c r="A16" i="164"/>
  <c r="A18" i="164" s="1"/>
  <c r="A20" i="164" s="1"/>
  <c r="A22" i="164" s="1"/>
  <c r="F8" i="164"/>
  <c r="A16" i="163"/>
  <c r="A18" i="163" s="1"/>
  <c r="A16" i="162"/>
  <c r="A18" i="162" s="1"/>
  <c r="A20" i="162" s="1"/>
  <c r="F8" i="162"/>
  <c r="A22" i="162" l="1"/>
  <c r="A24" i="162" s="1"/>
  <c r="F32" i="166"/>
  <c r="R35" i="78" s="1"/>
  <c r="G11" i="159"/>
  <c r="G12" i="159"/>
  <c r="G13" i="159"/>
  <c r="G14" i="159"/>
  <c r="G15" i="159"/>
  <c r="G16" i="159"/>
  <c r="G17" i="159"/>
  <c r="G10" i="159"/>
  <c r="G9" i="159"/>
  <c r="E98" i="73" l="1"/>
  <c r="F98" i="73"/>
  <c r="G98" i="73"/>
  <c r="H98" i="73"/>
  <c r="I98" i="73"/>
  <c r="J98" i="73"/>
  <c r="K98" i="73"/>
  <c r="L98" i="73"/>
  <c r="M98" i="73"/>
  <c r="N98" i="73"/>
  <c r="O98" i="73"/>
  <c r="D98" i="73"/>
  <c r="E86" i="73"/>
  <c r="F86" i="73"/>
  <c r="G86" i="73"/>
  <c r="H86" i="73"/>
  <c r="I86" i="73"/>
  <c r="J86" i="73"/>
  <c r="K86" i="73"/>
  <c r="L86" i="73"/>
  <c r="M86" i="73"/>
  <c r="N86" i="73"/>
  <c r="O86" i="73"/>
  <c r="E87" i="73"/>
  <c r="F87" i="73"/>
  <c r="G87" i="73"/>
  <c r="H87" i="73"/>
  <c r="I87" i="73"/>
  <c r="J87" i="73"/>
  <c r="K87" i="73"/>
  <c r="L87" i="73"/>
  <c r="M87" i="73"/>
  <c r="N87" i="73"/>
  <c r="O87" i="73"/>
  <c r="D87" i="73"/>
  <c r="D86" i="73"/>
  <c r="N74" i="161"/>
  <c r="M74" i="161"/>
  <c r="L74" i="161"/>
  <c r="K74" i="161"/>
  <c r="J74" i="161"/>
  <c r="I74" i="161"/>
  <c r="H74" i="161"/>
  <c r="G74" i="161"/>
  <c r="F74" i="161"/>
  <c r="E74" i="161"/>
  <c r="D74" i="161"/>
  <c r="C74" i="161"/>
  <c r="N69" i="161"/>
  <c r="M69" i="161"/>
  <c r="L69" i="161"/>
  <c r="K69" i="161"/>
  <c r="J69" i="161"/>
  <c r="I69" i="161"/>
  <c r="H69" i="161"/>
  <c r="G69" i="161"/>
  <c r="F69" i="161"/>
  <c r="E69" i="161"/>
  <c r="D69" i="161"/>
  <c r="C69" i="161"/>
  <c r="O63" i="161"/>
  <c r="O62" i="161"/>
  <c r="O61" i="161"/>
  <c r="O54" i="161"/>
  <c r="N49" i="161"/>
  <c r="M49" i="161"/>
  <c r="L49" i="161"/>
  <c r="K49" i="161"/>
  <c r="J49" i="161"/>
  <c r="I49" i="161"/>
  <c r="H49" i="161"/>
  <c r="G49" i="161"/>
  <c r="F49" i="161"/>
  <c r="E49" i="161"/>
  <c r="D49" i="161"/>
  <c r="C49" i="161"/>
  <c r="N24" i="161"/>
  <c r="M24" i="161"/>
  <c r="L24" i="161"/>
  <c r="K24" i="161"/>
  <c r="J24" i="161"/>
  <c r="I24" i="161"/>
  <c r="H24" i="161"/>
  <c r="G24" i="161"/>
  <c r="F24" i="161"/>
  <c r="E24" i="161"/>
  <c r="D24" i="161"/>
  <c r="C24" i="161"/>
  <c r="N23" i="161"/>
  <c r="M23" i="161"/>
  <c r="L23" i="161"/>
  <c r="K23" i="161"/>
  <c r="J23" i="161"/>
  <c r="I23" i="161"/>
  <c r="H23" i="161"/>
  <c r="G23" i="161"/>
  <c r="F23" i="161"/>
  <c r="E23" i="161"/>
  <c r="D23" i="161"/>
  <c r="C23" i="161"/>
  <c r="N22" i="161"/>
  <c r="M22" i="161"/>
  <c r="L22" i="161"/>
  <c r="K22" i="161"/>
  <c r="J22" i="161"/>
  <c r="I22" i="161"/>
  <c r="H22" i="161"/>
  <c r="G22" i="161"/>
  <c r="F22" i="161"/>
  <c r="E22" i="161"/>
  <c r="D22" i="161"/>
  <c r="C22" i="161"/>
  <c r="N21" i="161"/>
  <c r="M21" i="161"/>
  <c r="L21" i="161"/>
  <c r="K21" i="161"/>
  <c r="J21" i="161"/>
  <c r="I21" i="161"/>
  <c r="H21" i="161"/>
  <c r="G21" i="161"/>
  <c r="F21" i="161"/>
  <c r="E21" i="161"/>
  <c r="D21" i="161"/>
  <c r="C21" i="161"/>
  <c r="N18" i="161"/>
  <c r="M18" i="161"/>
  <c r="L18" i="161"/>
  <c r="K18" i="161"/>
  <c r="J18" i="161"/>
  <c r="I18" i="161"/>
  <c r="H18" i="161"/>
  <c r="G18" i="161"/>
  <c r="F18" i="161"/>
  <c r="E18" i="161"/>
  <c r="D18" i="161"/>
  <c r="C18" i="161"/>
  <c r="N17" i="161"/>
  <c r="M17" i="161"/>
  <c r="L17" i="161"/>
  <c r="K17" i="161"/>
  <c r="J17" i="161"/>
  <c r="I17" i="161"/>
  <c r="H17" i="161"/>
  <c r="G17" i="161"/>
  <c r="F17" i="161"/>
  <c r="E17" i="161"/>
  <c r="D17" i="161"/>
  <c r="C17" i="161"/>
  <c r="N16" i="161"/>
  <c r="M16" i="161"/>
  <c r="L16" i="161"/>
  <c r="K16" i="161"/>
  <c r="J16" i="161"/>
  <c r="I16" i="161"/>
  <c r="H16" i="161"/>
  <c r="G16" i="161"/>
  <c r="F16" i="161"/>
  <c r="E16" i="161"/>
  <c r="D16" i="161"/>
  <c r="C16" i="161"/>
  <c r="N15" i="161"/>
  <c r="M15" i="161"/>
  <c r="L15" i="161"/>
  <c r="K15" i="161"/>
  <c r="J15" i="161"/>
  <c r="I15" i="161"/>
  <c r="H15" i="161"/>
  <c r="G15" i="161"/>
  <c r="F15" i="161"/>
  <c r="E15" i="161"/>
  <c r="D15" i="161"/>
  <c r="C15" i="161"/>
  <c r="N14" i="161"/>
  <c r="M14" i="161"/>
  <c r="L14" i="161"/>
  <c r="K14" i="161"/>
  <c r="J14" i="161"/>
  <c r="I14" i="161"/>
  <c r="H14" i="161"/>
  <c r="G14" i="161"/>
  <c r="F14" i="161"/>
  <c r="E14" i="161"/>
  <c r="D14" i="161"/>
  <c r="C14" i="161"/>
  <c r="N13" i="161"/>
  <c r="M13" i="161"/>
  <c r="L13" i="161"/>
  <c r="K13" i="161"/>
  <c r="J13" i="161"/>
  <c r="I13" i="161"/>
  <c r="H13" i="161"/>
  <c r="G13" i="161"/>
  <c r="F13" i="161"/>
  <c r="E13" i="161"/>
  <c r="D13" i="161"/>
  <c r="C13" i="161"/>
  <c r="N12" i="161"/>
  <c r="M12" i="161"/>
  <c r="L12" i="161"/>
  <c r="K12" i="161"/>
  <c r="J12" i="161"/>
  <c r="I12" i="161"/>
  <c r="H12" i="161"/>
  <c r="G12" i="161"/>
  <c r="F12" i="161"/>
  <c r="E12" i="161"/>
  <c r="D12" i="161"/>
  <c r="C12" i="161"/>
  <c r="N74" i="160"/>
  <c r="O89" i="73" s="1"/>
  <c r="M74" i="160"/>
  <c r="N89" i="73" s="1"/>
  <c r="L74" i="160"/>
  <c r="M89" i="73" s="1"/>
  <c r="K74" i="160"/>
  <c r="L89" i="73" s="1"/>
  <c r="J74" i="160"/>
  <c r="K89" i="73" s="1"/>
  <c r="I74" i="160"/>
  <c r="J89" i="73" s="1"/>
  <c r="H74" i="160"/>
  <c r="G74" i="160"/>
  <c r="H89" i="73" s="1"/>
  <c r="F74" i="160"/>
  <c r="G89" i="73" s="1"/>
  <c r="E74" i="160"/>
  <c r="F89" i="73" s="1"/>
  <c r="D74" i="160"/>
  <c r="E89" i="73" s="1"/>
  <c r="C74" i="160"/>
  <c r="D89" i="73" s="1"/>
  <c r="N69" i="160"/>
  <c r="O84" i="73" s="1"/>
  <c r="M69" i="160"/>
  <c r="N84" i="73" s="1"/>
  <c r="L69" i="160"/>
  <c r="K69" i="160"/>
  <c r="L84" i="73" s="1"/>
  <c r="J69" i="160"/>
  <c r="K84" i="73" s="1"/>
  <c r="I69" i="160"/>
  <c r="J84" i="73" s="1"/>
  <c r="H69" i="160"/>
  <c r="I84" i="73" s="1"/>
  <c r="G69" i="160"/>
  <c r="H84" i="73" s="1"/>
  <c r="F69" i="160"/>
  <c r="G84" i="73" s="1"/>
  <c r="E69" i="160"/>
  <c r="F84" i="73" s="1"/>
  <c r="D69" i="160"/>
  <c r="C69" i="160"/>
  <c r="D84" i="73" s="1"/>
  <c r="O63" i="160"/>
  <c r="O62" i="160"/>
  <c r="O61" i="160"/>
  <c r="O54" i="160"/>
  <c r="N49" i="160"/>
  <c r="O72" i="73" s="1"/>
  <c r="M49" i="160"/>
  <c r="N72" i="73" s="1"/>
  <c r="L49" i="160"/>
  <c r="K49" i="160"/>
  <c r="L72" i="73" s="1"/>
  <c r="J49" i="160"/>
  <c r="K72" i="73" s="1"/>
  <c r="I49" i="160"/>
  <c r="J72" i="73" s="1"/>
  <c r="H49" i="160"/>
  <c r="I72" i="73" s="1"/>
  <c r="G49" i="160"/>
  <c r="H72" i="73" s="1"/>
  <c r="F49" i="160"/>
  <c r="G72" i="73" s="1"/>
  <c r="E49" i="160"/>
  <c r="F72" i="73" s="1"/>
  <c r="D49" i="160"/>
  <c r="C49" i="160"/>
  <c r="D72" i="73" s="1"/>
  <c r="N24" i="160"/>
  <c r="M24" i="160"/>
  <c r="L24" i="160"/>
  <c r="K24" i="160"/>
  <c r="J24" i="160"/>
  <c r="I24" i="160"/>
  <c r="H24" i="160"/>
  <c r="G24" i="160"/>
  <c r="F24" i="160"/>
  <c r="E24" i="160"/>
  <c r="D24" i="160"/>
  <c r="C24" i="160"/>
  <c r="N23" i="160"/>
  <c r="M23" i="160"/>
  <c r="L23" i="160"/>
  <c r="K23" i="160"/>
  <c r="J23" i="160"/>
  <c r="I23" i="160"/>
  <c r="H23" i="160"/>
  <c r="G23" i="160"/>
  <c r="F23" i="160"/>
  <c r="E23" i="160"/>
  <c r="D23" i="160"/>
  <c r="C23" i="160"/>
  <c r="N22" i="160"/>
  <c r="M22" i="160"/>
  <c r="L22" i="160"/>
  <c r="K22" i="160"/>
  <c r="J22" i="160"/>
  <c r="I22" i="160"/>
  <c r="H22" i="160"/>
  <c r="G22" i="160"/>
  <c r="F22" i="160"/>
  <c r="E22" i="160"/>
  <c r="D22" i="160"/>
  <c r="C22" i="160"/>
  <c r="N21" i="160"/>
  <c r="M21" i="160"/>
  <c r="L21" i="160"/>
  <c r="K21" i="160"/>
  <c r="J21" i="160"/>
  <c r="I21" i="160"/>
  <c r="H21" i="160"/>
  <c r="G21" i="160"/>
  <c r="F21" i="160"/>
  <c r="E21" i="160"/>
  <c r="D21" i="160"/>
  <c r="C21" i="160"/>
  <c r="N18" i="160"/>
  <c r="M18" i="160"/>
  <c r="L18" i="160"/>
  <c r="K18" i="160"/>
  <c r="J18" i="160"/>
  <c r="I18" i="160"/>
  <c r="H18" i="160"/>
  <c r="G18" i="160"/>
  <c r="F18" i="160"/>
  <c r="E18" i="160"/>
  <c r="D18" i="160"/>
  <c r="C18" i="160"/>
  <c r="N17" i="160"/>
  <c r="M17" i="160"/>
  <c r="L17" i="160"/>
  <c r="K17" i="160"/>
  <c r="J17" i="160"/>
  <c r="I17" i="160"/>
  <c r="H17" i="160"/>
  <c r="G17" i="160"/>
  <c r="F17" i="160"/>
  <c r="E17" i="160"/>
  <c r="D17" i="160"/>
  <c r="C17" i="160"/>
  <c r="N16" i="160"/>
  <c r="M16" i="160"/>
  <c r="L16" i="160"/>
  <c r="K16" i="160"/>
  <c r="J16" i="160"/>
  <c r="I16" i="160"/>
  <c r="H16" i="160"/>
  <c r="G16" i="160"/>
  <c r="F16" i="160"/>
  <c r="E16" i="160"/>
  <c r="D16" i="160"/>
  <c r="C16" i="160"/>
  <c r="N15" i="160"/>
  <c r="M15" i="160"/>
  <c r="L15" i="160"/>
  <c r="K15" i="160"/>
  <c r="J15" i="160"/>
  <c r="I15" i="160"/>
  <c r="H15" i="160"/>
  <c r="G15" i="160"/>
  <c r="F15" i="160"/>
  <c r="E15" i="160"/>
  <c r="D15" i="160"/>
  <c r="C15" i="160"/>
  <c r="N14" i="160"/>
  <c r="M14" i="160"/>
  <c r="L14" i="160"/>
  <c r="K14" i="160"/>
  <c r="J14" i="160"/>
  <c r="I14" i="160"/>
  <c r="H14" i="160"/>
  <c r="G14" i="160"/>
  <c r="F14" i="160"/>
  <c r="E14" i="160"/>
  <c r="D14" i="160"/>
  <c r="C14" i="160"/>
  <c r="N13" i="160"/>
  <c r="M13" i="160"/>
  <c r="L13" i="160"/>
  <c r="K13" i="160"/>
  <c r="J13" i="160"/>
  <c r="I13" i="160"/>
  <c r="H13" i="160"/>
  <c r="G13" i="160"/>
  <c r="F13" i="160"/>
  <c r="E13" i="160"/>
  <c r="D13" i="160"/>
  <c r="C13" i="160"/>
  <c r="N12" i="160"/>
  <c r="M12" i="160"/>
  <c r="L12" i="160"/>
  <c r="K12" i="160"/>
  <c r="J12" i="160"/>
  <c r="I12" i="160"/>
  <c r="H12" i="160"/>
  <c r="G12" i="160"/>
  <c r="F12" i="160"/>
  <c r="E12" i="160"/>
  <c r="D12" i="160"/>
  <c r="C12" i="160"/>
  <c r="G8" i="159"/>
  <c r="G7" i="159"/>
  <c r="G6" i="159"/>
  <c r="C1804" i="158"/>
  <c r="C1803" i="158"/>
  <c r="C1802" i="158"/>
  <c r="C1801" i="158"/>
  <c r="C1800" i="158"/>
  <c r="C1799" i="158"/>
  <c r="C1798" i="158"/>
  <c r="C1797" i="158"/>
  <c r="C1796" i="158"/>
  <c r="C1795" i="158"/>
  <c r="C1794" i="158"/>
  <c r="C1793" i="158"/>
  <c r="C1792" i="158"/>
  <c r="C1791" i="158"/>
  <c r="C1790" i="158"/>
  <c r="C1789" i="158"/>
  <c r="C1788" i="158"/>
  <c r="C1787" i="158"/>
  <c r="C1786" i="158"/>
  <c r="C1785" i="158"/>
  <c r="C1784" i="158"/>
  <c r="C1783" i="158"/>
  <c r="C1782" i="158"/>
  <c r="C1781" i="158"/>
  <c r="C1780" i="158"/>
  <c r="C1779" i="158"/>
  <c r="C1778" i="158"/>
  <c r="C1777" i="158"/>
  <c r="C1776" i="158"/>
  <c r="C1775" i="158"/>
  <c r="C1774" i="158"/>
  <c r="C1773" i="158"/>
  <c r="C1772" i="158"/>
  <c r="C1771" i="158"/>
  <c r="C1770" i="158"/>
  <c r="C1769" i="158"/>
  <c r="C1768" i="158"/>
  <c r="C1767" i="158"/>
  <c r="C1766" i="158"/>
  <c r="C1765" i="158"/>
  <c r="C1764" i="158"/>
  <c r="C1763" i="158"/>
  <c r="C1762" i="158"/>
  <c r="C1761" i="158"/>
  <c r="C1760" i="158"/>
  <c r="C1759" i="158"/>
  <c r="C1758" i="158"/>
  <c r="C1757" i="158"/>
  <c r="C1756" i="158"/>
  <c r="C1754" i="158"/>
  <c r="C1753" i="158"/>
  <c r="C1752" i="158"/>
  <c r="C1751" i="158"/>
  <c r="C1750" i="158"/>
  <c r="C1749" i="158"/>
  <c r="C1748" i="158"/>
  <c r="C1747" i="158"/>
  <c r="C1746" i="158"/>
  <c r="C1745" i="158"/>
  <c r="C1744" i="158"/>
  <c r="C1743" i="158"/>
  <c r="C1742" i="158"/>
  <c r="C1741" i="158"/>
  <c r="C1740" i="158"/>
  <c r="C1739" i="158"/>
  <c r="C1738" i="158"/>
  <c r="C1737" i="158"/>
  <c r="C1736" i="158"/>
  <c r="C1735" i="158"/>
  <c r="C1734" i="158"/>
  <c r="C1733" i="158"/>
  <c r="C1732" i="158"/>
  <c r="C1731" i="158"/>
  <c r="C1730" i="158"/>
  <c r="C1729" i="158"/>
  <c r="C1728" i="158"/>
  <c r="C1727" i="158"/>
  <c r="C1726" i="158"/>
  <c r="C1725" i="158"/>
  <c r="C1724" i="158"/>
  <c r="C1723" i="158"/>
  <c r="C1722" i="158"/>
  <c r="C1721" i="158"/>
  <c r="C1720" i="158"/>
  <c r="C1719" i="158"/>
  <c r="C1718" i="158"/>
  <c r="C1717" i="158"/>
  <c r="C1716" i="158"/>
  <c r="C1715" i="158"/>
  <c r="C1714" i="158"/>
  <c r="C1713" i="158"/>
  <c r="C1712" i="158"/>
  <c r="C1711" i="158"/>
  <c r="C1710" i="158"/>
  <c r="C1709" i="158"/>
  <c r="C1708" i="158"/>
  <c r="C1707" i="158"/>
  <c r="C1706" i="158"/>
  <c r="C1704" i="158"/>
  <c r="C1703" i="158"/>
  <c r="C1702" i="158"/>
  <c r="C1701" i="158"/>
  <c r="C1700" i="158"/>
  <c r="C1699" i="158"/>
  <c r="C1698" i="158"/>
  <c r="C1697" i="158"/>
  <c r="C1696" i="158"/>
  <c r="C1695" i="158"/>
  <c r="C1694" i="158"/>
  <c r="C1693" i="158"/>
  <c r="C1692" i="158"/>
  <c r="C1691" i="158"/>
  <c r="C1690" i="158"/>
  <c r="C1689" i="158"/>
  <c r="C1688" i="158"/>
  <c r="C1687" i="158"/>
  <c r="C1686" i="158"/>
  <c r="C1685" i="158"/>
  <c r="C1684" i="158"/>
  <c r="C1683" i="158"/>
  <c r="C1682" i="158"/>
  <c r="C1681" i="158"/>
  <c r="C1680" i="158"/>
  <c r="C1679" i="158"/>
  <c r="C1678" i="158"/>
  <c r="C1677" i="158"/>
  <c r="C1676" i="158"/>
  <c r="C1675" i="158"/>
  <c r="C1674" i="158"/>
  <c r="C1673" i="158"/>
  <c r="C1672" i="158"/>
  <c r="C1671" i="158"/>
  <c r="C1670" i="158"/>
  <c r="C1669" i="158"/>
  <c r="C1668" i="158"/>
  <c r="C1667" i="158"/>
  <c r="C1666" i="158"/>
  <c r="C1665" i="158"/>
  <c r="C1664" i="158"/>
  <c r="C1663" i="158"/>
  <c r="C1662" i="158"/>
  <c r="C1661" i="158"/>
  <c r="C1660" i="158"/>
  <c r="C1659" i="158"/>
  <c r="C1658" i="158"/>
  <c r="C1657" i="158"/>
  <c r="C1656" i="158"/>
  <c r="C1654" i="158"/>
  <c r="C1653" i="158"/>
  <c r="C1652" i="158"/>
  <c r="C1651" i="158"/>
  <c r="C1650" i="158"/>
  <c r="C1649" i="158"/>
  <c r="C1648" i="158"/>
  <c r="C1647" i="158"/>
  <c r="C1646" i="158"/>
  <c r="C1645" i="158"/>
  <c r="C1644" i="158"/>
  <c r="C1643" i="158"/>
  <c r="C1642" i="158"/>
  <c r="C1641" i="158"/>
  <c r="C1640" i="158"/>
  <c r="C1639" i="158"/>
  <c r="C1638" i="158"/>
  <c r="C1637" i="158"/>
  <c r="C1636" i="158"/>
  <c r="C1635" i="158"/>
  <c r="C1634" i="158"/>
  <c r="C1633" i="158"/>
  <c r="C1632" i="158"/>
  <c r="C1631" i="158"/>
  <c r="C1630" i="158"/>
  <c r="C1629" i="158"/>
  <c r="C1628" i="158"/>
  <c r="C1627" i="158"/>
  <c r="C1626" i="158"/>
  <c r="C1625" i="158"/>
  <c r="C1624" i="158"/>
  <c r="C1623" i="158"/>
  <c r="C1622" i="158"/>
  <c r="C1621" i="158"/>
  <c r="C1620" i="158"/>
  <c r="C1619" i="158"/>
  <c r="C1618" i="158"/>
  <c r="C1617" i="158"/>
  <c r="C1616" i="158"/>
  <c r="C1615" i="158"/>
  <c r="C1614" i="158"/>
  <c r="C1613" i="158"/>
  <c r="C1612" i="158"/>
  <c r="C1611" i="158"/>
  <c r="C1610" i="158"/>
  <c r="C1609" i="158"/>
  <c r="C1608" i="158"/>
  <c r="C1607" i="158"/>
  <c r="C1606" i="158"/>
  <c r="C1604" i="158"/>
  <c r="C1603" i="158"/>
  <c r="C1602" i="158"/>
  <c r="C1601" i="158"/>
  <c r="C1600" i="158"/>
  <c r="C1599" i="158"/>
  <c r="C1598" i="158"/>
  <c r="C1597" i="158"/>
  <c r="C1596" i="158"/>
  <c r="C1595" i="158"/>
  <c r="C1594" i="158"/>
  <c r="C1593" i="158"/>
  <c r="C1592" i="158"/>
  <c r="C1591" i="158"/>
  <c r="C1590" i="158"/>
  <c r="C1589" i="158"/>
  <c r="C1588" i="158"/>
  <c r="C1587" i="158"/>
  <c r="C1586" i="158"/>
  <c r="C1585" i="158"/>
  <c r="C1584" i="158"/>
  <c r="C1583" i="158"/>
  <c r="C1582" i="158"/>
  <c r="C1581" i="158"/>
  <c r="C1580" i="158"/>
  <c r="C1579" i="158"/>
  <c r="C1578" i="158"/>
  <c r="C1577" i="158"/>
  <c r="C1576" i="158"/>
  <c r="C1575" i="158"/>
  <c r="C1574" i="158"/>
  <c r="C1573" i="158"/>
  <c r="C1572" i="158"/>
  <c r="C1571" i="158"/>
  <c r="C1570" i="158"/>
  <c r="C1569" i="158"/>
  <c r="C1568" i="158"/>
  <c r="C1567" i="158"/>
  <c r="C1566" i="158"/>
  <c r="C1565" i="158"/>
  <c r="C1564" i="158"/>
  <c r="C1563" i="158"/>
  <c r="C1562" i="158"/>
  <c r="C1561" i="158"/>
  <c r="C1560" i="158"/>
  <c r="C1559" i="158"/>
  <c r="C1558" i="158"/>
  <c r="C1557" i="158"/>
  <c r="C1556" i="158"/>
  <c r="C1554" i="158"/>
  <c r="C1553" i="158"/>
  <c r="C1552" i="158"/>
  <c r="C1551" i="158"/>
  <c r="C1550" i="158"/>
  <c r="C1549" i="158"/>
  <c r="C1548" i="158"/>
  <c r="C1547" i="158"/>
  <c r="C1546" i="158"/>
  <c r="C1545" i="158"/>
  <c r="C1544" i="158"/>
  <c r="C1543" i="158"/>
  <c r="C1542" i="158"/>
  <c r="C1541" i="158"/>
  <c r="C1540" i="158"/>
  <c r="C1539" i="158"/>
  <c r="C1538" i="158"/>
  <c r="C1537" i="158"/>
  <c r="C1536" i="158"/>
  <c r="C1535" i="158"/>
  <c r="C1534" i="158"/>
  <c r="C1533" i="158"/>
  <c r="C1532" i="158"/>
  <c r="C1531" i="158"/>
  <c r="C1530" i="158"/>
  <c r="C1529" i="158"/>
  <c r="C1528" i="158"/>
  <c r="C1527" i="158"/>
  <c r="C1526" i="158"/>
  <c r="C1525" i="158"/>
  <c r="C1524" i="158"/>
  <c r="C1523" i="158"/>
  <c r="C1522" i="158"/>
  <c r="C1521" i="158"/>
  <c r="C1520" i="158"/>
  <c r="C1519" i="158"/>
  <c r="C1518" i="158"/>
  <c r="C1517" i="158"/>
  <c r="C1516" i="158"/>
  <c r="C1515" i="158"/>
  <c r="C1514" i="158"/>
  <c r="C1513" i="158"/>
  <c r="C1512" i="158"/>
  <c r="C1511" i="158"/>
  <c r="C1510" i="158"/>
  <c r="C1509" i="158"/>
  <c r="C1508" i="158"/>
  <c r="C1507" i="158"/>
  <c r="C1506" i="158"/>
  <c r="C1504" i="158"/>
  <c r="C1503" i="158"/>
  <c r="C1502" i="158"/>
  <c r="C1501" i="158"/>
  <c r="C1500" i="158"/>
  <c r="C1499" i="158"/>
  <c r="C1498" i="158"/>
  <c r="C1497" i="158"/>
  <c r="C1496" i="158"/>
  <c r="C1495" i="158"/>
  <c r="C1494" i="158"/>
  <c r="C1493" i="158"/>
  <c r="C1492" i="158"/>
  <c r="C1491" i="158"/>
  <c r="C1490" i="158"/>
  <c r="C1489" i="158"/>
  <c r="C1488" i="158"/>
  <c r="C1487" i="158"/>
  <c r="C1486" i="158"/>
  <c r="C1485" i="158"/>
  <c r="C1484" i="158"/>
  <c r="C1483" i="158"/>
  <c r="C1482" i="158"/>
  <c r="C1481" i="158"/>
  <c r="C1480" i="158"/>
  <c r="C1479" i="158"/>
  <c r="C1478" i="158"/>
  <c r="C1477" i="158"/>
  <c r="C1476" i="158"/>
  <c r="C1475" i="158"/>
  <c r="C1474" i="158"/>
  <c r="C1473" i="158"/>
  <c r="C1472" i="158"/>
  <c r="C1471" i="158"/>
  <c r="C1470" i="158"/>
  <c r="C1469" i="158"/>
  <c r="C1468" i="158"/>
  <c r="C1467" i="158"/>
  <c r="C1466" i="158"/>
  <c r="C1465" i="158"/>
  <c r="C1464" i="158"/>
  <c r="C1463" i="158"/>
  <c r="C1462" i="158"/>
  <c r="C1461" i="158"/>
  <c r="C1460" i="158"/>
  <c r="C1459" i="158"/>
  <c r="C1458" i="158"/>
  <c r="C1457" i="158"/>
  <c r="C1456" i="158"/>
  <c r="C1454" i="158"/>
  <c r="C1453" i="158"/>
  <c r="C1452" i="158"/>
  <c r="C1451" i="158"/>
  <c r="C1450" i="158"/>
  <c r="C1449" i="158"/>
  <c r="C1448" i="158"/>
  <c r="C1447" i="158"/>
  <c r="C1446" i="158"/>
  <c r="C1445" i="158"/>
  <c r="C1444" i="158"/>
  <c r="C1443" i="158"/>
  <c r="C1442" i="158"/>
  <c r="C1441" i="158"/>
  <c r="C1440" i="158"/>
  <c r="C1439" i="158"/>
  <c r="C1438" i="158"/>
  <c r="C1437" i="158"/>
  <c r="C1436" i="158"/>
  <c r="C1435" i="158"/>
  <c r="C1434" i="158"/>
  <c r="C1433" i="158"/>
  <c r="C1432" i="158"/>
  <c r="C1431" i="158"/>
  <c r="C1430" i="158"/>
  <c r="C1429" i="158"/>
  <c r="C1428" i="158"/>
  <c r="C1427" i="158"/>
  <c r="C1426" i="158"/>
  <c r="C1425" i="158"/>
  <c r="C1424" i="158"/>
  <c r="C1423" i="158"/>
  <c r="C1422" i="158"/>
  <c r="C1421" i="158"/>
  <c r="C1420" i="158"/>
  <c r="C1419" i="158"/>
  <c r="C1418" i="158"/>
  <c r="C1417" i="158"/>
  <c r="C1416" i="158"/>
  <c r="C1415" i="158"/>
  <c r="C1414" i="158"/>
  <c r="C1413" i="158"/>
  <c r="C1412" i="158"/>
  <c r="C1411" i="158"/>
  <c r="C1410" i="158"/>
  <c r="C1409" i="158"/>
  <c r="C1408" i="158"/>
  <c r="C1407" i="158"/>
  <c r="C1406" i="158"/>
  <c r="C1404" i="158"/>
  <c r="C1403" i="158"/>
  <c r="C1402" i="158"/>
  <c r="C1401" i="158"/>
  <c r="C1400" i="158"/>
  <c r="C1399" i="158"/>
  <c r="C1398" i="158"/>
  <c r="C1397" i="158"/>
  <c r="C1396" i="158"/>
  <c r="C1395" i="158"/>
  <c r="C1394" i="158"/>
  <c r="C1393" i="158"/>
  <c r="C1392" i="158"/>
  <c r="C1391" i="158"/>
  <c r="C1390" i="158"/>
  <c r="C1389" i="158"/>
  <c r="C1388" i="158"/>
  <c r="C1387" i="158"/>
  <c r="C1386" i="158"/>
  <c r="C1385" i="158"/>
  <c r="C1384" i="158"/>
  <c r="C1383" i="158"/>
  <c r="C1382" i="158"/>
  <c r="C1381" i="158"/>
  <c r="C1380" i="158"/>
  <c r="C1379" i="158"/>
  <c r="C1378" i="158"/>
  <c r="C1377" i="158"/>
  <c r="C1376" i="158"/>
  <c r="C1375" i="158"/>
  <c r="C1374" i="158"/>
  <c r="C1373" i="158"/>
  <c r="C1372" i="158"/>
  <c r="C1371" i="158"/>
  <c r="C1370" i="158"/>
  <c r="C1369" i="158"/>
  <c r="C1368" i="158"/>
  <c r="C1367" i="158"/>
  <c r="C1366" i="158"/>
  <c r="C1365" i="158"/>
  <c r="C1364" i="158"/>
  <c r="C1363" i="158"/>
  <c r="C1362" i="158"/>
  <c r="C1361" i="158"/>
  <c r="C1360" i="158"/>
  <c r="C1359" i="158"/>
  <c r="C1358" i="158"/>
  <c r="C1357" i="158"/>
  <c r="C1356" i="158"/>
  <c r="C1354" i="158"/>
  <c r="C1353" i="158"/>
  <c r="C1352" i="158"/>
  <c r="C1351" i="158"/>
  <c r="C1350" i="158"/>
  <c r="C1349" i="158"/>
  <c r="C1348" i="158"/>
  <c r="C1347" i="158"/>
  <c r="C1346" i="158"/>
  <c r="C1345" i="158"/>
  <c r="C1344" i="158"/>
  <c r="C1343" i="158"/>
  <c r="C1342" i="158"/>
  <c r="C1341" i="158"/>
  <c r="C1340" i="158"/>
  <c r="C1339" i="158"/>
  <c r="C1338" i="158"/>
  <c r="C1337" i="158"/>
  <c r="C1336" i="158"/>
  <c r="C1335" i="158"/>
  <c r="C1334" i="158"/>
  <c r="C1333" i="158"/>
  <c r="C1332" i="158"/>
  <c r="C1331" i="158"/>
  <c r="C1330" i="158"/>
  <c r="C1329" i="158"/>
  <c r="C1328" i="158"/>
  <c r="C1327" i="158"/>
  <c r="C1326" i="158"/>
  <c r="C1325" i="158"/>
  <c r="C1324" i="158"/>
  <c r="C1323" i="158"/>
  <c r="C1322" i="158"/>
  <c r="C1321" i="158"/>
  <c r="C1320" i="158"/>
  <c r="C1319" i="158"/>
  <c r="C1318" i="158"/>
  <c r="C1317" i="158"/>
  <c r="C1316" i="158"/>
  <c r="C1315" i="158"/>
  <c r="C1314" i="158"/>
  <c r="C1313" i="158"/>
  <c r="C1312" i="158"/>
  <c r="C1311" i="158"/>
  <c r="C1310" i="158"/>
  <c r="C1309" i="158"/>
  <c r="C1308" i="158"/>
  <c r="C1307" i="158"/>
  <c r="C1306" i="158"/>
  <c r="C1304" i="158"/>
  <c r="C1303" i="158"/>
  <c r="C1302" i="158"/>
  <c r="C1301" i="158"/>
  <c r="C1300" i="158"/>
  <c r="C1299" i="158"/>
  <c r="C1298" i="158"/>
  <c r="C1297" i="158"/>
  <c r="C1296" i="158"/>
  <c r="C1295" i="158"/>
  <c r="C1294" i="158"/>
  <c r="C1293" i="158"/>
  <c r="C1292" i="158"/>
  <c r="C1291" i="158"/>
  <c r="C1290" i="158"/>
  <c r="C1289" i="158"/>
  <c r="C1288" i="158"/>
  <c r="C1287" i="158"/>
  <c r="C1286" i="158"/>
  <c r="C1285" i="158"/>
  <c r="C1284" i="158"/>
  <c r="C1283" i="158"/>
  <c r="C1282" i="158"/>
  <c r="C1281" i="158"/>
  <c r="C1280" i="158"/>
  <c r="C1279" i="158"/>
  <c r="C1278" i="158"/>
  <c r="C1277" i="158"/>
  <c r="C1276" i="158"/>
  <c r="C1275" i="158"/>
  <c r="C1274" i="158"/>
  <c r="C1273" i="158"/>
  <c r="C1272" i="158"/>
  <c r="C1271" i="158"/>
  <c r="C1270" i="158"/>
  <c r="C1269" i="158"/>
  <c r="C1268" i="158"/>
  <c r="C1267" i="158"/>
  <c r="C1266" i="158"/>
  <c r="C1265" i="158"/>
  <c r="C1264" i="158"/>
  <c r="C1263" i="158"/>
  <c r="C1262" i="158"/>
  <c r="C1261" i="158"/>
  <c r="C1260" i="158"/>
  <c r="C1259" i="158"/>
  <c r="C1258" i="158"/>
  <c r="C1257" i="158"/>
  <c r="C1256" i="158"/>
  <c r="C1254" i="158"/>
  <c r="C1253" i="158"/>
  <c r="C1252" i="158"/>
  <c r="C1251" i="158"/>
  <c r="C1250" i="158"/>
  <c r="C1249" i="158"/>
  <c r="C1248" i="158"/>
  <c r="C1247" i="158"/>
  <c r="C1246" i="158"/>
  <c r="C1245" i="158"/>
  <c r="C1244" i="158"/>
  <c r="C1243" i="158"/>
  <c r="C1242" i="158"/>
  <c r="C1241" i="158"/>
  <c r="C1240" i="158"/>
  <c r="C1239" i="158"/>
  <c r="C1238" i="158"/>
  <c r="C1237" i="158"/>
  <c r="C1236" i="158"/>
  <c r="C1235" i="158"/>
  <c r="C1234" i="158"/>
  <c r="C1233" i="158"/>
  <c r="C1232" i="158"/>
  <c r="C1231" i="158"/>
  <c r="C1230" i="158"/>
  <c r="C1229" i="158"/>
  <c r="C1228" i="158"/>
  <c r="C1227" i="158"/>
  <c r="C1226" i="158"/>
  <c r="C1225" i="158"/>
  <c r="C1224" i="158"/>
  <c r="C1223" i="158"/>
  <c r="C1222" i="158"/>
  <c r="C1221" i="158"/>
  <c r="C1220" i="158"/>
  <c r="C1219" i="158"/>
  <c r="C1218" i="158"/>
  <c r="C1217" i="158"/>
  <c r="C1216" i="158"/>
  <c r="C1215" i="158"/>
  <c r="C1214" i="158"/>
  <c r="C1213" i="158"/>
  <c r="C1212" i="158"/>
  <c r="C1211" i="158"/>
  <c r="C1210" i="158"/>
  <c r="C1209" i="158"/>
  <c r="C1208" i="158"/>
  <c r="C1207" i="158"/>
  <c r="C1206" i="158"/>
  <c r="C1204" i="158"/>
  <c r="C1203" i="158"/>
  <c r="C1202" i="158"/>
  <c r="C1201" i="158"/>
  <c r="C1200" i="158"/>
  <c r="C1199" i="158"/>
  <c r="C1198" i="158"/>
  <c r="C1197" i="158"/>
  <c r="C1196" i="158"/>
  <c r="C1195" i="158"/>
  <c r="C1194" i="158"/>
  <c r="C1193" i="158"/>
  <c r="C1192" i="158"/>
  <c r="C1191" i="158"/>
  <c r="C1190" i="158"/>
  <c r="C1189" i="158"/>
  <c r="C1188" i="158"/>
  <c r="C1187" i="158"/>
  <c r="C1186" i="158"/>
  <c r="C1185" i="158"/>
  <c r="C1184" i="158"/>
  <c r="C1183" i="158"/>
  <c r="C1182" i="158"/>
  <c r="C1181" i="158"/>
  <c r="C1180" i="158"/>
  <c r="C1179" i="158"/>
  <c r="C1178" i="158"/>
  <c r="C1177" i="158"/>
  <c r="C1176" i="158"/>
  <c r="C1175" i="158"/>
  <c r="C1174" i="158"/>
  <c r="C1173" i="158"/>
  <c r="C1172" i="158"/>
  <c r="C1171" i="158"/>
  <c r="C1170" i="158"/>
  <c r="C1169" i="158"/>
  <c r="C1168" i="158"/>
  <c r="C1167" i="158"/>
  <c r="C1166" i="158"/>
  <c r="C1165" i="158"/>
  <c r="C1164" i="158"/>
  <c r="C1163" i="158"/>
  <c r="C1162" i="158"/>
  <c r="C1161" i="158"/>
  <c r="C1160" i="158"/>
  <c r="C1159" i="158"/>
  <c r="C1158" i="158"/>
  <c r="C1157" i="158"/>
  <c r="C1156" i="158"/>
  <c r="C1154" i="158"/>
  <c r="C1153" i="158"/>
  <c r="C1152" i="158"/>
  <c r="C1151" i="158"/>
  <c r="C1150" i="158"/>
  <c r="C1149" i="158"/>
  <c r="C1148" i="158"/>
  <c r="C1147" i="158"/>
  <c r="C1146" i="158"/>
  <c r="C1145" i="158"/>
  <c r="C1144" i="158"/>
  <c r="C1143" i="158"/>
  <c r="C1142" i="158"/>
  <c r="C1141" i="158"/>
  <c r="C1140" i="158"/>
  <c r="C1139" i="158"/>
  <c r="C1138" i="158"/>
  <c r="C1137" i="158"/>
  <c r="C1136" i="158"/>
  <c r="C1135" i="158"/>
  <c r="C1134" i="158"/>
  <c r="C1133" i="158"/>
  <c r="C1132" i="158"/>
  <c r="C1131" i="158"/>
  <c r="C1130" i="158"/>
  <c r="C1129" i="158"/>
  <c r="C1128" i="158"/>
  <c r="C1127" i="158"/>
  <c r="C1126" i="158"/>
  <c r="C1125" i="158"/>
  <c r="C1124" i="158"/>
  <c r="C1123" i="158"/>
  <c r="C1122" i="158"/>
  <c r="C1121" i="158"/>
  <c r="C1120" i="158"/>
  <c r="C1119" i="158"/>
  <c r="C1118" i="158"/>
  <c r="C1117" i="158"/>
  <c r="C1116" i="158"/>
  <c r="C1115" i="158"/>
  <c r="C1114" i="158"/>
  <c r="C1113" i="158"/>
  <c r="C1112" i="158"/>
  <c r="C1111" i="158"/>
  <c r="C1110" i="158"/>
  <c r="C1109" i="158"/>
  <c r="C1108" i="158"/>
  <c r="C1107" i="158"/>
  <c r="C1106" i="158"/>
  <c r="C1104" i="158"/>
  <c r="C1103" i="158"/>
  <c r="C1102" i="158"/>
  <c r="C1101" i="158"/>
  <c r="C1100" i="158"/>
  <c r="C1099" i="158"/>
  <c r="C1098" i="158"/>
  <c r="C1097" i="158"/>
  <c r="C1096" i="158"/>
  <c r="C1095" i="158"/>
  <c r="C1094" i="158"/>
  <c r="C1093" i="158"/>
  <c r="C1092" i="158"/>
  <c r="C1091" i="158"/>
  <c r="C1090" i="158"/>
  <c r="C1089" i="158"/>
  <c r="C1088" i="158"/>
  <c r="C1087" i="158"/>
  <c r="C1086" i="158"/>
  <c r="C1085" i="158"/>
  <c r="C1084" i="158"/>
  <c r="C1083" i="158"/>
  <c r="C1082" i="158"/>
  <c r="C1081" i="158"/>
  <c r="C1080" i="158"/>
  <c r="C1079" i="158"/>
  <c r="C1078" i="158"/>
  <c r="C1077" i="158"/>
  <c r="C1076" i="158"/>
  <c r="C1075" i="158"/>
  <c r="C1074" i="158"/>
  <c r="C1073" i="158"/>
  <c r="C1072" i="158"/>
  <c r="C1071" i="158"/>
  <c r="C1070" i="158"/>
  <c r="C1069" i="158"/>
  <c r="C1068" i="158"/>
  <c r="C1067" i="158"/>
  <c r="C1066" i="158"/>
  <c r="C1065" i="158"/>
  <c r="C1064" i="158"/>
  <c r="C1063" i="158"/>
  <c r="C1062" i="158"/>
  <c r="C1061" i="158"/>
  <c r="C1060" i="158"/>
  <c r="C1059" i="158"/>
  <c r="C1058" i="158"/>
  <c r="C1057" i="158"/>
  <c r="C1056" i="158"/>
  <c r="C1054" i="158"/>
  <c r="C1053" i="158"/>
  <c r="C1052" i="158"/>
  <c r="C1051" i="158"/>
  <c r="C1050" i="158"/>
  <c r="C1049" i="158"/>
  <c r="C1048" i="158"/>
  <c r="C1047" i="158"/>
  <c r="C1046" i="158"/>
  <c r="C1045" i="158"/>
  <c r="C1044" i="158"/>
  <c r="C1043" i="158"/>
  <c r="C1042" i="158"/>
  <c r="C1041" i="158"/>
  <c r="C1040" i="158"/>
  <c r="C1039" i="158"/>
  <c r="C1038" i="158"/>
  <c r="C1037" i="158"/>
  <c r="C1036" i="158"/>
  <c r="C1035" i="158"/>
  <c r="C1034" i="158"/>
  <c r="C1033" i="158"/>
  <c r="C1032" i="158"/>
  <c r="C1031" i="158"/>
  <c r="C1030" i="158"/>
  <c r="C1029" i="158"/>
  <c r="C1028" i="158"/>
  <c r="C1027" i="158"/>
  <c r="C1026" i="158"/>
  <c r="C1025" i="158"/>
  <c r="C1024" i="158"/>
  <c r="C1023" i="158"/>
  <c r="C1022" i="158"/>
  <c r="C1021" i="158"/>
  <c r="C1020" i="158"/>
  <c r="C1019" i="158"/>
  <c r="C1018" i="158"/>
  <c r="C1017" i="158"/>
  <c r="C1016" i="158"/>
  <c r="C1015" i="158"/>
  <c r="C1014" i="158"/>
  <c r="C1013" i="158"/>
  <c r="C1012" i="158"/>
  <c r="C1011" i="158"/>
  <c r="C1010" i="158"/>
  <c r="C1009" i="158"/>
  <c r="C1008" i="158"/>
  <c r="C1007" i="158"/>
  <c r="C1006" i="158"/>
  <c r="C1004" i="158"/>
  <c r="C1003" i="158"/>
  <c r="C1002" i="158"/>
  <c r="C1001" i="158"/>
  <c r="C1000" i="158"/>
  <c r="C999" i="158"/>
  <c r="C998" i="158"/>
  <c r="C997" i="158"/>
  <c r="C996" i="158"/>
  <c r="C995" i="158"/>
  <c r="C994" i="158"/>
  <c r="C993" i="158"/>
  <c r="C992" i="158"/>
  <c r="C991" i="158"/>
  <c r="C990" i="158"/>
  <c r="C989" i="158"/>
  <c r="C988" i="158"/>
  <c r="C987" i="158"/>
  <c r="C986" i="158"/>
  <c r="C985" i="158"/>
  <c r="C984" i="158"/>
  <c r="C983" i="158"/>
  <c r="C982" i="158"/>
  <c r="C981" i="158"/>
  <c r="C980" i="158"/>
  <c r="C979" i="158"/>
  <c r="C978" i="158"/>
  <c r="C977" i="158"/>
  <c r="C976" i="158"/>
  <c r="C975" i="158"/>
  <c r="C974" i="158"/>
  <c r="C973" i="158"/>
  <c r="C972" i="158"/>
  <c r="C971" i="158"/>
  <c r="C970" i="158"/>
  <c r="C969" i="158"/>
  <c r="C968" i="158"/>
  <c r="C967" i="158"/>
  <c r="C966" i="158"/>
  <c r="C965" i="158"/>
  <c r="C964" i="158"/>
  <c r="C963" i="158"/>
  <c r="C962" i="158"/>
  <c r="C961" i="158"/>
  <c r="C960" i="158"/>
  <c r="C959" i="158"/>
  <c r="C958" i="158"/>
  <c r="C957" i="158"/>
  <c r="C956" i="158"/>
  <c r="C954" i="158"/>
  <c r="C953" i="158"/>
  <c r="C952" i="158"/>
  <c r="C951" i="158"/>
  <c r="C950" i="158"/>
  <c r="C949" i="158"/>
  <c r="C948" i="158"/>
  <c r="C947" i="158"/>
  <c r="C946" i="158"/>
  <c r="C945" i="158"/>
  <c r="C944" i="158"/>
  <c r="C943" i="158"/>
  <c r="C942" i="158"/>
  <c r="C941" i="158"/>
  <c r="C940" i="158"/>
  <c r="C939" i="158"/>
  <c r="C938" i="158"/>
  <c r="C937" i="158"/>
  <c r="C936" i="158"/>
  <c r="C935" i="158"/>
  <c r="C934" i="158"/>
  <c r="C933" i="158"/>
  <c r="C932" i="158"/>
  <c r="C931" i="158"/>
  <c r="C930" i="158"/>
  <c r="C929" i="158"/>
  <c r="C928" i="158"/>
  <c r="C927" i="158"/>
  <c r="C926" i="158"/>
  <c r="C925" i="158"/>
  <c r="C924" i="158"/>
  <c r="C923" i="158"/>
  <c r="C922" i="158"/>
  <c r="C921" i="158"/>
  <c r="C920" i="158"/>
  <c r="C919" i="158"/>
  <c r="C918" i="158"/>
  <c r="C917" i="158"/>
  <c r="C916" i="158"/>
  <c r="C915" i="158"/>
  <c r="C914" i="158"/>
  <c r="C913" i="158"/>
  <c r="C912" i="158"/>
  <c r="C911" i="158"/>
  <c r="C910" i="158"/>
  <c r="C909" i="158"/>
  <c r="C908" i="158"/>
  <c r="C907" i="158"/>
  <c r="C906" i="158"/>
  <c r="C904" i="158"/>
  <c r="C903" i="158"/>
  <c r="C902" i="158"/>
  <c r="C901" i="158"/>
  <c r="C900" i="158"/>
  <c r="C899" i="158"/>
  <c r="C898" i="158"/>
  <c r="C897" i="158"/>
  <c r="C896" i="158"/>
  <c r="C895" i="158"/>
  <c r="C894" i="158"/>
  <c r="C893" i="158"/>
  <c r="C892" i="158"/>
  <c r="C891" i="158"/>
  <c r="C890" i="158"/>
  <c r="C889" i="158"/>
  <c r="C888" i="158"/>
  <c r="C887" i="158"/>
  <c r="C886" i="158"/>
  <c r="C885" i="158"/>
  <c r="C884" i="158"/>
  <c r="C883" i="158"/>
  <c r="C882" i="158"/>
  <c r="C881" i="158"/>
  <c r="C880" i="158"/>
  <c r="C879" i="158"/>
  <c r="C878" i="158"/>
  <c r="C877" i="158"/>
  <c r="C876" i="158"/>
  <c r="C875" i="158"/>
  <c r="C874" i="158"/>
  <c r="C873" i="158"/>
  <c r="C872" i="158"/>
  <c r="C871" i="158"/>
  <c r="C870" i="158"/>
  <c r="C869" i="158"/>
  <c r="C868" i="158"/>
  <c r="C867" i="158"/>
  <c r="C866" i="158"/>
  <c r="C865" i="158"/>
  <c r="C864" i="158"/>
  <c r="C863" i="158"/>
  <c r="C862" i="158"/>
  <c r="C861" i="158"/>
  <c r="C860" i="158"/>
  <c r="C859" i="158"/>
  <c r="C858" i="158"/>
  <c r="C857" i="158"/>
  <c r="C856" i="158"/>
  <c r="C854" i="158"/>
  <c r="C853" i="158"/>
  <c r="C852" i="158"/>
  <c r="C851" i="158"/>
  <c r="C850" i="158"/>
  <c r="C849" i="158"/>
  <c r="C848" i="158"/>
  <c r="C847" i="158"/>
  <c r="C846" i="158"/>
  <c r="C845" i="158"/>
  <c r="C844" i="158"/>
  <c r="C843" i="158"/>
  <c r="C842" i="158"/>
  <c r="C841" i="158"/>
  <c r="C840" i="158"/>
  <c r="C839" i="158"/>
  <c r="C838" i="158"/>
  <c r="C837" i="158"/>
  <c r="C836" i="158"/>
  <c r="C835" i="158"/>
  <c r="C834" i="158"/>
  <c r="C833" i="158"/>
  <c r="C832" i="158"/>
  <c r="C831" i="158"/>
  <c r="C830" i="158"/>
  <c r="C829" i="158"/>
  <c r="C828" i="158"/>
  <c r="C827" i="158"/>
  <c r="C826" i="158"/>
  <c r="C825" i="158"/>
  <c r="C824" i="158"/>
  <c r="C823" i="158"/>
  <c r="C822" i="158"/>
  <c r="C821" i="158"/>
  <c r="C820" i="158"/>
  <c r="C819" i="158"/>
  <c r="C818" i="158"/>
  <c r="C817" i="158"/>
  <c r="C816" i="158"/>
  <c r="C815" i="158"/>
  <c r="C814" i="158"/>
  <c r="C813" i="158"/>
  <c r="C812" i="158"/>
  <c r="C811" i="158"/>
  <c r="C810" i="158"/>
  <c r="C809" i="158"/>
  <c r="C808" i="158"/>
  <c r="C807" i="158"/>
  <c r="C806" i="158"/>
  <c r="C804" i="158"/>
  <c r="C803" i="158"/>
  <c r="C802" i="158"/>
  <c r="C801" i="158"/>
  <c r="C800" i="158"/>
  <c r="C799" i="158"/>
  <c r="C798" i="158"/>
  <c r="C797" i="158"/>
  <c r="C796" i="158"/>
  <c r="C795" i="158"/>
  <c r="C794" i="158"/>
  <c r="C793" i="158"/>
  <c r="C792" i="158"/>
  <c r="C791" i="158"/>
  <c r="C790" i="158"/>
  <c r="C789" i="158"/>
  <c r="C788" i="158"/>
  <c r="C787" i="158"/>
  <c r="C786" i="158"/>
  <c r="C785" i="158"/>
  <c r="C784" i="158"/>
  <c r="C783" i="158"/>
  <c r="C782" i="158"/>
  <c r="C781" i="158"/>
  <c r="C780" i="158"/>
  <c r="C779" i="158"/>
  <c r="C778" i="158"/>
  <c r="C777" i="158"/>
  <c r="C776" i="158"/>
  <c r="C775" i="158"/>
  <c r="C774" i="158"/>
  <c r="C773" i="158"/>
  <c r="C772" i="158"/>
  <c r="C771" i="158"/>
  <c r="C770" i="158"/>
  <c r="C769" i="158"/>
  <c r="C768" i="158"/>
  <c r="C767" i="158"/>
  <c r="C766" i="158"/>
  <c r="C765" i="158"/>
  <c r="C764" i="158"/>
  <c r="C763" i="158"/>
  <c r="C762" i="158"/>
  <c r="C761" i="158"/>
  <c r="C760" i="158"/>
  <c r="C759" i="158"/>
  <c r="C758" i="158"/>
  <c r="C757" i="158"/>
  <c r="C756" i="158"/>
  <c r="C754" i="158"/>
  <c r="C753" i="158"/>
  <c r="C752" i="158"/>
  <c r="C751" i="158"/>
  <c r="C750" i="158"/>
  <c r="C749" i="158"/>
  <c r="C748" i="158"/>
  <c r="C747" i="158"/>
  <c r="C746" i="158"/>
  <c r="C745" i="158"/>
  <c r="C744" i="158"/>
  <c r="C743" i="158"/>
  <c r="C742" i="158"/>
  <c r="C741" i="158"/>
  <c r="C740" i="158"/>
  <c r="C739" i="158"/>
  <c r="C738" i="158"/>
  <c r="C737" i="158"/>
  <c r="C736" i="158"/>
  <c r="C735" i="158"/>
  <c r="C734" i="158"/>
  <c r="C733" i="158"/>
  <c r="C732" i="158"/>
  <c r="C731" i="158"/>
  <c r="C730" i="158"/>
  <c r="C729" i="158"/>
  <c r="C728" i="158"/>
  <c r="C727" i="158"/>
  <c r="C726" i="158"/>
  <c r="C725" i="158"/>
  <c r="C724" i="158"/>
  <c r="C723" i="158"/>
  <c r="C722" i="158"/>
  <c r="C721" i="158"/>
  <c r="C720" i="158"/>
  <c r="C719" i="158"/>
  <c r="C718" i="158"/>
  <c r="C717" i="158"/>
  <c r="C716" i="158"/>
  <c r="C715" i="158"/>
  <c r="C714" i="158"/>
  <c r="C713" i="158"/>
  <c r="C712" i="158"/>
  <c r="C711" i="158"/>
  <c r="C710" i="158"/>
  <c r="C709" i="158"/>
  <c r="C708" i="158"/>
  <c r="C707" i="158"/>
  <c r="C706" i="158"/>
  <c r="C704" i="158"/>
  <c r="C703" i="158"/>
  <c r="C702" i="158"/>
  <c r="C701" i="158"/>
  <c r="C700" i="158"/>
  <c r="C699" i="158"/>
  <c r="C698" i="158"/>
  <c r="C697" i="158"/>
  <c r="C696" i="158"/>
  <c r="C695" i="158"/>
  <c r="C694" i="158"/>
  <c r="C693" i="158"/>
  <c r="C692" i="158"/>
  <c r="C691" i="158"/>
  <c r="C690" i="158"/>
  <c r="C689" i="158"/>
  <c r="C688" i="158"/>
  <c r="C687" i="158"/>
  <c r="C686" i="158"/>
  <c r="C685" i="158"/>
  <c r="C684" i="158"/>
  <c r="C683" i="158"/>
  <c r="C682" i="158"/>
  <c r="C681" i="158"/>
  <c r="C680" i="158"/>
  <c r="C679" i="158"/>
  <c r="C678" i="158"/>
  <c r="C677" i="158"/>
  <c r="C676" i="158"/>
  <c r="C675" i="158"/>
  <c r="C674" i="158"/>
  <c r="C673" i="158"/>
  <c r="C672" i="158"/>
  <c r="C671" i="158"/>
  <c r="C670" i="158"/>
  <c r="C669" i="158"/>
  <c r="C668" i="158"/>
  <c r="C667" i="158"/>
  <c r="C666" i="158"/>
  <c r="C665" i="158"/>
  <c r="C664" i="158"/>
  <c r="C663" i="158"/>
  <c r="C662" i="158"/>
  <c r="C661" i="158"/>
  <c r="C660" i="158"/>
  <c r="C659" i="158"/>
  <c r="C658" i="158"/>
  <c r="C657" i="158"/>
  <c r="C656" i="158"/>
  <c r="C654" i="158"/>
  <c r="C653" i="158"/>
  <c r="C652" i="158"/>
  <c r="C651" i="158"/>
  <c r="C650" i="158"/>
  <c r="C649" i="158"/>
  <c r="C648" i="158"/>
  <c r="C647" i="158"/>
  <c r="C646" i="158"/>
  <c r="C645" i="158"/>
  <c r="C644" i="158"/>
  <c r="C643" i="158"/>
  <c r="C642" i="158"/>
  <c r="C641" i="158"/>
  <c r="C640" i="158"/>
  <c r="C639" i="158"/>
  <c r="C638" i="158"/>
  <c r="C637" i="158"/>
  <c r="C636" i="158"/>
  <c r="C635" i="158"/>
  <c r="C634" i="158"/>
  <c r="C633" i="158"/>
  <c r="C632" i="158"/>
  <c r="C631" i="158"/>
  <c r="C630" i="158"/>
  <c r="C629" i="158"/>
  <c r="C628" i="158"/>
  <c r="C627" i="158"/>
  <c r="C626" i="158"/>
  <c r="C625" i="158"/>
  <c r="C624" i="158"/>
  <c r="C623" i="158"/>
  <c r="C622" i="158"/>
  <c r="C621" i="158"/>
  <c r="C620" i="158"/>
  <c r="C619" i="158"/>
  <c r="C618" i="158"/>
  <c r="C617" i="158"/>
  <c r="C616" i="158"/>
  <c r="C615" i="158"/>
  <c r="C614" i="158"/>
  <c r="C613" i="158"/>
  <c r="C612" i="158"/>
  <c r="C611" i="158"/>
  <c r="C610" i="158"/>
  <c r="C609" i="158"/>
  <c r="C608" i="158"/>
  <c r="C607" i="158"/>
  <c r="C606" i="158"/>
  <c r="C604" i="158"/>
  <c r="C603" i="158"/>
  <c r="C602" i="158"/>
  <c r="C601" i="158"/>
  <c r="C600" i="158"/>
  <c r="C599" i="158"/>
  <c r="C598" i="158"/>
  <c r="C597" i="158"/>
  <c r="C596" i="158"/>
  <c r="C595" i="158"/>
  <c r="C594" i="158"/>
  <c r="C593" i="158"/>
  <c r="C592" i="158"/>
  <c r="C591" i="158"/>
  <c r="C590" i="158"/>
  <c r="C589" i="158"/>
  <c r="C588" i="158"/>
  <c r="C587" i="158"/>
  <c r="C586" i="158"/>
  <c r="C585" i="158"/>
  <c r="C584" i="158"/>
  <c r="C583" i="158"/>
  <c r="C582" i="158"/>
  <c r="C581" i="158"/>
  <c r="C580" i="158"/>
  <c r="C579" i="158"/>
  <c r="C578" i="158"/>
  <c r="C577" i="158"/>
  <c r="C576" i="158"/>
  <c r="C575" i="158"/>
  <c r="C574" i="158"/>
  <c r="C573" i="158"/>
  <c r="C572" i="158"/>
  <c r="C571" i="158"/>
  <c r="C570" i="158"/>
  <c r="C569" i="158"/>
  <c r="C568" i="158"/>
  <c r="C567" i="158"/>
  <c r="C566" i="158"/>
  <c r="C565" i="158"/>
  <c r="C564" i="158"/>
  <c r="C563" i="158"/>
  <c r="C562" i="158"/>
  <c r="C561" i="158"/>
  <c r="C560" i="158"/>
  <c r="C559" i="158"/>
  <c r="C558" i="158"/>
  <c r="C557" i="158"/>
  <c r="C556" i="158"/>
  <c r="C554" i="158"/>
  <c r="C553" i="158"/>
  <c r="C552" i="158"/>
  <c r="C551" i="158"/>
  <c r="C550" i="158"/>
  <c r="C549" i="158"/>
  <c r="C548" i="158"/>
  <c r="C547" i="158"/>
  <c r="C546" i="158"/>
  <c r="C545" i="158"/>
  <c r="C544" i="158"/>
  <c r="C543" i="158"/>
  <c r="C542" i="158"/>
  <c r="C541" i="158"/>
  <c r="C540" i="158"/>
  <c r="C539" i="158"/>
  <c r="C538" i="158"/>
  <c r="C537" i="158"/>
  <c r="C536" i="158"/>
  <c r="C535" i="158"/>
  <c r="C534" i="158"/>
  <c r="C533" i="158"/>
  <c r="C532" i="158"/>
  <c r="C531" i="158"/>
  <c r="C530" i="158"/>
  <c r="C529" i="158"/>
  <c r="C528" i="158"/>
  <c r="C527" i="158"/>
  <c r="C526" i="158"/>
  <c r="C525" i="158"/>
  <c r="C524" i="158"/>
  <c r="C523" i="158"/>
  <c r="C522" i="158"/>
  <c r="C521" i="158"/>
  <c r="C520" i="158"/>
  <c r="C519" i="158"/>
  <c r="C518" i="158"/>
  <c r="C517" i="158"/>
  <c r="C516" i="158"/>
  <c r="C515" i="158"/>
  <c r="C514" i="158"/>
  <c r="C513" i="158"/>
  <c r="C512" i="158"/>
  <c r="C511" i="158"/>
  <c r="C510" i="158"/>
  <c r="C509" i="158"/>
  <c r="C508" i="158"/>
  <c r="C507" i="158"/>
  <c r="C506" i="158"/>
  <c r="C504" i="158"/>
  <c r="C503" i="158"/>
  <c r="C502" i="158"/>
  <c r="C501" i="158"/>
  <c r="C500" i="158"/>
  <c r="C499" i="158"/>
  <c r="C498" i="158"/>
  <c r="C497" i="158"/>
  <c r="C496" i="158"/>
  <c r="C495" i="158"/>
  <c r="C494" i="158"/>
  <c r="C493" i="158"/>
  <c r="C492" i="158"/>
  <c r="C491" i="158"/>
  <c r="C490" i="158"/>
  <c r="C489" i="158"/>
  <c r="C488" i="158"/>
  <c r="C487" i="158"/>
  <c r="C486" i="158"/>
  <c r="C485" i="158"/>
  <c r="C484" i="158"/>
  <c r="C483" i="158"/>
  <c r="C482" i="158"/>
  <c r="C481" i="158"/>
  <c r="C480" i="158"/>
  <c r="C479" i="158"/>
  <c r="C478" i="158"/>
  <c r="C477" i="158"/>
  <c r="C476" i="158"/>
  <c r="C475" i="158"/>
  <c r="C474" i="158"/>
  <c r="C473" i="158"/>
  <c r="C472" i="158"/>
  <c r="C471" i="158"/>
  <c r="C470" i="158"/>
  <c r="C469" i="158"/>
  <c r="C468" i="158"/>
  <c r="C467" i="158"/>
  <c r="C466" i="158"/>
  <c r="C465" i="158"/>
  <c r="C464" i="158"/>
  <c r="C463" i="158"/>
  <c r="C462" i="158"/>
  <c r="C461" i="158"/>
  <c r="C460" i="158"/>
  <c r="C459" i="158"/>
  <c r="C458" i="158"/>
  <c r="C457" i="158"/>
  <c r="C456" i="158"/>
  <c r="C454" i="158"/>
  <c r="C453" i="158"/>
  <c r="C452" i="158"/>
  <c r="C451" i="158"/>
  <c r="C450" i="158"/>
  <c r="C449" i="158"/>
  <c r="C448" i="158"/>
  <c r="C447" i="158"/>
  <c r="C446" i="158"/>
  <c r="C445" i="158"/>
  <c r="C444" i="158"/>
  <c r="C443" i="158"/>
  <c r="C442" i="158"/>
  <c r="C441" i="158"/>
  <c r="C440" i="158"/>
  <c r="C439" i="158"/>
  <c r="C438" i="158"/>
  <c r="C437" i="158"/>
  <c r="C436" i="158"/>
  <c r="C435" i="158"/>
  <c r="C434" i="158"/>
  <c r="C433" i="158"/>
  <c r="C432" i="158"/>
  <c r="C431" i="158"/>
  <c r="C430" i="158"/>
  <c r="C429" i="158"/>
  <c r="C428" i="158"/>
  <c r="C427" i="158"/>
  <c r="C426" i="158"/>
  <c r="C425" i="158"/>
  <c r="C424" i="158"/>
  <c r="C423" i="158"/>
  <c r="C422" i="158"/>
  <c r="C421" i="158"/>
  <c r="C420" i="158"/>
  <c r="C419" i="158"/>
  <c r="C418" i="158"/>
  <c r="C417" i="158"/>
  <c r="C416" i="158"/>
  <c r="C415" i="158"/>
  <c r="C414" i="158"/>
  <c r="C413" i="158"/>
  <c r="C412" i="158"/>
  <c r="C411" i="158"/>
  <c r="C410" i="158"/>
  <c r="C409" i="158"/>
  <c r="C408" i="158"/>
  <c r="C407" i="158"/>
  <c r="C406" i="158"/>
  <c r="C404" i="158"/>
  <c r="C403" i="158"/>
  <c r="C402" i="158"/>
  <c r="C401" i="158"/>
  <c r="C400" i="158"/>
  <c r="C399" i="158"/>
  <c r="C398" i="158"/>
  <c r="C397" i="158"/>
  <c r="C396" i="158"/>
  <c r="C395" i="158"/>
  <c r="C394" i="158"/>
  <c r="C393" i="158"/>
  <c r="C392" i="158"/>
  <c r="C391" i="158"/>
  <c r="C390" i="158"/>
  <c r="C389" i="158"/>
  <c r="C388" i="158"/>
  <c r="C387" i="158"/>
  <c r="C386" i="158"/>
  <c r="C385" i="158"/>
  <c r="C384" i="158"/>
  <c r="C383" i="158"/>
  <c r="C382" i="158"/>
  <c r="C381" i="158"/>
  <c r="C380" i="158"/>
  <c r="C379" i="158"/>
  <c r="C378" i="158"/>
  <c r="C377" i="158"/>
  <c r="C376" i="158"/>
  <c r="C375" i="158"/>
  <c r="C374" i="158"/>
  <c r="C373" i="158"/>
  <c r="C372" i="158"/>
  <c r="C371" i="158"/>
  <c r="C370" i="158"/>
  <c r="C369" i="158"/>
  <c r="C368" i="158"/>
  <c r="C367" i="158"/>
  <c r="C366" i="158"/>
  <c r="C365" i="158"/>
  <c r="C364" i="158"/>
  <c r="C363" i="158"/>
  <c r="C362" i="158"/>
  <c r="C361" i="158"/>
  <c r="C360" i="158"/>
  <c r="C359" i="158"/>
  <c r="C358" i="158"/>
  <c r="C357" i="158"/>
  <c r="C356" i="158"/>
  <c r="C354" i="158"/>
  <c r="C353" i="158"/>
  <c r="C352" i="158"/>
  <c r="C351" i="158"/>
  <c r="C350" i="158"/>
  <c r="C349" i="158"/>
  <c r="C348" i="158"/>
  <c r="C347" i="158"/>
  <c r="C346" i="158"/>
  <c r="C345" i="158"/>
  <c r="C344" i="158"/>
  <c r="C343" i="158"/>
  <c r="C342" i="158"/>
  <c r="C341" i="158"/>
  <c r="C340" i="158"/>
  <c r="C339" i="158"/>
  <c r="C338" i="158"/>
  <c r="C337" i="158"/>
  <c r="C336" i="158"/>
  <c r="C335" i="158"/>
  <c r="C334" i="158"/>
  <c r="C333" i="158"/>
  <c r="C332" i="158"/>
  <c r="C331" i="158"/>
  <c r="C330" i="158"/>
  <c r="C329" i="158"/>
  <c r="C328" i="158"/>
  <c r="C327" i="158"/>
  <c r="C326" i="158"/>
  <c r="C325" i="158"/>
  <c r="C324" i="158"/>
  <c r="C323" i="158"/>
  <c r="C322" i="158"/>
  <c r="C321" i="158"/>
  <c r="C320" i="158"/>
  <c r="C319" i="158"/>
  <c r="C318" i="158"/>
  <c r="C317" i="158"/>
  <c r="C316" i="158"/>
  <c r="C315" i="158"/>
  <c r="C314" i="158"/>
  <c r="C313" i="158"/>
  <c r="C312" i="158"/>
  <c r="C311" i="158"/>
  <c r="C310" i="158"/>
  <c r="C309" i="158"/>
  <c r="C308" i="158"/>
  <c r="C307" i="158"/>
  <c r="C306" i="158"/>
  <c r="C304" i="158"/>
  <c r="C303" i="158"/>
  <c r="C302" i="158"/>
  <c r="C301" i="158"/>
  <c r="C300" i="158"/>
  <c r="C299" i="158"/>
  <c r="C298" i="158"/>
  <c r="C297" i="158"/>
  <c r="C296" i="158"/>
  <c r="C295" i="158"/>
  <c r="C294" i="158"/>
  <c r="C293" i="158"/>
  <c r="C292" i="158"/>
  <c r="C291" i="158"/>
  <c r="C290" i="158"/>
  <c r="C289" i="158"/>
  <c r="C288" i="158"/>
  <c r="C287" i="158"/>
  <c r="C286" i="158"/>
  <c r="C285" i="158"/>
  <c r="C284" i="158"/>
  <c r="C283" i="158"/>
  <c r="C282" i="158"/>
  <c r="C281" i="158"/>
  <c r="C280" i="158"/>
  <c r="C279" i="158"/>
  <c r="C278" i="158"/>
  <c r="C277" i="158"/>
  <c r="C276" i="158"/>
  <c r="C275" i="158"/>
  <c r="C274" i="158"/>
  <c r="C273" i="158"/>
  <c r="C272" i="158"/>
  <c r="C271" i="158"/>
  <c r="C270" i="158"/>
  <c r="C269" i="158"/>
  <c r="C268" i="158"/>
  <c r="C267" i="158"/>
  <c r="C266" i="158"/>
  <c r="C265" i="158"/>
  <c r="C264" i="158"/>
  <c r="C263" i="158"/>
  <c r="C262" i="158"/>
  <c r="C261" i="158"/>
  <c r="C260" i="158"/>
  <c r="C259" i="158"/>
  <c r="C258" i="158"/>
  <c r="C257" i="158"/>
  <c r="C256" i="158"/>
  <c r="C254" i="158"/>
  <c r="C253" i="158"/>
  <c r="C252" i="158"/>
  <c r="C251" i="158"/>
  <c r="C250" i="158"/>
  <c r="C249" i="158"/>
  <c r="C248" i="158"/>
  <c r="C247" i="158"/>
  <c r="C246" i="158"/>
  <c r="C245" i="158"/>
  <c r="C244" i="158"/>
  <c r="C243" i="158"/>
  <c r="C242" i="158"/>
  <c r="C241" i="158"/>
  <c r="C240" i="158"/>
  <c r="C239" i="158"/>
  <c r="C238" i="158"/>
  <c r="C237" i="158"/>
  <c r="C236" i="158"/>
  <c r="C235" i="158"/>
  <c r="C234" i="158"/>
  <c r="C233" i="158"/>
  <c r="C232" i="158"/>
  <c r="C231" i="158"/>
  <c r="C230" i="158"/>
  <c r="C229" i="158"/>
  <c r="C228" i="158"/>
  <c r="C227" i="158"/>
  <c r="C226" i="158"/>
  <c r="C225" i="158"/>
  <c r="C224" i="158"/>
  <c r="C223" i="158"/>
  <c r="C222" i="158"/>
  <c r="C221" i="158"/>
  <c r="C220" i="158"/>
  <c r="C219" i="158"/>
  <c r="C218" i="158"/>
  <c r="C217" i="158"/>
  <c r="C216" i="158"/>
  <c r="C215" i="158"/>
  <c r="C214" i="158"/>
  <c r="C213" i="158"/>
  <c r="C212" i="158"/>
  <c r="C211" i="158"/>
  <c r="C210" i="158"/>
  <c r="C209" i="158"/>
  <c r="C208" i="158"/>
  <c r="C207" i="158"/>
  <c r="C206" i="158"/>
  <c r="C204" i="158"/>
  <c r="C203" i="158"/>
  <c r="C202" i="158"/>
  <c r="C201" i="158"/>
  <c r="C200" i="158"/>
  <c r="C199" i="158"/>
  <c r="C198" i="158"/>
  <c r="C197" i="158"/>
  <c r="C196" i="158"/>
  <c r="C195" i="158"/>
  <c r="C194" i="158"/>
  <c r="C193" i="158"/>
  <c r="C192" i="158"/>
  <c r="C191" i="158"/>
  <c r="C190" i="158"/>
  <c r="C189" i="158"/>
  <c r="C188" i="158"/>
  <c r="C187" i="158"/>
  <c r="C186" i="158"/>
  <c r="C185" i="158"/>
  <c r="C184" i="158"/>
  <c r="C183" i="158"/>
  <c r="C182" i="158"/>
  <c r="C181" i="158"/>
  <c r="C180" i="158"/>
  <c r="C179" i="158"/>
  <c r="C178" i="158"/>
  <c r="C177" i="158"/>
  <c r="C176" i="158"/>
  <c r="C175" i="158"/>
  <c r="C174" i="158"/>
  <c r="C173" i="158"/>
  <c r="C172" i="158"/>
  <c r="C171" i="158"/>
  <c r="C170" i="158"/>
  <c r="C169" i="158"/>
  <c r="C168" i="158"/>
  <c r="C167" i="158"/>
  <c r="C166" i="158"/>
  <c r="C165" i="158"/>
  <c r="C164" i="158"/>
  <c r="C163" i="158"/>
  <c r="C162" i="158"/>
  <c r="C161" i="158"/>
  <c r="C160" i="158"/>
  <c r="C159" i="158"/>
  <c r="C158" i="158"/>
  <c r="C157" i="158"/>
  <c r="C156" i="158"/>
  <c r="C154" i="158"/>
  <c r="C153" i="158"/>
  <c r="C152" i="158"/>
  <c r="C151" i="158"/>
  <c r="C150" i="158"/>
  <c r="C149" i="158"/>
  <c r="C148" i="158"/>
  <c r="C147" i="158"/>
  <c r="C146" i="158"/>
  <c r="C145" i="158"/>
  <c r="C144" i="158"/>
  <c r="C143" i="158"/>
  <c r="C142" i="158"/>
  <c r="C141" i="158"/>
  <c r="C140" i="158"/>
  <c r="C139" i="158"/>
  <c r="C138" i="158"/>
  <c r="C137" i="158"/>
  <c r="C136" i="158"/>
  <c r="C135" i="158"/>
  <c r="C134" i="158"/>
  <c r="C133" i="158"/>
  <c r="C132" i="158"/>
  <c r="C131" i="158"/>
  <c r="C130" i="158"/>
  <c r="C129" i="158"/>
  <c r="C128" i="158"/>
  <c r="C127" i="158"/>
  <c r="C126" i="158"/>
  <c r="C125" i="158"/>
  <c r="C124" i="158"/>
  <c r="C123" i="158"/>
  <c r="C122" i="158"/>
  <c r="C121" i="158"/>
  <c r="C120" i="158"/>
  <c r="C119" i="158"/>
  <c r="C118" i="158"/>
  <c r="C117" i="158"/>
  <c r="C116" i="158"/>
  <c r="C115" i="158"/>
  <c r="C114" i="158"/>
  <c r="C113" i="158"/>
  <c r="C112" i="158"/>
  <c r="C111" i="158"/>
  <c r="C110" i="158"/>
  <c r="C109" i="158"/>
  <c r="C108" i="158"/>
  <c r="C107" i="158"/>
  <c r="C106" i="158"/>
  <c r="C104" i="158"/>
  <c r="C103" i="158"/>
  <c r="C102" i="158"/>
  <c r="C101" i="158"/>
  <c r="C100" i="158"/>
  <c r="C99" i="158"/>
  <c r="C98" i="158"/>
  <c r="C97" i="158"/>
  <c r="C96" i="158"/>
  <c r="C95" i="158"/>
  <c r="C94" i="158"/>
  <c r="C93" i="158"/>
  <c r="C92" i="158"/>
  <c r="C91" i="158"/>
  <c r="C90" i="158"/>
  <c r="C89" i="158"/>
  <c r="C88" i="158"/>
  <c r="C87" i="158"/>
  <c r="C86" i="158"/>
  <c r="C85" i="158"/>
  <c r="C84" i="158"/>
  <c r="C83" i="158"/>
  <c r="C82" i="158"/>
  <c r="C81" i="158"/>
  <c r="C80" i="158"/>
  <c r="C79" i="158"/>
  <c r="C78" i="158"/>
  <c r="C77" i="158"/>
  <c r="C76" i="158"/>
  <c r="C75" i="158"/>
  <c r="C74" i="158"/>
  <c r="C73" i="158"/>
  <c r="C72" i="158"/>
  <c r="C71" i="158"/>
  <c r="C70" i="158"/>
  <c r="C69" i="158"/>
  <c r="C68" i="158"/>
  <c r="C67" i="158"/>
  <c r="C66" i="158"/>
  <c r="C65" i="158"/>
  <c r="C64" i="158"/>
  <c r="C63" i="158"/>
  <c r="C62" i="158"/>
  <c r="C61" i="158"/>
  <c r="C60" i="158"/>
  <c r="C59" i="158"/>
  <c r="C58" i="158"/>
  <c r="C57" i="158"/>
  <c r="C56" i="158"/>
  <c r="C54" i="158"/>
  <c r="C53" i="158"/>
  <c r="C52" i="158"/>
  <c r="C51" i="158"/>
  <c r="C50" i="158"/>
  <c r="C49" i="158"/>
  <c r="C48" i="158"/>
  <c r="C47" i="158"/>
  <c r="C46" i="158"/>
  <c r="C45" i="158"/>
  <c r="C44" i="158"/>
  <c r="C43" i="158"/>
  <c r="C42" i="158"/>
  <c r="C41" i="158"/>
  <c r="C40" i="158"/>
  <c r="C39" i="158"/>
  <c r="C38" i="158"/>
  <c r="C37" i="158"/>
  <c r="C36" i="158"/>
  <c r="C35" i="158"/>
  <c r="C34" i="158"/>
  <c r="C33" i="158"/>
  <c r="C32" i="158"/>
  <c r="C31" i="158"/>
  <c r="C30" i="158"/>
  <c r="C29" i="158"/>
  <c r="C28" i="158"/>
  <c r="C27" i="158"/>
  <c r="C26" i="158"/>
  <c r="C25" i="158"/>
  <c r="C24" i="158"/>
  <c r="C23" i="158"/>
  <c r="C22" i="158"/>
  <c r="C21" i="158"/>
  <c r="C20" i="158"/>
  <c r="C19" i="158"/>
  <c r="C18" i="158"/>
  <c r="C17" i="158"/>
  <c r="C16" i="158"/>
  <c r="C15" i="158"/>
  <c r="C14" i="158"/>
  <c r="C13" i="158"/>
  <c r="C12" i="158"/>
  <c r="C11" i="158"/>
  <c r="C10" i="158"/>
  <c r="C9" i="158"/>
  <c r="C8" i="158"/>
  <c r="C7" i="158"/>
  <c r="C6" i="158"/>
  <c r="AE37" i="157"/>
  <c r="AE27" i="157"/>
  <c r="AE13" i="157"/>
  <c r="AE11" i="157"/>
  <c r="Q18" i="157"/>
  <c r="Q17" i="157"/>
  <c r="AE38" i="157"/>
  <c r="AE33" i="157"/>
  <c r="AE24" i="157"/>
  <c r="AE25" i="157"/>
  <c r="AE26" i="157"/>
  <c r="AE23" i="157"/>
  <c r="AE14" i="157"/>
  <c r="AE7" i="157"/>
  <c r="AE8" i="157"/>
  <c r="AE12" i="157"/>
  <c r="F26" i="168" l="1"/>
  <c r="F28" i="168" s="1"/>
  <c r="C19" i="159" s="1"/>
  <c r="AE10" i="157"/>
  <c r="AE32" i="157"/>
  <c r="Q20" i="157"/>
  <c r="AE31" i="157"/>
  <c r="D17" i="155" s="1"/>
  <c r="T305" i="158"/>
  <c r="AE34" i="157"/>
  <c r="AE29" i="157"/>
  <c r="Q19" i="157"/>
  <c r="V15" i="157"/>
  <c r="X15" i="157"/>
  <c r="Q15" i="157"/>
  <c r="R15" i="157"/>
  <c r="Z15" i="157"/>
  <c r="W15" i="157"/>
  <c r="W44" i="157"/>
  <c r="S15" i="157"/>
  <c r="AA15" i="157"/>
  <c r="Y15" i="157"/>
  <c r="T15" i="157"/>
  <c r="AB15" i="157"/>
  <c r="AB44" i="157"/>
  <c r="U15" i="157"/>
  <c r="R44" i="157"/>
  <c r="Z44" i="157"/>
  <c r="S492" i="158"/>
  <c r="S835" i="158"/>
  <c r="S258" i="158"/>
  <c r="S266" i="158"/>
  <c r="S274" i="158"/>
  <c r="V44" i="157"/>
  <c r="T44" i="157"/>
  <c r="AA44" i="157"/>
  <c r="S44" i="157"/>
  <c r="X44" i="157"/>
  <c r="S210" i="158"/>
  <c r="S234" i="158"/>
  <c r="S1261" i="158"/>
  <c r="S178" i="158"/>
  <c r="S186" i="158"/>
  <c r="S194" i="158"/>
  <c r="S202" i="158"/>
  <c r="S357" i="158"/>
  <c r="S365" i="158"/>
  <c r="S381" i="158"/>
  <c r="S389" i="158"/>
  <c r="S397" i="158"/>
  <c r="T405" i="158"/>
  <c r="S413" i="158"/>
  <c r="S421" i="158"/>
  <c r="S804" i="158"/>
  <c r="S1253" i="158"/>
  <c r="S1742" i="158"/>
  <c r="S250" i="158"/>
  <c r="S154" i="158"/>
  <c r="S226" i="158"/>
  <c r="S1190" i="158"/>
  <c r="S1198" i="158"/>
  <c r="S242" i="158"/>
  <c r="S108" i="158"/>
  <c r="S116" i="158"/>
  <c r="S124" i="158"/>
  <c r="S132" i="158"/>
  <c r="S140" i="158"/>
  <c r="S701" i="158"/>
  <c r="S1159" i="158"/>
  <c r="S218" i="158"/>
  <c r="T1555" i="158"/>
  <c r="S60" i="158"/>
  <c r="S68" i="158"/>
  <c r="S76" i="158"/>
  <c r="S84" i="158"/>
  <c r="S92" i="158"/>
  <c r="S100" i="158"/>
  <c r="S320" i="158"/>
  <c r="S1021" i="158"/>
  <c r="S1494" i="158"/>
  <c r="S12" i="158"/>
  <c r="S20" i="158"/>
  <c r="S28" i="158"/>
  <c r="S36" i="158"/>
  <c r="S44" i="158"/>
  <c r="S52" i="158"/>
  <c r="S313" i="158"/>
  <c r="S548" i="158"/>
  <c r="S867" i="158"/>
  <c r="S924" i="158"/>
  <c r="S932" i="158"/>
  <c r="S1438" i="158"/>
  <c r="S146" i="158"/>
  <c r="S161" i="158"/>
  <c r="S169" i="158"/>
  <c r="S281" i="158"/>
  <c r="S289" i="158"/>
  <c r="S297" i="158"/>
  <c r="S326" i="158"/>
  <c r="S333" i="158"/>
  <c r="S356" i="158"/>
  <c r="S372" i="158"/>
  <c r="S388" i="158"/>
  <c r="S404" i="158"/>
  <c r="S412" i="158"/>
  <c r="S420" i="158"/>
  <c r="S436" i="158"/>
  <c r="S451" i="158"/>
  <c r="S459" i="158"/>
  <c r="S467" i="158"/>
  <c r="S475" i="158"/>
  <c r="S499" i="158"/>
  <c r="T555" i="158"/>
  <c r="S796" i="158"/>
  <c r="S803" i="158"/>
  <c r="T955" i="158"/>
  <c r="S1044" i="158"/>
  <c r="S1052" i="158"/>
  <c r="S1158" i="158"/>
  <c r="T1205" i="158"/>
  <c r="S1444" i="158"/>
  <c r="S1469" i="158"/>
  <c r="S1477" i="158"/>
  <c r="S1572" i="158"/>
  <c r="S1588" i="158"/>
  <c r="S1726" i="158"/>
  <c r="S37" i="158"/>
  <c r="S53" i="158"/>
  <c r="S61" i="158"/>
  <c r="S109" i="158"/>
  <c r="S117" i="158"/>
  <c r="S125" i="158"/>
  <c r="S133" i="158"/>
  <c r="T155" i="158"/>
  <c r="T150" i="158" s="1"/>
  <c r="S163" i="158"/>
  <c r="S171" i="158"/>
  <c r="S267" i="158"/>
  <c r="S283" i="158"/>
  <c r="S299" i="158"/>
  <c r="S314" i="158"/>
  <c r="S321" i="158"/>
  <c r="S335" i="158"/>
  <c r="S366" i="158"/>
  <c r="S382" i="158"/>
  <c r="S406" i="158"/>
  <c r="S414" i="158"/>
  <c r="S422" i="158"/>
  <c r="S445" i="158"/>
  <c r="S453" i="158"/>
  <c r="S461" i="158"/>
  <c r="S469" i="158"/>
  <c r="S485" i="158"/>
  <c r="S501" i="158"/>
  <c r="S533" i="158"/>
  <c r="S581" i="158"/>
  <c r="S589" i="158"/>
  <c r="S622" i="158"/>
  <c r="S638" i="158"/>
  <c r="S654" i="158"/>
  <c r="S813" i="158"/>
  <c r="S821" i="158"/>
  <c r="S828" i="158"/>
  <c r="S884" i="158"/>
  <c r="S917" i="158"/>
  <c r="S941" i="158"/>
  <c r="S973" i="158"/>
  <c r="S1006" i="158"/>
  <c r="S1063" i="158"/>
  <c r="S1151" i="158"/>
  <c r="S1168" i="158"/>
  <c r="S1183" i="158"/>
  <c r="S1223" i="158"/>
  <c r="S1358" i="158"/>
  <c r="S1479" i="158"/>
  <c r="S1767" i="158"/>
  <c r="S62" i="158"/>
  <c r="S70" i="158"/>
  <c r="S78" i="158"/>
  <c r="S86" i="158"/>
  <c r="S94" i="158"/>
  <c r="S102" i="158"/>
  <c r="S110" i="158"/>
  <c r="S118" i="158"/>
  <c r="S126" i="158"/>
  <c r="S134" i="158"/>
  <c r="S142" i="158"/>
  <c r="S148" i="158"/>
  <c r="S180" i="158"/>
  <c r="S196" i="158"/>
  <c r="S204" i="158"/>
  <c r="S212" i="158"/>
  <c r="S220" i="158"/>
  <c r="S236" i="158"/>
  <c r="S260" i="158"/>
  <c r="S268" i="158"/>
  <c r="S276" i="158"/>
  <c r="S284" i="158"/>
  <c r="S300" i="158"/>
  <c r="S307" i="158"/>
  <c r="S315" i="158"/>
  <c r="S322" i="158"/>
  <c r="S329" i="158"/>
  <c r="S351" i="158"/>
  <c r="S391" i="158"/>
  <c r="S415" i="158"/>
  <c r="S431" i="158"/>
  <c r="S439" i="158"/>
  <c r="S462" i="158"/>
  <c r="S518" i="158"/>
  <c r="S582" i="158"/>
  <c r="S679" i="158"/>
  <c r="S791" i="158"/>
  <c r="S798" i="158"/>
  <c r="S837" i="158"/>
  <c r="S853" i="158"/>
  <c r="S861" i="158"/>
  <c r="S942" i="158"/>
  <c r="S958" i="158"/>
  <c r="S1120" i="158"/>
  <c r="S1144" i="158"/>
  <c r="S1161" i="158"/>
  <c r="S1200" i="158"/>
  <c r="T1255" i="158"/>
  <c r="S1359" i="158"/>
  <c r="S1456" i="158"/>
  <c r="S1496" i="158"/>
  <c r="S1503" i="158"/>
  <c r="T55" i="158"/>
  <c r="S143" i="158"/>
  <c r="S157" i="158"/>
  <c r="S165" i="158"/>
  <c r="S173" i="158"/>
  <c r="T205" i="158"/>
  <c r="S261" i="158"/>
  <c r="S269" i="158"/>
  <c r="S277" i="158"/>
  <c r="S285" i="158"/>
  <c r="S330" i="158"/>
  <c r="S344" i="158"/>
  <c r="S360" i="158"/>
  <c r="S447" i="158"/>
  <c r="T455" i="158"/>
  <c r="S519" i="158"/>
  <c r="S657" i="158"/>
  <c r="S665" i="158"/>
  <c r="S769" i="158"/>
  <c r="S799" i="158"/>
  <c r="S815" i="158"/>
  <c r="S919" i="158"/>
  <c r="S951" i="158"/>
  <c r="S1129" i="158"/>
  <c r="S1170" i="158"/>
  <c r="S1264" i="158"/>
  <c r="S1272" i="158"/>
  <c r="S1296" i="158"/>
  <c r="S1304" i="158"/>
  <c r="S1368" i="158"/>
  <c r="S1448" i="158"/>
  <c r="S1552" i="158"/>
  <c r="S1608" i="158"/>
  <c r="S1762" i="158"/>
  <c r="S8" i="158"/>
  <c r="S16" i="158"/>
  <c r="S24" i="158"/>
  <c r="S32" i="158"/>
  <c r="S40" i="158"/>
  <c r="S48" i="158"/>
  <c r="S56" i="158"/>
  <c r="S64" i="158"/>
  <c r="S72" i="158"/>
  <c r="S80" i="158"/>
  <c r="S88" i="158"/>
  <c r="S96" i="158"/>
  <c r="S104" i="158"/>
  <c r="S174" i="158"/>
  <c r="S182" i="158"/>
  <c r="S190" i="158"/>
  <c r="S198" i="158"/>
  <c r="S206" i="158"/>
  <c r="S214" i="158"/>
  <c r="S222" i="158"/>
  <c r="S230" i="158"/>
  <c r="S238" i="158"/>
  <c r="S246" i="158"/>
  <c r="S254" i="158"/>
  <c r="S262" i="158"/>
  <c r="S270" i="158"/>
  <c r="S278" i="158"/>
  <c r="S286" i="158"/>
  <c r="S294" i="158"/>
  <c r="S301" i="158"/>
  <c r="S309" i="158"/>
  <c r="S323" i="158"/>
  <c r="S331" i="158"/>
  <c r="S338" i="158"/>
  <c r="S361" i="158"/>
  <c r="S369" i="158"/>
  <c r="S393" i="158"/>
  <c r="S401" i="158"/>
  <c r="S641" i="158"/>
  <c r="S649" i="158"/>
  <c r="T705" i="158"/>
  <c r="S785" i="158"/>
  <c r="T855" i="158"/>
  <c r="T814" i="158" s="1"/>
  <c r="S1106" i="158"/>
  <c r="S1130" i="158"/>
  <c r="S1186" i="158"/>
  <c r="S1249" i="158"/>
  <c r="T1305" i="158"/>
  <c r="S1561" i="158"/>
  <c r="S1569" i="158"/>
  <c r="S1601" i="158"/>
  <c r="S9" i="158"/>
  <c r="S17" i="158"/>
  <c r="S33" i="158"/>
  <c r="S41" i="158"/>
  <c r="S49" i="158"/>
  <c r="S57" i="158"/>
  <c r="T105" i="158"/>
  <c r="S159" i="158"/>
  <c r="S167" i="158"/>
  <c r="S207" i="158"/>
  <c r="S223" i="158"/>
  <c r="S231" i="158"/>
  <c r="S247" i="158"/>
  <c r="T255" i="158"/>
  <c r="S263" i="158"/>
  <c r="S279" i="158"/>
  <c r="S287" i="158"/>
  <c r="S295" i="158"/>
  <c r="S302" i="158"/>
  <c r="S318" i="158"/>
  <c r="S324" i="158"/>
  <c r="S339" i="158"/>
  <c r="S346" i="158"/>
  <c r="S354" i="158"/>
  <c r="S386" i="158"/>
  <c r="S402" i="158"/>
  <c r="S410" i="158"/>
  <c r="S426" i="158"/>
  <c r="S434" i="158"/>
  <c r="S465" i="158"/>
  <c r="S481" i="158"/>
  <c r="T505" i="158"/>
  <c r="S529" i="158"/>
  <c r="S553" i="158"/>
  <c r="S569" i="158"/>
  <c r="S593" i="158"/>
  <c r="S659" i="158"/>
  <c r="S730" i="158"/>
  <c r="S754" i="158"/>
  <c r="S840" i="158"/>
  <c r="S929" i="158"/>
  <c r="S945" i="158"/>
  <c r="S1010" i="158"/>
  <c r="S1139" i="158"/>
  <c r="S1180" i="158"/>
  <c r="S1234" i="158"/>
  <c r="S1354" i="158"/>
  <c r="S1402" i="158"/>
  <c r="S1411" i="158"/>
  <c r="S1475" i="158"/>
  <c r="S1683" i="158"/>
  <c r="S1699" i="158"/>
  <c r="S10" i="158"/>
  <c r="S18" i="158"/>
  <c r="S26" i="158"/>
  <c r="S34" i="158"/>
  <c r="S42" i="158"/>
  <c r="S50" i="158"/>
  <c r="S58" i="158"/>
  <c r="S66" i="158"/>
  <c r="S74" i="158"/>
  <c r="S82" i="158"/>
  <c r="S90" i="158"/>
  <c r="S98" i="158"/>
  <c r="S106" i="158"/>
  <c r="S114" i="158"/>
  <c r="S122" i="158"/>
  <c r="S130" i="158"/>
  <c r="S138" i="158"/>
  <c r="S145" i="158"/>
  <c r="S176" i="158"/>
  <c r="S184" i="158"/>
  <c r="S192" i="158"/>
  <c r="S200" i="158"/>
  <c r="S208" i="158"/>
  <c r="S216" i="158"/>
  <c r="S224" i="158"/>
  <c r="S232" i="158"/>
  <c r="S240" i="158"/>
  <c r="S248" i="158"/>
  <c r="S256" i="158"/>
  <c r="S264" i="158"/>
  <c r="S272" i="158"/>
  <c r="S288" i="158"/>
  <c r="S303" i="158"/>
  <c r="S325" i="158"/>
  <c r="S340" i="158"/>
  <c r="S363" i="158"/>
  <c r="S379" i="158"/>
  <c r="S387" i="158"/>
  <c r="S395" i="158"/>
  <c r="S403" i="158"/>
  <c r="S411" i="158"/>
  <c r="S419" i="158"/>
  <c r="S474" i="158"/>
  <c r="S498" i="158"/>
  <c r="S675" i="158"/>
  <c r="S691" i="158"/>
  <c r="S771" i="158"/>
  <c r="S873" i="158"/>
  <c r="S962" i="158"/>
  <c r="S978" i="158"/>
  <c r="S1002" i="158"/>
  <c r="S1092" i="158"/>
  <c r="S1275" i="158"/>
  <c r="S1291" i="158"/>
  <c r="S1315" i="158"/>
  <c r="S1339" i="158"/>
  <c r="T1355" i="158"/>
  <c r="S1403" i="158"/>
  <c r="S1420" i="158"/>
  <c r="S1523" i="158"/>
  <c r="E84" i="73"/>
  <c r="M84" i="73"/>
  <c r="M72" i="73"/>
  <c r="E72" i="73"/>
  <c r="I89" i="73"/>
  <c r="S1018" i="158"/>
  <c r="S46" i="158"/>
  <c r="S304" i="158"/>
  <c r="S352" i="158"/>
  <c r="S838" i="158"/>
  <c r="S1241" i="158"/>
  <c r="S241" i="158"/>
  <c r="S1089" i="158"/>
  <c r="S1134" i="158"/>
  <c r="S1500" i="158"/>
  <c r="S358" i="158"/>
  <c r="S684" i="158"/>
  <c r="S910" i="158"/>
  <c r="S994" i="158"/>
  <c r="S1217" i="158"/>
  <c r="S137" i="158"/>
  <c r="S237" i="158"/>
  <c r="S249" i="158"/>
  <c r="S311" i="158"/>
  <c r="S334" i="158"/>
  <c r="S347" i="158"/>
  <c r="S362" i="158"/>
  <c r="S368" i="158"/>
  <c r="S724" i="158"/>
  <c r="S789" i="158"/>
  <c r="S980" i="158"/>
  <c r="S245" i="158"/>
  <c r="S377" i="158"/>
  <c r="S617" i="158"/>
  <c r="S1384" i="158"/>
  <c r="S150" i="158"/>
  <c r="S175" i="158"/>
  <c r="S179" i="158"/>
  <c r="S191" i="158"/>
  <c r="S233" i="158"/>
  <c r="S239" i="158"/>
  <c r="S370" i="158"/>
  <c r="S516" i="158"/>
  <c r="S663" i="158"/>
  <c r="S731" i="158"/>
  <c r="S757" i="158"/>
  <c r="S877" i="158"/>
  <c r="S934" i="158"/>
  <c r="S228" i="158"/>
  <c r="S371" i="158"/>
  <c r="S409" i="158"/>
  <c r="S428" i="158"/>
  <c r="S611" i="158"/>
  <c r="S983" i="158"/>
  <c r="S1331" i="158"/>
  <c r="S215" i="158"/>
  <c r="S345" i="158"/>
  <c r="S542" i="158"/>
  <c r="S894" i="158"/>
  <c r="S992" i="158"/>
  <c r="S1047" i="158"/>
  <c r="S1231" i="158"/>
  <c r="S199" i="158"/>
  <c r="S373" i="158"/>
  <c r="S549" i="158"/>
  <c r="S595" i="158"/>
  <c r="S714" i="158"/>
  <c r="S734" i="158"/>
  <c r="S1014" i="158"/>
  <c r="S1083" i="158"/>
  <c r="S1310" i="158"/>
  <c r="S188" i="158"/>
  <c r="S310" i="158"/>
  <c r="S957" i="158"/>
  <c r="S1311" i="158"/>
  <c r="S1366" i="158"/>
  <c r="S291" i="158"/>
  <c r="S398" i="158"/>
  <c r="S513" i="158"/>
  <c r="S823" i="158"/>
  <c r="S889" i="158"/>
  <c r="S1194" i="158"/>
  <c r="S1450" i="158"/>
  <c r="S1662" i="158"/>
  <c r="S1409" i="158"/>
  <c r="S1415" i="158"/>
  <c r="S460" i="158"/>
  <c r="S584" i="158"/>
  <c r="S590" i="158"/>
  <c r="S623" i="158"/>
  <c r="S1103" i="158"/>
  <c r="S1165" i="158"/>
  <c r="O21" i="160"/>
  <c r="O23" i="160"/>
  <c r="O69" i="160"/>
  <c r="O15" i="161"/>
  <c r="S1178" i="158"/>
  <c r="S1202" i="158"/>
  <c r="S1383" i="158"/>
  <c r="S1162" i="158"/>
  <c r="S1667" i="158"/>
  <c r="S1796" i="158"/>
  <c r="S1670" i="158"/>
  <c r="S1646" i="158"/>
  <c r="S1620" i="158"/>
  <c r="S1596" i="158"/>
  <c r="S1590" i="158"/>
  <c r="S1586" i="158"/>
  <c r="S1538" i="158"/>
  <c r="T1505" i="158"/>
  <c r="S1497" i="158"/>
  <c r="S1481" i="158"/>
  <c r="T1455" i="158"/>
  <c r="S1437" i="158"/>
  <c r="S1387" i="158"/>
  <c r="S1376" i="158"/>
  <c r="S1800" i="158"/>
  <c r="S1760" i="158"/>
  <c r="S1686" i="158"/>
  <c r="S1638" i="158"/>
  <c r="S1625" i="158"/>
  <c r="S1580" i="158"/>
  <c r="S1575" i="158"/>
  <c r="S1559" i="158"/>
  <c r="S1408" i="158"/>
  <c r="S1343" i="158"/>
  <c r="S1143" i="158"/>
  <c r="S1015" i="158"/>
  <c r="T1005" i="158"/>
  <c r="S987" i="158"/>
  <c r="S927" i="158"/>
  <c r="T905" i="158"/>
  <c r="S802" i="158"/>
  <c r="S780" i="158"/>
  <c r="S710" i="158"/>
  <c r="S683" i="158"/>
  <c r="S640" i="158"/>
  <c r="S616" i="158"/>
  <c r="S592" i="158"/>
  <c r="S454" i="158"/>
  <c r="S438" i="158"/>
  <c r="T1705" i="158"/>
  <c r="S1696" i="158"/>
  <c r="S1609" i="158"/>
  <c r="S1570" i="158"/>
  <c r="S1445" i="158"/>
  <c r="S1423" i="158"/>
  <c r="S1392" i="158"/>
  <c r="S1363" i="158"/>
  <c r="S1349" i="158"/>
  <c r="S1294" i="158"/>
  <c r="S1273" i="158"/>
  <c r="S1250" i="158"/>
  <c r="S1128" i="158"/>
  <c r="S1095" i="158"/>
  <c r="S1062" i="158"/>
  <c r="T1055" i="158"/>
  <c r="S1039" i="158"/>
  <c r="S976" i="158"/>
  <c r="S971" i="158"/>
  <c r="S847" i="158"/>
  <c r="S764" i="158"/>
  <c r="S742" i="158"/>
  <c r="S732" i="158"/>
  <c r="T655" i="158"/>
  <c r="S619" i="158"/>
  <c r="S610" i="158"/>
  <c r="S547" i="158"/>
  <c r="S541" i="158"/>
  <c r="S531" i="158"/>
  <c r="S526" i="158"/>
  <c r="S484" i="158"/>
  <c r="S1780" i="158"/>
  <c r="S1769" i="158"/>
  <c r="S1751" i="158"/>
  <c r="S1739" i="158"/>
  <c r="S1700" i="158"/>
  <c r="S1630" i="158"/>
  <c r="S1618" i="158"/>
  <c r="S1598" i="158"/>
  <c r="S1574" i="158"/>
  <c r="S1537" i="158"/>
  <c r="S1531" i="158"/>
  <c r="S1514" i="158"/>
  <c r="S1508" i="158"/>
  <c r="S1490" i="158"/>
  <c r="S1484" i="158"/>
  <c r="S1463" i="158"/>
  <c r="S1458" i="158"/>
  <c r="S1429" i="158"/>
  <c r="S1337" i="158"/>
  <c r="S1313" i="158"/>
  <c r="S1308" i="158"/>
  <c r="S1225" i="158"/>
  <c r="S1136" i="158"/>
  <c r="S1085" i="158"/>
  <c r="S1009" i="158"/>
  <c r="S914" i="158"/>
  <c r="S909" i="158"/>
  <c r="S885" i="158"/>
  <c r="S869" i="158"/>
  <c r="T805" i="158"/>
  <c r="S779" i="158"/>
  <c r="S774" i="158"/>
  <c r="S510" i="158"/>
  <c r="S477" i="158"/>
  <c r="S437" i="158"/>
  <c r="S1759" i="158"/>
  <c r="S1732" i="158"/>
  <c r="S1743" i="158"/>
  <c r="S1714" i="158"/>
  <c r="S1695" i="158"/>
  <c r="S1684" i="158"/>
  <c r="S1668" i="158"/>
  <c r="S1663" i="158"/>
  <c r="S1658" i="158"/>
  <c r="S1654" i="158"/>
  <c r="S1612" i="158"/>
  <c r="S1597" i="158"/>
  <c r="S1577" i="158"/>
  <c r="S1568" i="158"/>
  <c r="S1495" i="158"/>
  <c r="S1462" i="158"/>
  <c r="S1439" i="158"/>
  <c r="S1416" i="158"/>
  <c r="S1316" i="158"/>
  <c r="S1213" i="158"/>
  <c r="S1152" i="158"/>
  <c r="S1140" i="158"/>
  <c r="S1119" i="158"/>
  <c r="S1107" i="158"/>
  <c r="S1104" i="158"/>
  <c r="S1078" i="158"/>
  <c r="S984" i="158"/>
  <c r="S979" i="158"/>
  <c r="S974" i="158"/>
  <c r="S901" i="158"/>
  <c r="S896" i="158"/>
  <c r="S878" i="158"/>
  <c r="S862" i="158"/>
  <c r="S814" i="158"/>
  <c r="S795" i="158"/>
  <c r="S790" i="158"/>
  <c r="S648" i="158"/>
  <c r="S618" i="158"/>
  <c r="S525" i="158"/>
  <c r="S482" i="158"/>
  <c r="S476" i="158"/>
  <c r="S470" i="158"/>
  <c r="S1779" i="158"/>
  <c r="S1617" i="158"/>
  <c r="S1539" i="158"/>
  <c r="S1530" i="158"/>
  <c r="S1506" i="158"/>
  <c r="S1473" i="158"/>
  <c r="S1453" i="158"/>
  <c r="T1405" i="158"/>
  <c r="S1360" i="158"/>
  <c r="S1335" i="158"/>
  <c r="S1256" i="158"/>
  <c r="S1182" i="158"/>
  <c r="S1177" i="158"/>
  <c r="T1155" i="158"/>
  <c r="T1194" i="158" s="1"/>
  <c r="S1135" i="158"/>
  <c r="S1112" i="158"/>
  <c r="S969" i="158"/>
  <c r="S819" i="158"/>
  <c r="T755" i="158"/>
  <c r="S740" i="158"/>
  <c r="S699" i="158"/>
  <c r="S608" i="158"/>
  <c r="S598" i="158"/>
  <c r="S538" i="158"/>
  <c r="S509" i="158"/>
  <c r="S486" i="158"/>
  <c r="S423" i="158"/>
  <c r="S441" i="158"/>
  <c r="S457" i="158"/>
  <c r="S493" i="158"/>
  <c r="S557" i="158"/>
  <c r="S577" i="158"/>
  <c r="S685" i="158"/>
  <c r="S693" i="158"/>
  <c r="S713" i="158"/>
  <c r="S725" i="158"/>
  <c r="S746" i="158"/>
  <c r="S753" i="158"/>
  <c r="S767" i="158"/>
  <c r="S773" i="158"/>
  <c r="S822" i="158"/>
  <c r="S836" i="158"/>
  <c r="S868" i="158"/>
  <c r="S908" i="158"/>
  <c r="S1037" i="158"/>
  <c r="S1048" i="158"/>
  <c r="S1059" i="158"/>
  <c r="S1071" i="158"/>
  <c r="S1187" i="158"/>
  <c r="S1203" i="158"/>
  <c r="S1207" i="158"/>
  <c r="S1235" i="158"/>
  <c r="S1378" i="158"/>
  <c r="S1410" i="158"/>
  <c r="S1427" i="158"/>
  <c r="S1478" i="158"/>
  <c r="S1483" i="158"/>
  <c r="S1504" i="158"/>
  <c r="S1536" i="158"/>
  <c r="S1553" i="158"/>
  <c r="S1556" i="158"/>
  <c r="S1592" i="158"/>
  <c r="S1641" i="158"/>
  <c r="S1679" i="158"/>
  <c r="S1689" i="158"/>
  <c r="S1708" i="158"/>
  <c r="S1720" i="158"/>
  <c r="S1738" i="158"/>
  <c r="S1749" i="158"/>
  <c r="S1768" i="158"/>
  <c r="S1774" i="158"/>
  <c r="S458" i="158"/>
  <c r="S494" i="158"/>
  <c r="S500" i="158"/>
  <c r="S521" i="158"/>
  <c r="S534" i="158"/>
  <c r="S565" i="158"/>
  <c r="S609" i="158"/>
  <c r="S614" i="158"/>
  <c r="S670" i="158"/>
  <c r="S681" i="158"/>
  <c r="S741" i="158"/>
  <c r="S800" i="158"/>
  <c r="S808" i="158"/>
  <c r="S811" i="158"/>
  <c r="S970" i="158"/>
  <c r="S996" i="158"/>
  <c r="S1008" i="158"/>
  <c r="S1053" i="158"/>
  <c r="S1084" i="158"/>
  <c r="S1100" i="158"/>
  <c r="S1146" i="158"/>
  <c r="S1156" i="158"/>
  <c r="S1254" i="158"/>
  <c r="S1257" i="158"/>
  <c r="S1312" i="158"/>
  <c r="S1347" i="158"/>
  <c r="S1374" i="158"/>
  <c r="S1390" i="158"/>
  <c r="S1406" i="158"/>
  <c r="S1422" i="158"/>
  <c r="S1428" i="158"/>
  <c r="S1435" i="158"/>
  <c r="S1457" i="158"/>
  <c r="S1468" i="158"/>
  <c r="S1489" i="158"/>
  <c r="S1547" i="158"/>
  <c r="S1563" i="158"/>
  <c r="S1584" i="158"/>
  <c r="S1629" i="158"/>
  <c r="S1642" i="158"/>
  <c r="S1728" i="158"/>
  <c r="S1775" i="158"/>
  <c r="S1637" i="158"/>
  <c r="S1650" i="158"/>
  <c r="S1664" i="158"/>
  <c r="S1669" i="158"/>
  <c r="S1674" i="158"/>
  <c r="S1685" i="158"/>
  <c r="S1691" i="158"/>
  <c r="S1710" i="158"/>
  <c r="S1722" i="158"/>
  <c r="S1744" i="158"/>
  <c r="S1776" i="158"/>
  <c r="S1786" i="158"/>
  <c r="S443" i="158"/>
  <c r="S449" i="158"/>
  <c r="S466" i="158"/>
  <c r="S489" i="158"/>
  <c r="S502" i="158"/>
  <c r="S522" i="158"/>
  <c r="S550" i="158"/>
  <c r="S573" i="158"/>
  <c r="S579" i="158"/>
  <c r="S585" i="158"/>
  <c r="S601" i="158"/>
  <c r="S645" i="158"/>
  <c r="S671" i="158"/>
  <c r="S695" i="158"/>
  <c r="S709" i="158"/>
  <c r="S722" i="158"/>
  <c r="S846" i="158"/>
  <c r="S849" i="158"/>
  <c r="S860" i="158"/>
  <c r="S876" i="158"/>
  <c r="S892" i="158"/>
  <c r="S903" i="158"/>
  <c r="S956" i="158"/>
  <c r="S966" i="158"/>
  <c r="S1032" i="158"/>
  <c r="S1050" i="158"/>
  <c r="S1074" i="158"/>
  <c r="S1090" i="158"/>
  <c r="S1133" i="158"/>
  <c r="S1142" i="158"/>
  <c r="S1209" i="158"/>
  <c r="S1215" i="158"/>
  <c r="S1221" i="158"/>
  <c r="S1237" i="158"/>
  <c r="S1259" i="158"/>
  <c r="S1326" i="158"/>
  <c r="S1399" i="158"/>
  <c r="S1418" i="158"/>
  <c r="S1441" i="158"/>
  <c r="S1548" i="158"/>
  <c r="S1565" i="158"/>
  <c r="S1614" i="158"/>
  <c r="S1651" i="158"/>
  <c r="S1675" i="158"/>
  <c r="S1716" i="158"/>
  <c r="S1723" i="158"/>
  <c r="S1729" i="158"/>
  <c r="S1745" i="158"/>
  <c r="S473" i="158"/>
  <c r="S478" i="158"/>
  <c r="S490" i="158"/>
  <c r="S497" i="158"/>
  <c r="S507" i="158"/>
  <c r="S517" i="158"/>
  <c r="S537" i="158"/>
  <c r="S567" i="158"/>
  <c r="S597" i="158"/>
  <c r="S677" i="158"/>
  <c r="S689" i="158"/>
  <c r="S738" i="158"/>
  <c r="S775" i="158"/>
  <c r="S806" i="158"/>
  <c r="S852" i="158"/>
  <c r="S893" i="158"/>
  <c r="S1020" i="158"/>
  <c r="S1026" i="158"/>
  <c r="S1086" i="158"/>
  <c r="S1102" i="158"/>
  <c r="S1149" i="158"/>
  <c r="S1171" i="158"/>
  <c r="S1280" i="158"/>
  <c r="S1288" i="158"/>
  <c r="S1338" i="158"/>
  <c r="S1386" i="158"/>
  <c r="S1464" i="158"/>
  <c r="S1470" i="158"/>
  <c r="S1476" i="158"/>
  <c r="S1502" i="158"/>
  <c r="S1509" i="158"/>
  <c r="S1515" i="158"/>
  <c r="S1528" i="158"/>
  <c r="S1549" i="158"/>
  <c r="S1619" i="158"/>
  <c r="S1645" i="158"/>
  <c r="S1661" i="158"/>
  <c r="S1701" i="158"/>
  <c r="S1740" i="158"/>
  <c r="S1746" i="158"/>
  <c r="S1752" i="158"/>
  <c r="S1766" i="158"/>
  <c r="S427" i="158"/>
  <c r="S491" i="158"/>
  <c r="S524" i="158"/>
  <c r="S532" i="158"/>
  <c r="S626" i="158"/>
  <c r="S646" i="158"/>
  <c r="S662" i="158"/>
  <c r="S667" i="158"/>
  <c r="S673" i="158"/>
  <c r="S703" i="158"/>
  <c r="S729" i="158"/>
  <c r="S733" i="158"/>
  <c r="S759" i="158"/>
  <c r="S765" i="158"/>
  <c r="S793" i="158"/>
  <c r="S871" i="158"/>
  <c r="S887" i="158"/>
  <c r="S900" i="158"/>
  <c r="S916" i="158"/>
  <c r="S1040" i="158"/>
  <c r="S1051" i="158"/>
  <c r="S1069" i="158"/>
  <c r="S1082" i="158"/>
  <c r="S1091" i="158"/>
  <c r="S1117" i="158"/>
  <c r="S1138" i="158"/>
  <c r="S1211" i="158"/>
  <c r="S1227" i="158"/>
  <c r="S1267" i="158"/>
  <c r="S1334" i="158"/>
  <c r="S1350" i="158"/>
  <c r="S1419" i="158"/>
  <c r="S1446" i="158"/>
  <c r="S1486" i="158"/>
  <c r="S1529" i="158"/>
  <c r="S1544" i="158"/>
  <c r="S1566" i="158"/>
  <c r="S1571" i="158"/>
  <c r="S1600" i="158"/>
  <c r="S1616" i="158"/>
  <c r="S1693" i="158"/>
  <c r="S1697" i="158"/>
  <c r="S1706" i="158"/>
  <c r="S1712" i="158"/>
  <c r="S1718" i="158"/>
  <c r="S1730" i="158"/>
  <c r="S1741" i="158"/>
  <c r="S1756" i="158"/>
  <c r="S1778" i="158"/>
  <c r="S1782" i="158"/>
  <c r="S1432" i="158"/>
  <c r="S1443" i="158"/>
  <c r="S1461" i="158"/>
  <c r="S1576" i="158"/>
  <c r="S1581" i="158"/>
  <c r="S1633" i="158"/>
  <c r="S1639" i="158"/>
  <c r="S1653" i="158"/>
  <c r="S1656" i="158"/>
  <c r="S1677" i="158"/>
  <c r="S1736" i="158"/>
  <c r="S1761" i="158"/>
  <c r="S1772" i="158"/>
  <c r="S1783" i="158"/>
  <c r="S1789" i="158"/>
  <c r="S561" i="158"/>
  <c r="S629" i="158"/>
  <c r="S637" i="158"/>
  <c r="S857" i="158"/>
  <c r="S13" i="158"/>
  <c r="S29" i="158"/>
  <c r="S45" i="158"/>
  <c r="S271" i="158"/>
  <c r="S275" i="158"/>
  <c r="S337" i="158"/>
  <c r="S342" i="158"/>
  <c r="S350" i="158"/>
  <c r="S425" i="158"/>
  <c r="S429" i="158"/>
  <c r="S508" i="158"/>
  <c r="S568" i="158"/>
  <c r="S600" i="158"/>
  <c r="S708" i="158"/>
  <c r="S721" i="158"/>
  <c r="S839" i="158"/>
  <c r="S936" i="158"/>
  <c r="S1013" i="158"/>
  <c r="S1023" i="158"/>
  <c r="S328" i="158"/>
  <c r="S435" i="158"/>
  <c r="S545" i="158"/>
  <c r="S624" i="158"/>
  <c r="S639" i="158"/>
  <c r="S650" i="158"/>
  <c r="S737" i="158"/>
  <c r="S801" i="158"/>
  <c r="S926" i="158"/>
  <c r="S985" i="158"/>
  <c r="S153" i="158"/>
  <c r="S183" i="158"/>
  <c r="S187" i="158"/>
  <c r="S211" i="158"/>
  <c r="S219" i="158"/>
  <c r="S227" i="158"/>
  <c r="S235" i="158"/>
  <c r="S253" i="158"/>
  <c r="S259" i="158"/>
  <c r="S290" i="158"/>
  <c r="S319" i="158"/>
  <c r="S343" i="158"/>
  <c r="S378" i="158"/>
  <c r="S416" i="158"/>
  <c r="S430" i="158"/>
  <c r="S450" i="158"/>
  <c r="S483" i="158"/>
  <c r="S523" i="158"/>
  <c r="S540" i="158"/>
  <c r="S554" i="158"/>
  <c r="S574" i="158"/>
  <c r="S625" i="158"/>
  <c r="S651" i="158"/>
  <c r="S661" i="158"/>
  <c r="S827" i="158"/>
  <c r="S854" i="158"/>
  <c r="S59" i="158"/>
  <c r="S385" i="158"/>
  <c r="S417" i="158"/>
  <c r="S446" i="158"/>
  <c r="S514" i="158"/>
  <c r="S587" i="158"/>
  <c r="S606" i="158"/>
  <c r="S633" i="158"/>
  <c r="S716" i="158"/>
  <c r="S750" i="158"/>
  <c r="S788" i="158"/>
  <c r="S960" i="158"/>
  <c r="S359" i="158"/>
  <c r="S380" i="158"/>
  <c r="S442" i="158"/>
  <c r="S576" i="158"/>
  <c r="S603" i="158"/>
  <c r="S607" i="158"/>
  <c r="S621" i="158"/>
  <c r="S653" i="158"/>
  <c r="S678" i="158"/>
  <c r="S831" i="158"/>
  <c r="S21" i="158"/>
  <c r="S113" i="158"/>
  <c r="S121" i="158"/>
  <c r="S129" i="158"/>
  <c r="S151" i="158"/>
  <c r="S353" i="158"/>
  <c r="S433" i="158"/>
  <c r="S452" i="158"/>
  <c r="S468" i="158"/>
  <c r="S506" i="158"/>
  <c r="S515" i="158"/>
  <c r="S559" i="158"/>
  <c r="S571" i="158"/>
  <c r="S718" i="158"/>
  <c r="S949" i="158"/>
  <c r="S54" i="158"/>
  <c r="R107" i="158"/>
  <c r="S111" i="158"/>
  <c r="S119" i="158"/>
  <c r="R123" i="158"/>
  <c r="S127" i="158"/>
  <c r="S135" i="158"/>
  <c r="S141" i="158"/>
  <c r="S181" i="158"/>
  <c r="S209" i="158"/>
  <c r="S213" i="158"/>
  <c r="S217" i="158"/>
  <c r="S221" i="158"/>
  <c r="S225" i="158"/>
  <c r="S229" i="158"/>
  <c r="S349" i="158"/>
  <c r="S375" i="158"/>
  <c r="S392" i="158"/>
  <c r="S560" i="158"/>
  <c r="S613" i="158"/>
  <c r="S669" i="158"/>
  <c r="S706" i="158"/>
  <c r="S783" i="158"/>
  <c r="S632" i="158"/>
  <c r="S642" i="158"/>
  <c r="S717" i="158"/>
  <c r="S726" i="158"/>
  <c r="S763" i="158"/>
  <c r="S772" i="158"/>
  <c r="S777" i="158"/>
  <c r="S782" i="158"/>
  <c r="S787" i="158"/>
  <c r="S842" i="158"/>
  <c r="S856" i="158"/>
  <c r="S864" i="158"/>
  <c r="S904" i="158"/>
  <c r="S925" i="158"/>
  <c r="S930" i="158"/>
  <c r="S935" i="158"/>
  <c r="S948" i="158"/>
  <c r="S952" i="158"/>
  <c r="S965" i="158"/>
  <c r="S990" i="158"/>
  <c r="S995" i="158"/>
  <c r="S1029" i="158"/>
  <c r="S1042" i="158"/>
  <c r="S615" i="158"/>
  <c r="S697" i="158"/>
  <c r="S812" i="158"/>
  <c r="S820" i="158"/>
  <c r="S843" i="158"/>
  <c r="S920" i="158"/>
  <c r="S943" i="158"/>
  <c r="S967" i="158"/>
  <c r="S1024" i="158"/>
  <c r="S1031" i="158"/>
  <c r="S1108" i="158"/>
  <c r="S1114" i="158"/>
  <c r="S1141" i="158"/>
  <c r="S747" i="158"/>
  <c r="S761" i="158"/>
  <c r="S845" i="158"/>
  <c r="S891" i="158"/>
  <c r="S906" i="158"/>
  <c r="S944" i="158"/>
  <c r="S950" i="158"/>
  <c r="S968" i="158"/>
  <c r="S981" i="158"/>
  <c r="S986" i="158"/>
  <c r="S748" i="158"/>
  <c r="S756" i="158"/>
  <c r="S807" i="158"/>
  <c r="S872" i="158"/>
  <c r="S933" i="158"/>
  <c r="S993" i="158"/>
  <c r="S1004" i="158"/>
  <c r="S1033" i="158"/>
  <c r="S749" i="158"/>
  <c r="S762" i="158"/>
  <c r="S844" i="158"/>
  <c r="S851" i="158"/>
  <c r="S859" i="158"/>
  <c r="S911" i="158"/>
  <c r="S940" i="158"/>
  <c r="S964" i="158"/>
  <c r="S988" i="158"/>
  <c r="S1000" i="158"/>
  <c r="S1016" i="158"/>
  <c r="S745" i="158"/>
  <c r="S781" i="158"/>
  <c r="S826" i="158"/>
  <c r="S830" i="158"/>
  <c r="S883" i="158"/>
  <c r="S918" i="158"/>
  <c r="S1011" i="158"/>
  <c r="S1028" i="158"/>
  <c r="S1036" i="158"/>
  <c r="S972" i="158"/>
  <c r="S1034" i="158"/>
  <c r="S1077" i="158"/>
  <c r="S1122" i="158"/>
  <c r="S1545" i="158"/>
  <c r="S1671" i="158"/>
  <c r="S1704" i="158"/>
  <c r="S1719" i="158"/>
  <c r="S1773" i="158"/>
  <c r="S1123" i="158"/>
  <c r="S1150" i="158"/>
  <c r="S1242" i="158"/>
  <c r="S1263" i="158"/>
  <c r="S1512" i="158"/>
  <c r="S1060" i="158"/>
  <c r="S1098" i="158"/>
  <c r="S1118" i="158"/>
  <c r="S1124" i="158"/>
  <c r="S1353" i="158"/>
  <c r="S1449" i="158"/>
  <c r="S1507" i="158"/>
  <c r="S954" i="158"/>
  <c r="S1054" i="158"/>
  <c r="S1061" i="158"/>
  <c r="S1066" i="158"/>
  <c r="S1073" i="158"/>
  <c r="S1079" i="158"/>
  <c r="S1088" i="158"/>
  <c r="S1093" i="158"/>
  <c r="S1191" i="158"/>
  <c r="S1233" i="158"/>
  <c r="S1342" i="158"/>
  <c r="S1379" i="158"/>
  <c r="S912" i="158"/>
  <c r="S947" i="158"/>
  <c r="S1003" i="158"/>
  <c r="S1012" i="158"/>
  <c r="S1041" i="158"/>
  <c r="S1067" i="158"/>
  <c r="S1080" i="158"/>
  <c r="S1094" i="158"/>
  <c r="S1163" i="158"/>
  <c r="S1173" i="158"/>
  <c r="S1318" i="158"/>
  <c r="S1164" i="158"/>
  <c r="S1185" i="158"/>
  <c r="S1314" i="158"/>
  <c r="S1319" i="158"/>
  <c r="S939" i="158"/>
  <c r="S1075" i="158"/>
  <c r="S1109" i="158"/>
  <c r="S1154" i="158"/>
  <c r="S1282" i="158"/>
  <c r="S1289" i="158"/>
  <c r="S1058" i="158"/>
  <c r="S1065" i="158"/>
  <c r="S1113" i="158"/>
  <c r="S1271" i="158"/>
  <c r="S1303" i="158"/>
  <c r="S1320" i="158"/>
  <c r="S1375" i="158"/>
  <c r="S1407" i="158"/>
  <c r="S1440" i="158"/>
  <c r="S1519" i="158"/>
  <c r="S1174" i="158"/>
  <c r="S1189" i="158"/>
  <c r="S1239" i="158"/>
  <c r="S1284" i="158"/>
  <c r="S1369" i="158"/>
  <c r="S1436" i="158"/>
  <c r="S1501" i="158"/>
  <c r="S1643" i="158"/>
  <c r="S1057" i="158"/>
  <c r="S1229" i="158"/>
  <c r="S1245" i="158"/>
  <c r="S1251" i="158"/>
  <c r="S1266" i="158"/>
  <c r="S1278" i="158"/>
  <c r="S1298" i="158"/>
  <c r="S1321" i="158"/>
  <c r="S1328" i="158"/>
  <c r="S1430" i="158"/>
  <c r="S1147" i="158"/>
  <c r="S1166" i="158"/>
  <c r="S1181" i="158"/>
  <c r="S1219" i="158"/>
  <c r="S1279" i="158"/>
  <c r="S1394" i="158"/>
  <c r="S1049" i="158"/>
  <c r="S1125" i="158"/>
  <c r="S1169" i="158"/>
  <c r="S1201" i="158"/>
  <c r="S1247" i="158"/>
  <c r="S1287" i="158"/>
  <c r="S1330" i="158"/>
  <c r="S1340" i="158"/>
  <c r="S1345" i="158"/>
  <c r="S1395" i="158"/>
  <c r="S1425" i="158"/>
  <c r="S1192" i="158"/>
  <c r="S1268" i="158"/>
  <c r="S1300" i="158"/>
  <c r="S1346" i="158"/>
  <c r="S1389" i="158"/>
  <c r="S1307" i="158"/>
  <c r="S1322" i="158"/>
  <c r="S1400" i="158"/>
  <c r="S1426" i="158"/>
  <c r="S1525" i="158"/>
  <c r="S1560" i="158"/>
  <c r="S1567" i="158"/>
  <c r="S1615" i="158"/>
  <c r="S1631" i="158"/>
  <c r="S1243" i="158"/>
  <c r="S1329" i="158"/>
  <c r="S1352" i="158"/>
  <c r="S1370" i="158"/>
  <c r="S1385" i="158"/>
  <c r="S1417" i="158"/>
  <c r="S1492" i="158"/>
  <c r="S1520" i="158"/>
  <c r="S1610" i="158"/>
  <c r="S1632" i="158"/>
  <c r="S1644" i="158"/>
  <c r="S1659" i="158"/>
  <c r="S1382" i="158"/>
  <c r="S1414" i="158"/>
  <c r="S1488" i="158"/>
  <c r="S1521" i="158"/>
  <c r="S1541" i="158"/>
  <c r="S1582" i="158"/>
  <c r="S1611" i="158"/>
  <c r="S1681" i="158"/>
  <c r="S1733" i="158"/>
  <c r="S1433" i="158"/>
  <c r="S1459" i="158"/>
  <c r="S1480" i="158"/>
  <c r="S1542" i="158"/>
  <c r="S1557" i="158"/>
  <c r="S1627" i="158"/>
  <c r="S1692" i="158"/>
  <c r="S1711" i="158"/>
  <c r="S1344" i="158"/>
  <c r="S1362" i="158"/>
  <c r="S1367" i="158"/>
  <c r="S1397" i="158"/>
  <c r="S1516" i="158"/>
  <c r="S1554" i="158"/>
  <c r="S1558" i="158"/>
  <c r="S1602" i="158"/>
  <c r="S1622" i="158"/>
  <c r="S1635" i="158"/>
  <c r="S1676" i="158"/>
  <c r="S1398" i="158"/>
  <c r="S1424" i="158"/>
  <c r="S1472" i="158"/>
  <c r="S1511" i="158"/>
  <c r="S1579" i="158"/>
  <c r="S1623" i="158"/>
  <c r="S1647" i="158"/>
  <c r="S1687" i="158"/>
  <c r="S1747" i="158"/>
  <c r="O24" i="161"/>
  <c r="O13" i="160"/>
  <c r="O13" i="161"/>
  <c r="O23" i="161"/>
  <c r="S1748" i="158"/>
  <c r="S1777" i="158"/>
  <c r="S1785" i="158"/>
  <c r="O22" i="161"/>
  <c r="O74" i="161"/>
  <c r="S1731" i="158"/>
  <c r="O15" i="160"/>
  <c r="O12" i="161"/>
  <c r="O14" i="161"/>
  <c r="O21" i="161"/>
  <c r="S1179" i="158"/>
  <c r="S1526" i="158"/>
  <c r="S1543" i="158"/>
  <c r="S1591" i="158"/>
  <c r="S1624" i="158"/>
  <c r="S1657" i="158"/>
  <c r="S1682" i="158"/>
  <c r="S1717" i="158"/>
  <c r="O18" i="161"/>
  <c r="O17" i="161"/>
  <c r="O49" i="161"/>
  <c r="O69" i="161"/>
  <c r="O16" i="161"/>
  <c r="S25" i="158"/>
  <c r="U44" i="157"/>
  <c r="S19" i="158"/>
  <c r="S35" i="158"/>
  <c r="S51" i="158"/>
  <c r="AE42" i="157"/>
  <c r="AE30" i="157"/>
  <c r="M1807" i="158"/>
  <c r="R113" i="158"/>
  <c r="R118" i="158"/>
  <c r="R126" i="158"/>
  <c r="R134" i="158"/>
  <c r="R150" i="158"/>
  <c r="S177" i="158"/>
  <c r="S189" i="158"/>
  <c r="S243" i="158"/>
  <c r="S265" i="158"/>
  <c r="S115" i="158"/>
  <c r="S131" i="158"/>
  <c r="S147" i="158"/>
  <c r="S162" i="158"/>
  <c r="S107" i="158"/>
  <c r="S123" i="158"/>
  <c r="S139" i="158"/>
  <c r="S170" i="158"/>
  <c r="AE40" i="157"/>
  <c r="D23" i="155" s="1"/>
  <c r="R108" i="158"/>
  <c r="R110" i="158"/>
  <c r="R124" i="158"/>
  <c r="R132" i="158"/>
  <c r="R140" i="158"/>
  <c r="R148" i="158"/>
  <c r="S185" i="158"/>
  <c r="S195" i="158"/>
  <c r="S197" i="158"/>
  <c r="S257" i="158"/>
  <c r="K1807" i="158"/>
  <c r="S65" i="158"/>
  <c r="S73" i="158"/>
  <c r="S81" i="158"/>
  <c r="S89" i="158"/>
  <c r="S97" i="158"/>
  <c r="S156" i="158"/>
  <c r="S164" i="158"/>
  <c r="S172" i="158"/>
  <c r="S244" i="158"/>
  <c r="S292" i="158"/>
  <c r="Q44" i="157"/>
  <c r="Y44" i="157"/>
  <c r="S112" i="158"/>
  <c r="S120" i="158"/>
  <c r="S128" i="158"/>
  <c r="S136" i="158"/>
  <c r="S144" i="158"/>
  <c r="S152" i="158"/>
  <c r="R154" i="158"/>
  <c r="S193" i="158"/>
  <c r="S203" i="158"/>
  <c r="S251" i="158"/>
  <c r="R131" i="158"/>
  <c r="R139" i="158"/>
  <c r="R147" i="158"/>
  <c r="S158" i="158"/>
  <c r="S166" i="158"/>
  <c r="AE9" i="157"/>
  <c r="S67" i="158"/>
  <c r="S75" i="158"/>
  <c r="S83" i="158"/>
  <c r="S91" i="158"/>
  <c r="S99" i="158"/>
  <c r="R115" i="158"/>
  <c r="S6" i="158"/>
  <c r="S14" i="158"/>
  <c r="S22" i="158"/>
  <c r="S30" i="158"/>
  <c r="S38" i="158"/>
  <c r="S201" i="158"/>
  <c r="S11" i="158"/>
  <c r="S27" i="158"/>
  <c r="S43" i="158"/>
  <c r="S69" i="158"/>
  <c r="S77" i="158"/>
  <c r="S85" i="158"/>
  <c r="S93" i="158"/>
  <c r="S101" i="158"/>
  <c r="S252" i="158"/>
  <c r="S7" i="158"/>
  <c r="S23" i="158"/>
  <c r="S316" i="158"/>
  <c r="S407" i="158"/>
  <c r="S463" i="158"/>
  <c r="S520" i="158"/>
  <c r="S535" i="158"/>
  <c r="S558" i="158"/>
  <c r="S570" i="158"/>
  <c r="S15" i="158"/>
  <c r="S31" i="158"/>
  <c r="S39" i="158"/>
  <c r="S47" i="158"/>
  <c r="S63" i="158"/>
  <c r="S71" i="158"/>
  <c r="S79" i="158"/>
  <c r="S87" i="158"/>
  <c r="S95" i="158"/>
  <c r="S103" i="158"/>
  <c r="S160" i="158"/>
  <c r="S168" i="158"/>
  <c r="S282" i="158"/>
  <c r="S293" i="158"/>
  <c r="S298" i="158"/>
  <c r="S308" i="158"/>
  <c r="S312" i="158"/>
  <c r="S317" i="158"/>
  <c r="S327" i="158"/>
  <c r="S336" i="158"/>
  <c r="S376" i="158"/>
  <c r="S390" i="158"/>
  <c r="S400" i="158"/>
  <c r="S495" i="158"/>
  <c r="S562" i="158"/>
  <c r="S647" i="158"/>
  <c r="S341" i="158"/>
  <c r="S374" i="158"/>
  <c r="S384" i="158"/>
  <c r="S424" i="158"/>
  <c r="S432" i="158"/>
  <c r="S530" i="158"/>
  <c r="S544" i="158"/>
  <c r="S408" i="158"/>
  <c r="S487" i="158"/>
  <c r="S578" i="158"/>
  <c r="S273" i="158"/>
  <c r="S348" i="158"/>
  <c r="S396" i="158"/>
  <c r="S418" i="158"/>
  <c r="S444" i="158"/>
  <c r="S479" i="158"/>
  <c r="S399" i="158"/>
  <c r="S528" i="158"/>
  <c r="S551" i="158"/>
  <c r="S566" i="158"/>
  <c r="S280" i="158"/>
  <c r="S296" i="158"/>
  <c r="S306" i="158"/>
  <c r="S332" i="158"/>
  <c r="S364" i="158"/>
  <c r="S383" i="158"/>
  <c r="S394" i="158"/>
  <c r="S440" i="158"/>
  <c r="S471" i="158"/>
  <c r="S511" i="158"/>
  <c r="S556" i="158"/>
  <c r="S367" i="158"/>
  <c r="S503" i="158"/>
  <c r="S539" i="158"/>
  <c r="S546" i="158"/>
  <c r="S564" i="158"/>
  <c r="S575" i="158"/>
  <c r="S599" i="158"/>
  <c r="S602" i="158"/>
  <c r="S686" i="158"/>
  <c r="S448" i="158"/>
  <c r="S527" i="158"/>
  <c r="S536" i="158"/>
  <c r="S687" i="158"/>
  <c r="S456" i="158"/>
  <c r="S464" i="158"/>
  <c r="S472" i="158"/>
  <c r="S480" i="158"/>
  <c r="S488" i="158"/>
  <c r="S496" i="158"/>
  <c r="S504" i="158"/>
  <c r="S620" i="158"/>
  <c r="S627" i="158"/>
  <c r="S583" i="158"/>
  <c r="S586" i="158"/>
  <c r="S658" i="158"/>
  <c r="S664" i="158"/>
  <c r="S666" i="158"/>
  <c r="S672" i="158"/>
  <c r="S674" i="158"/>
  <c r="S680" i="158"/>
  <c r="S682" i="158"/>
  <c r="S688" i="158"/>
  <c r="S543" i="158"/>
  <c r="S552" i="158"/>
  <c r="S591" i="158"/>
  <c r="S594" i="158"/>
  <c r="S612" i="158"/>
  <c r="S660" i="158"/>
  <c r="S668" i="158"/>
  <c r="S676" i="158"/>
  <c r="S512" i="158"/>
  <c r="S563" i="158"/>
  <c r="S630" i="158"/>
  <c r="S634" i="158"/>
  <c r="S635" i="158"/>
  <c r="S631" i="158"/>
  <c r="S784" i="158"/>
  <c r="S572" i="158"/>
  <c r="S580" i="158"/>
  <c r="S588" i="158"/>
  <c r="S596" i="158"/>
  <c r="S604" i="158"/>
  <c r="S656" i="158"/>
  <c r="S690" i="158"/>
  <c r="S696" i="158"/>
  <c r="S698" i="158"/>
  <c r="S704" i="158"/>
  <c r="S707" i="158"/>
  <c r="S719" i="158"/>
  <c r="S735" i="158"/>
  <c r="S751" i="158"/>
  <c r="S794" i="158"/>
  <c r="S834" i="158"/>
  <c r="S692" i="158"/>
  <c r="S694" i="158"/>
  <c r="S700" i="158"/>
  <c r="S702" i="158"/>
  <c r="S715" i="158"/>
  <c r="S809" i="158"/>
  <c r="S768" i="158"/>
  <c r="S770" i="158"/>
  <c r="S778" i="158"/>
  <c r="S792" i="158"/>
  <c r="S711" i="158"/>
  <c r="S758" i="158"/>
  <c r="S766" i="158"/>
  <c r="S829" i="158"/>
  <c r="S643" i="158"/>
  <c r="S727" i="158"/>
  <c r="S743" i="158"/>
  <c r="S776" i="158"/>
  <c r="S723" i="158"/>
  <c r="S739" i="158"/>
  <c r="S760" i="158"/>
  <c r="S786" i="158"/>
  <c r="S817" i="158"/>
  <c r="S833" i="158"/>
  <c r="S865" i="158"/>
  <c r="S888" i="158"/>
  <c r="S628" i="158"/>
  <c r="S636" i="158"/>
  <c r="S644" i="158"/>
  <c r="S652" i="158"/>
  <c r="S797" i="158"/>
  <c r="S810" i="158"/>
  <c r="S841" i="158"/>
  <c r="S895" i="158"/>
  <c r="S899" i="158"/>
  <c r="S902" i="158"/>
  <c r="S824" i="158"/>
  <c r="S825" i="158"/>
  <c r="S848" i="158"/>
  <c r="S875" i="158"/>
  <c r="S879" i="158"/>
  <c r="R811" i="158"/>
  <c r="S858" i="158"/>
  <c r="S870" i="158"/>
  <c r="S818" i="158"/>
  <c r="S832" i="158"/>
  <c r="S881" i="158"/>
  <c r="S886" i="158"/>
  <c r="S890" i="158"/>
  <c r="S913" i="158"/>
  <c r="S928" i="158"/>
  <c r="S880" i="158"/>
  <c r="S897" i="158"/>
  <c r="S923" i="158"/>
  <c r="R843" i="158"/>
  <c r="S863" i="158"/>
  <c r="S953" i="158"/>
  <c r="S712" i="158"/>
  <c r="S720" i="158"/>
  <c r="S728" i="158"/>
  <c r="S736" i="158"/>
  <c r="S744" i="158"/>
  <c r="S752" i="158"/>
  <c r="S816" i="158"/>
  <c r="S850" i="158"/>
  <c r="S874" i="158"/>
  <c r="R815" i="158"/>
  <c r="R847" i="158"/>
  <c r="S1007" i="158"/>
  <c r="S922" i="158"/>
  <c r="S938" i="158"/>
  <c r="S961" i="158"/>
  <c r="S866" i="158"/>
  <c r="S882" i="158"/>
  <c r="S898" i="158"/>
  <c r="S915" i="158"/>
  <c r="S931" i="158"/>
  <c r="S907" i="158"/>
  <c r="S977" i="158"/>
  <c r="S946" i="158"/>
  <c r="S959" i="158"/>
  <c r="S982" i="158"/>
  <c r="S921" i="158"/>
  <c r="S937" i="158"/>
  <c r="S975" i="158"/>
  <c r="S998" i="158"/>
  <c r="S1019" i="158"/>
  <c r="S1022" i="158"/>
  <c r="S1027" i="158"/>
  <c r="S1030" i="158"/>
  <c r="S1035" i="158"/>
  <c r="S1038" i="158"/>
  <c r="S989" i="158"/>
  <c r="S991" i="158"/>
  <c r="S1017" i="158"/>
  <c r="S1025" i="158"/>
  <c r="S997" i="158"/>
  <c r="S1056" i="158"/>
  <c r="S963" i="158"/>
  <c r="S1043" i="158"/>
  <c r="S1045" i="158"/>
  <c r="S1046" i="158"/>
  <c r="S1076" i="158"/>
  <c r="S1064" i="158"/>
  <c r="S1068" i="158"/>
  <c r="S1111" i="158"/>
  <c r="S1126" i="158"/>
  <c r="S1001" i="158"/>
  <c r="S1132" i="158"/>
  <c r="S1145" i="158"/>
  <c r="S1110" i="158"/>
  <c r="S1131" i="158"/>
  <c r="S1148" i="158"/>
  <c r="S1199" i="158"/>
  <c r="S1101" i="158"/>
  <c r="S1116" i="158"/>
  <c r="S1175" i="158"/>
  <c r="S1070" i="158"/>
  <c r="S1072" i="158"/>
  <c r="S1115" i="158"/>
  <c r="S1127" i="158"/>
  <c r="S1157" i="158"/>
  <c r="S1121" i="158"/>
  <c r="S1096" i="158"/>
  <c r="S1184" i="158"/>
  <c r="S1262" i="158"/>
  <c r="S1306" i="158"/>
  <c r="S1137" i="158"/>
  <c r="S1153" i="158"/>
  <c r="S1214" i="158"/>
  <c r="S1246" i="158"/>
  <c r="S1260" i="158"/>
  <c r="S1290" i="158"/>
  <c r="S1081" i="158"/>
  <c r="S1097" i="158"/>
  <c r="S1167" i="158"/>
  <c r="S1176" i="158"/>
  <c r="S1210" i="158"/>
  <c r="S1274" i="158"/>
  <c r="S1301" i="158"/>
  <c r="S1222" i="158"/>
  <c r="S1269" i="158"/>
  <c r="S1285" i="158"/>
  <c r="S1160" i="158"/>
  <c r="S1197" i="158"/>
  <c r="S1218" i="158"/>
  <c r="S1258" i="158"/>
  <c r="S1188" i="158"/>
  <c r="S1193" i="158"/>
  <c r="S1196" i="158"/>
  <c r="S1230" i="158"/>
  <c r="S1323" i="158"/>
  <c r="S1195" i="158"/>
  <c r="S1226" i="158"/>
  <c r="S1172" i="158"/>
  <c r="S1204" i="158"/>
  <c r="S1206" i="158"/>
  <c r="S1238" i="158"/>
  <c r="S1265" i="158"/>
  <c r="S1327" i="158"/>
  <c r="S1212" i="158"/>
  <c r="S1220" i="158"/>
  <c r="S1228" i="158"/>
  <c r="S1236" i="158"/>
  <c r="S1244" i="158"/>
  <c r="S1252" i="158"/>
  <c r="S1324" i="158"/>
  <c r="S1332" i="158"/>
  <c r="S1270" i="158"/>
  <c r="S1276" i="158"/>
  <c r="S1277" i="158"/>
  <c r="S1281" i="158"/>
  <c r="S1286" i="158"/>
  <c r="S1292" i="158"/>
  <c r="S1293" i="158"/>
  <c r="S1297" i="158"/>
  <c r="S1302" i="158"/>
  <c r="S1309" i="158"/>
  <c r="S1208" i="158"/>
  <c r="S1216" i="158"/>
  <c r="S1224" i="158"/>
  <c r="S1232" i="158"/>
  <c r="S1240" i="158"/>
  <c r="S1248" i="158"/>
  <c r="S1361" i="158"/>
  <c r="S1336" i="158"/>
  <c r="S1364" i="158"/>
  <c r="S1380" i="158"/>
  <c r="S1357" i="158"/>
  <c r="S1373" i="158"/>
  <c r="S1393" i="158"/>
  <c r="S1348" i="158"/>
  <c r="S1391" i="158"/>
  <c r="S1412" i="158"/>
  <c r="S1351" i="158"/>
  <c r="S1356" i="158"/>
  <c r="S1371" i="158"/>
  <c r="S1372" i="158"/>
  <c r="S1377" i="158"/>
  <c r="S1388" i="158"/>
  <c r="S1365" i="158"/>
  <c r="S1381" i="158"/>
  <c r="S1396" i="158"/>
  <c r="S1401" i="158"/>
  <c r="S1431" i="158"/>
  <c r="S1466" i="158"/>
  <c r="S1404" i="158"/>
  <c r="S1413" i="158"/>
  <c r="S1421" i="158"/>
  <c r="S1442" i="158"/>
  <c r="S1482" i="158"/>
  <c r="S1317" i="158"/>
  <c r="S1325" i="158"/>
  <c r="S1333" i="158"/>
  <c r="S1341" i="158"/>
  <c r="S1451" i="158"/>
  <c r="S1452" i="158"/>
  <c r="S1454" i="158"/>
  <c r="S1471" i="158"/>
  <c r="S1474" i="158"/>
  <c r="S1460" i="158"/>
  <c r="S1467" i="158"/>
  <c r="S1434" i="158"/>
  <c r="S1447" i="158"/>
  <c r="S1465" i="158"/>
  <c r="S1499" i="158"/>
  <c r="S1513" i="158"/>
  <c r="S1485" i="158"/>
  <c r="S1487" i="158"/>
  <c r="S1522" i="158"/>
  <c r="S1510" i="158"/>
  <c r="S1493" i="158"/>
  <c r="S1491" i="158"/>
  <c r="S1498" i="158"/>
  <c r="S1533" i="158"/>
  <c r="S1535" i="158"/>
  <c r="S1540" i="158"/>
  <c r="S1532" i="158"/>
  <c r="S1551" i="158"/>
  <c r="S1524" i="158"/>
  <c r="S1517" i="158"/>
  <c r="S1518" i="158"/>
  <c r="S1527" i="158"/>
  <c r="S1546" i="158"/>
  <c r="S1564" i="158"/>
  <c r="S1573" i="158"/>
  <c r="S1593" i="158"/>
  <c r="S1534" i="158"/>
  <c r="S1550" i="158"/>
  <c r="S1562" i="158"/>
  <c r="S1585" i="158"/>
  <c r="S1578" i="158"/>
  <c r="S1594" i="158"/>
  <c r="S1587" i="158"/>
  <c r="S1606" i="158"/>
  <c r="S1604" i="158"/>
  <c r="S1583" i="158"/>
  <c r="S1603" i="158"/>
  <c r="S1628" i="158"/>
  <c r="S1589" i="158"/>
  <c r="S1607" i="158"/>
  <c r="S1599" i="158"/>
  <c r="S1613" i="158"/>
  <c r="S1634" i="158"/>
  <c r="S1640" i="158"/>
  <c r="S1652" i="158"/>
  <c r="S1595" i="158"/>
  <c r="S1621" i="158"/>
  <c r="S1626" i="158"/>
  <c r="S1636" i="158"/>
  <c r="S1648" i="158"/>
  <c r="S1666" i="158"/>
  <c r="S1673" i="158"/>
  <c r="S1649" i="158"/>
  <c r="S1672" i="158"/>
  <c r="S1678" i="158"/>
  <c r="S1698" i="158"/>
  <c r="S1694" i="158"/>
  <c r="S1690" i="158"/>
  <c r="S1709" i="158"/>
  <c r="S1703" i="158"/>
  <c r="S1707" i="158"/>
  <c r="S1725" i="158"/>
  <c r="S1680" i="158"/>
  <c r="S1660" i="158"/>
  <c r="S1665" i="158"/>
  <c r="S1688" i="158"/>
  <c r="S1702" i="158"/>
  <c r="S1715" i="158"/>
  <c r="S1721" i="158"/>
  <c r="S1724" i="158"/>
  <c r="S1713" i="158"/>
  <c r="S1734" i="158"/>
  <c r="S1727" i="158"/>
  <c r="S1735" i="158"/>
  <c r="S1754" i="158"/>
  <c r="S1737" i="158"/>
  <c r="S1753" i="158"/>
  <c r="S1750" i="158"/>
  <c r="S1758" i="158"/>
  <c r="S1757" i="158"/>
  <c r="S1765" i="158"/>
  <c r="S1764" i="158"/>
  <c r="S1770" i="158"/>
  <c r="S1763" i="158"/>
  <c r="S1781" i="158"/>
  <c r="S1771" i="158"/>
  <c r="S1788" i="158"/>
  <c r="S1784" i="158"/>
  <c r="S1791" i="158"/>
  <c r="S1792" i="158"/>
  <c r="S1793" i="158"/>
  <c r="S1794" i="158"/>
  <c r="S1801" i="158"/>
  <c r="S1787" i="158"/>
  <c r="S1790" i="158"/>
  <c r="S1803" i="158"/>
  <c r="S1799" i="158"/>
  <c r="S1797" i="158"/>
  <c r="S1798" i="158"/>
  <c r="S1802" i="158"/>
  <c r="S1804" i="158"/>
  <c r="T1805" i="158"/>
  <c r="O17" i="160"/>
  <c r="S1795" i="158"/>
  <c r="O12" i="160"/>
  <c r="O14" i="160"/>
  <c r="O16" i="160"/>
  <c r="O18" i="160"/>
  <c r="O22" i="160"/>
  <c r="O74" i="160"/>
  <c r="O24" i="160"/>
  <c r="O49" i="160"/>
  <c r="AE20" i="157" l="1"/>
  <c r="D21" i="155" s="1"/>
  <c r="AE5" i="157"/>
  <c r="AE19" i="157" s="1"/>
  <c r="D20" i="155" s="1"/>
  <c r="T1605" i="158"/>
  <c r="F18" i="168"/>
  <c r="AE4" i="157"/>
  <c r="W46" i="157"/>
  <c r="S46" i="157"/>
  <c r="Z46" i="157"/>
  <c r="U46" i="157"/>
  <c r="AC15" i="157"/>
  <c r="T46" i="157"/>
  <c r="Y46" i="157"/>
  <c r="AA46" i="157"/>
  <c r="R46" i="157"/>
  <c r="X46" i="157"/>
  <c r="Q46" i="157"/>
  <c r="AB46" i="157"/>
  <c r="V46" i="157"/>
  <c r="T849" i="158"/>
  <c r="U849" i="158" s="1"/>
  <c r="P853" i="81" s="1"/>
  <c r="T806" i="158"/>
  <c r="U806" i="158" s="1"/>
  <c r="P810" i="81" s="1"/>
  <c r="T854" i="158"/>
  <c r="U854" i="158" s="1"/>
  <c r="P858" i="81" s="1"/>
  <c r="T847" i="158"/>
  <c r="U847" i="158" s="1"/>
  <c r="P851" i="81" s="1"/>
  <c r="T827" i="158"/>
  <c r="U827" i="158" s="1"/>
  <c r="P831" i="81" s="1"/>
  <c r="T853" i="158"/>
  <c r="U853" i="158" s="1"/>
  <c r="P857" i="81" s="1"/>
  <c r="T831" i="158"/>
  <c r="U831" i="158" s="1"/>
  <c r="P835" i="81" s="1"/>
  <c r="T818" i="158"/>
  <c r="U818" i="158" s="1"/>
  <c r="P822" i="81" s="1"/>
  <c r="T842" i="158"/>
  <c r="U842" i="158" s="1"/>
  <c r="P846" i="81" s="1"/>
  <c r="T815" i="158"/>
  <c r="U815" i="158" s="1"/>
  <c r="P819" i="81" s="1"/>
  <c r="T852" i="158"/>
  <c r="U852" i="158" s="1"/>
  <c r="P856" i="81" s="1"/>
  <c r="T811" i="158"/>
  <c r="U811" i="158" s="1"/>
  <c r="P815" i="81" s="1"/>
  <c r="T843" i="158"/>
  <c r="U843" i="158" s="1"/>
  <c r="P847" i="81" s="1"/>
  <c r="T820" i="158"/>
  <c r="U820" i="158" s="1"/>
  <c r="P824" i="81" s="1"/>
  <c r="T841" i="158"/>
  <c r="U841" i="158" s="1"/>
  <c r="P845" i="81" s="1"/>
  <c r="T807" i="158"/>
  <c r="U807" i="158" s="1"/>
  <c r="P811" i="81" s="1"/>
  <c r="T823" i="158"/>
  <c r="U823" i="158" s="1"/>
  <c r="P827" i="81" s="1"/>
  <c r="T839" i="158"/>
  <c r="U839" i="158" s="1"/>
  <c r="P843" i="81" s="1"/>
  <c r="T844" i="158"/>
  <c r="U844" i="158" s="1"/>
  <c r="P848" i="81" s="1"/>
  <c r="T825" i="158"/>
  <c r="U825" i="158" s="1"/>
  <c r="P829" i="81" s="1"/>
  <c r="T850" i="158"/>
  <c r="U850" i="158" s="1"/>
  <c r="P854" i="81" s="1"/>
  <c r="T840" i="158"/>
  <c r="U840" i="158" s="1"/>
  <c r="P844" i="81" s="1"/>
  <c r="T816" i="158"/>
  <c r="U816" i="158" s="1"/>
  <c r="P820" i="81" s="1"/>
  <c r="T819" i="158"/>
  <c r="U819" i="158" s="1"/>
  <c r="P823" i="81" s="1"/>
  <c r="T835" i="158"/>
  <c r="U835" i="158" s="1"/>
  <c r="P839" i="81" s="1"/>
  <c r="T851" i="158"/>
  <c r="U851" i="158" s="1"/>
  <c r="P855" i="81" s="1"/>
  <c r="T837" i="158"/>
  <c r="U837" i="158" s="1"/>
  <c r="P841" i="81" s="1"/>
  <c r="T813" i="158"/>
  <c r="U813" i="158" s="1"/>
  <c r="P817" i="81" s="1"/>
  <c r="T848" i="158"/>
  <c r="U848" i="158" s="1"/>
  <c r="P852" i="81" s="1"/>
  <c r="T824" i="158"/>
  <c r="U824" i="158" s="1"/>
  <c r="P828" i="81" s="1"/>
  <c r="T131" i="158"/>
  <c r="U131" i="158" s="1"/>
  <c r="T132" i="158"/>
  <c r="U132" i="158" s="1"/>
  <c r="P134" i="81" s="1"/>
  <c r="T106" i="158"/>
  <c r="U106" i="158" s="1"/>
  <c r="P108" i="81" s="1"/>
  <c r="T111" i="158"/>
  <c r="U111" i="158" s="1"/>
  <c r="P113" i="81" s="1"/>
  <c r="T117" i="158"/>
  <c r="U117" i="158" s="1"/>
  <c r="P119" i="81" s="1"/>
  <c r="T119" i="158"/>
  <c r="U119" i="158" s="1"/>
  <c r="P121" i="81" s="1"/>
  <c r="T144" i="158"/>
  <c r="U144" i="158" s="1"/>
  <c r="T153" i="158"/>
  <c r="U153" i="158" s="1"/>
  <c r="P155" i="81" s="1"/>
  <c r="T121" i="158"/>
  <c r="U121" i="158" s="1"/>
  <c r="P123" i="81" s="1"/>
  <c r="T140" i="158"/>
  <c r="U140" i="158" s="1"/>
  <c r="P142" i="81" s="1"/>
  <c r="T146" i="158"/>
  <c r="U146" i="158" s="1"/>
  <c r="P148" i="81" s="1"/>
  <c r="T114" i="158"/>
  <c r="U114" i="158" s="1"/>
  <c r="P116" i="81" s="1"/>
  <c r="T142" i="158"/>
  <c r="U142" i="158" s="1"/>
  <c r="P144" i="81" s="1"/>
  <c r="T145" i="158"/>
  <c r="U145" i="158" s="1"/>
  <c r="P147" i="81" s="1"/>
  <c r="T113" i="158"/>
  <c r="U113" i="158" s="1"/>
  <c r="P115" i="81" s="1"/>
  <c r="T124" i="158"/>
  <c r="U124" i="158" s="1"/>
  <c r="P126" i="81" s="1"/>
  <c r="T149" i="158"/>
  <c r="T134" i="158"/>
  <c r="U134" i="158" s="1"/>
  <c r="P136" i="81" s="1"/>
  <c r="T123" i="158"/>
  <c r="U123" i="158" s="1"/>
  <c r="P125" i="81" s="1"/>
  <c r="T116" i="158"/>
  <c r="U116" i="158" s="1"/>
  <c r="P118" i="81" s="1"/>
  <c r="T141" i="158"/>
  <c r="U141" i="158" s="1"/>
  <c r="P143" i="81" s="1"/>
  <c r="T109" i="158"/>
  <c r="U109" i="158" s="1"/>
  <c r="P111" i="81" s="1"/>
  <c r="T126" i="158"/>
  <c r="U126" i="158" s="1"/>
  <c r="P128" i="81" s="1"/>
  <c r="T151" i="158"/>
  <c r="U151" i="158" s="1"/>
  <c r="P153" i="81" s="1"/>
  <c r="T137" i="158"/>
  <c r="U137" i="158" s="1"/>
  <c r="P139" i="81" s="1"/>
  <c r="T115" i="158"/>
  <c r="U115" i="158" s="1"/>
  <c r="T108" i="158"/>
  <c r="U108" i="158" s="1"/>
  <c r="P110" i="81" s="1"/>
  <c r="T154" i="158"/>
  <c r="U154" i="158" s="1"/>
  <c r="P156" i="81" s="1"/>
  <c r="T118" i="158"/>
  <c r="U118" i="158" s="1"/>
  <c r="P120" i="81" s="1"/>
  <c r="T143" i="158"/>
  <c r="U143" i="158" s="1"/>
  <c r="P145" i="81" s="1"/>
  <c r="T147" i="158"/>
  <c r="U147" i="158" s="1"/>
  <c r="T133" i="158"/>
  <c r="U133" i="158" s="1"/>
  <c r="P135" i="81" s="1"/>
  <c r="T110" i="158"/>
  <c r="U110" i="158" s="1"/>
  <c r="P112" i="81" s="1"/>
  <c r="T135" i="158"/>
  <c r="U135" i="158" s="1"/>
  <c r="P137" i="81" s="1"/>
  <c r="T152" i="158"/>
  <c r="U152" i="158" s="1"/>
  <c r="T129" i="158"/>
  <c r="U129" i="158" s="1"/>
  <c r="P131" i="81" s="1"/>
  <c r="T130" i="158"/>
  <c r="U130" i="158" s="1"/>
  <c r="P132" i="81" s="1"/>
  <c r="T127" i="158"/>
  <c r="U127" i="158" s="1"/>
  <c r="P129" i="81" s="1"/>
  <c r="T139" i="158"/>
  <c r="U139" i="158" s="1"/>
  <c r="P141" i="81" s="1"/>
  <c r="T107" i="158"/>
  <c r="U107" i="158" s="1"/>
  <c r="T148" i="158"/>
  <c r="U148" i="158" s="1"/>
  <c r="P150" i="81" s="1"/>
  <c r="T125" i="158"/>
  <c r="U125" i="158" s="1"/>
  <c r="P127" i="81" s="1"/>
  <c r="T122" i="158"/>
  <c r="U122" i="158" s="1"/>
  <c r="P124" i="81" s="1"/>
  <c r="U814" i="158"/>
  <c r="P818" i="81" s="1"/>
  <c r="T812" i="158"/>
  <c r="U812" i="158" s="1"/>
  <c r="P816" i="81" s="1"/>
  <c r="T838" i="158"/>
  <c r="U838" i="158" s="1"/>
  <c r="P842" i="81" s="1"/>
  <c r="T821" i="158"/>
  <c r="U821" i="158" s="1"/>
  <c r="P825" i="81" s="1"/>
  <c r="T834" i="158"/>
  <c r="U834" i="158" s="1"/>
  <c r="P838" i="81" s="1"/>
  <c r="T845" i="158"/>
  <c r="U845" i="158" s="1"/>
  <c r="P849" i="81" s="1"/>
  <c r="T810" i="158"/>
  <c r="U810" i="158" s="1"/>
  <c r="P814" i="81" s="1"/>
  <c r="T828" i="158"/>
  <c r="U828" i="158" s="1"/>
  <c r="P832" i="81" s="1"/>
  <c r="T826" i="158"/>
  <c r="U826" i="158" s="1"/>
  <c r="P830" i="81" s="1"/>
  <c r="U150" i="158"/>
  <c r="P152" i="81" s="1"/>
  <c r="T112" i="158"/>
  <c r="U112" i="158" s="1"/>
  <c r="P114" i="81" s="1"/>
  <c r="T128" i="158"/>
  <c r="U128" i="158" s="1"/>
  <c r="P130" i="81" s="1"/>
  <c r="T138" i="158"/>
  <c r="U138" i="158" s="1"/>
  <c r="P140" i="81" s="1"/>
  <c r="T136" i="158"/>
  <c r="U136" i="158" s="1"/>
  <c r="P138" i="81" s="1"/>
  <c r="T822" i="158"/>
  <c r="U822" i="158" s="1"/>
  <c r="P826" i="81" s="1"/>
  <c r="T830" i="158"/>
  <c r="U830" i="158" s="1"/>
  <c r="P834" i="81" s="1"/>
  <c r="T836" i="158"/>
  <c r="U836" i="158" s="1"/>
  <c r="P840" i="81" s="1"/>
  <c r="T833" i="158"/>
  <c r="U833" i="158" s="1"/>
  <c r="P837" i="81" s="1"/>
  <c r="T808" i="158"/>
  <c r="U808" i="158" s="1"/>
  <c r="P812" i="81" s="1"/>
  <c r="T846" i="158"/>
  <c r="U846" i="158" s="1"/>
  <c r="P850" i="81" s="1"/>
  <c r="T809" i="158"/>
  <c r="U809" i="158" s="1"/>
  <c r="P813" i="81" s="1"/>
  <c r="T817" i="158"/>
  <c r="U817" i="158" s="1"/>
  <c r="P821" i="81" s="1"/>
  <c r="T832" i="158"/>
  <c r="U832" i="158" s="1"/>
  <c r="P836" i="81" s="1"/>
  <c r="T120" i="158"/>
  <c r="U120" i="158" s="1"/>
  <c r="P122" i="81" s="1"/>
  <c r="T829" i="158"/>
  <c r="U829" i="158" s="1"/>
  <c r="P833" i="81" s="1"/>
  <c r="R1158" i="158"/>
  <c r="R142" i="158"/>
  <c r="R1162" i="158"/>
  <c r="R1189" i="158"/>
  <c r="R1181" i="158"/>
  <c r="R137" i="158"/>
  <c r="R121" i="158"/>
  <c r="R1191" i="158"/>
  <c r="U1194" i="158"/>
  <c r="P1198" i="81" s="1"/>
  <c r="T1163" i="158"/>
  <c r="U1163" i="158" s="1"/>
  <c r="P1167" i="81" s="1"/>
  <c r="T1167" i="158"/>
  <c r="U1167" i="158" s="1"/>
  <c r="P1171" i="81" s="1"/>
  <c r="T1190" i="158"/>
  <c r="U1190" i="158" s="1"/>
  <c r="P1194" i="81" s="1"/>
  <c r="T1177" i="158"/>
  <c r="U1177" i="158" s="1"/>
  <c r="P1181" i="81" s="1"/>
  <c r="T1203" i="158"/>
  <c r="U1203" i="158" s="1"/>
  <c r="P1207" i="81" s="1"/>
  <c r="T1160" i="158"/>
  <c r="U1160" i="158" s="1"/>
  <c r="P1164" i="81" s="1"/>
  <c r="T1192" i="158"/>
  <c r="U1192" i="158" s="1"/>
  <c r="P1196" i="81" s="1"/>
  <c r="T1182" i="158"/>
  <c r="U1182" i="158" s="1"/>
  <c r="P1186" i="81" s="1"/>
  <c r="T1162" i="158"/>
  <c r="U1162" i="158" s="1"/>
  <c r="P1166" i="81" s="1"/>
  <c r="T1175" i="158"/>
  <c r="U1175" i="158" s="1"/>
  <c r="P1179" i="81" s="1"/>
  <c r="T1165" i="158"/>
  <c r="U1165" i="158" s="1"/>
  <c r="P1169" i="81" s="1"/>
  <c r="T1193" i="158"/>
  <c r="U1193" i="158" s="1"/>
  <c r="P1197" i="81" s="1"/>
  <c r="T1189" i="158"/>
  <c r="U1189" i="158" s="1"/>
  <c r="T1201" i="158"/>
  <c r="U1201" i="158" s="1"/>
  <c r="P1205" i="81" s="1"/>
  <c r="R833" i="158"/>
  <c r="N1807" i="158"/>
  <c r="R1169" i="158"/>
  <c r="R1197" i="158"/>
  <c r="R831" i="158"/>
  <c r="R130" i="158"/>
  <c r="R1187" i="158"/>
  <c r="J1807" i="158"/>
  <c r="R1182" i="158"/>
  <c r="R149" i="158"/>
  <c r="S255" i="158"/>
  <c r="R133" i="158"/>
  <c r="R106" i="158"/>
  <c r="R152" i="158"/>
  <c r="R1185" i="158"/>
  <c r="R1170" i="158"/>
  <c r="R1201" i="158"/>
  <c r="R119" i="158"/>
  <c r="R1186" i="158"/>
  <c r="R850" i="158"/>
  <c r="R818" i="158"/>
  <c r="R114" i="158"/>
  <c r="G1807" i="158"/>
  <c r="R145" i="158"/>
  <c r="Q1807" i="158"/>
  <c r="R127" i="158"/>
  <c r="R116" i="158"/>
  <c r="R1167" i="158"/>
  <c r="R830" i="158"/>
  <c r="T1173" i="158"/>
  <c r="U1173" i="158" s="1"/>
  <c r="P1177" i="81" s="1"/>
  <c r="T1188" i="158"/>
  <c r="U1188" i="158" s="1"/>
  <c r="P1192" i="81" s="1"/>
  <c r="T1174" i="158"/>
  <c r="U1174" i="158" s="1"/>
  <c r="P1178" i="81" s="1"/>
  <c r="T1191" i="158"/>
  <c r="U1191" i="158" s="1"/>
  <c r="P1195" i="81" s="1"/>
  <c r="T1176" i="158"/>
  <c r="U1176" i="158" s="1"/>
  <c r="P1180" i="81" s="1"/>
  <c r="T1168" i="158"/>
  <c r="U1168" i="158" s="1"/>
  <c r="P1172" i="81" s="1"/>
  <c r="T1170" i="158"/>
  <c r="U1170" i="158" s="1"/>
  <c r="P1174" i="81" s="1"/>
  <c r="T1184" i="158"/>
  <c r="U1184" i="158" s="1"/>
  <c r="P1188" i="81" s="1"/>
  <c r="T1195" i="158"/>
  <c r="U1195" i="158" s="1"/>
  <c r="P1199" i="81" s="1"/>
  <c r="T1197" i="158"/>
  <c r="U1197" i="158" s="1"/>
  <c r="P1201" i="81" s="1"/>
  <c r="T1200" i="158"/>
  <c r="U1200" i="158" s="1"/>
  <c r="P1204" i="81" s="1"/>
  <c r="T1161" i="158"/>
  <c r="U1161" i="158" s="1"/>
  <c r="P1165" i="81" s="1"/>
  <c r="T1186" i="158"/>
  <c r="U1186" i="158" s="1"/>
  <c r="P1190" i="81" s="1"/>
  <c r="T1183" i="158"/>
  <c r="U1183" i="158" s="1"/>
  <c r="P1187" i="81" s="1"/>
  <c r="T1187" i="158"/>
  <c r="U1187" i="158" s="1"/>
  <c r="P1191" i="81" s="1"/>
  <c r="T1158" i="158"/>
  <c r="U1158" i="158" s="1"/>
  <c r="P1162" i="81" s="1"/>
  <c r="T1164" i="158"/>
  <c r="U1164" i="158" s="1"/>
  <c r="P1168" i="81" s="1"/>
  <c r="T1159" i="158"/>
  <c r="U1159" i="158" s="1"/>
  <c r="P1163" i="81" s="1"/>
  <c r="T1179" i="158"/>
  <c r="U1179" i="158" s="1"/>
  <c r="P1183" i="81" s="1"/>
  <c r="T1169" i="158"/>
  <c r="U1169" i="158" s="1"/>
  <c r="T1181" i="158"/>
  <c r="U1181" i="158" s="1"/>
  <c r="T1166" i="158"/>
  <c r="U1166" i="158" s="1"/>
  <c r="P1170" i="81" s="1"/>
  <c r="T1180" i="158"/>
  <c r="U1180" i="158" s="1"/>
  <c r="P1184" i="81" s="1"/>
  <c r="T1196" i="158"/>
  <c r="U1196" i="158" s="1"/>
  <c r="P1200" i="81" s="1"/>
  <c r="T1156" i="158"/>
  <c r="U1156" i="158" s="1"/>
  <c r="P1160" i="81" s="1"/>
  <c r="T1199" i="158"/>
  <c r="U1199" i="158" s="1"/>
  <c r="P1203" i="81" s="1"/>
  <c r="T1171" i="158"/>
  <c r="U1171" i="158" s="1"/>
  <c r="P1175" i="81" s="1"/>
  <c r="T1198" i="158"/>
  <c r="U1198" i="158" s="1"/>
  <c r="P1202" i="81" s="1"/>
  <c r="T1157" i="158"/>
  <c r="U1157" i="158" s="1"/>
  <c r="P1161" i="81" s="1"/>
  <c r="T1202" i="158"/>
  <c r="U1202" i="158" s="1"/>
  <c r="P1206" i="81" s="1"/>
  <c r="T1178" i="158"/>
  <c r="U1178" i="158" s="1"/>
  <c r="P1182" i="81" s="1"/>
  <c r="T1204" i="158"/>
  <c r="U1204" i="158" s="1"/>
  <c r="P1208" i="81" s="1"/>
  <c r="T1185" i="158"/>
  <c r="U1185" i="158" s="1"/>
  <c r="P1189" i="81" s="1"/>
  <c r="T1172" i="158"/>
  <c r="U1172" i="158" s="1"/>
  <c r="P1176" i="81" s="1"/>
  <c r="T738" i="158"/>
  <c r="U738" i="158" s="1"/>
  <c r="P742" i="81" s="1"/>
  <c r="R1178" i="158"/>
  <c r="R1165" i="158"/>
  <c r="S455" i="158"/>
  <c r="R111" i="158"/>
  <c r="R1173" i="158"/>
  <c r="R826" i="158"/>
  <c r="R846" i="158"/>
  <c r="R851" i="158"/>
  <c r="R814" i="158"/>
  <c r="R146" i="158"/>
  <c r="R109" i="158"/>
  <c r="R151" i="158"/>
  <c r="R141" i="158"/>
  <c r="R153" i="158"/>
  <c r="R1199" i="158"/>
  <c r="R1194" i="158"/>
  <c r="R1163" i="158"/>
  <c r="R120" i="158"/>
  <c r="R1159" i="158"/>
  <c r="R810" i="158"/>
  <c r="R824" i="158"/>
  <c r="S305" i="158"/>
  <c r="R135" i="158"/>
  <c r="R1171" i="158"/>
  <c r="R1157" i="158"/>
  <c r="R823" i="158"/>
  <c r="R828" i="158"/>
  <c r="R144" i="158"/>
  <c r="R1193" i="158"/>
  <c r="R1166" i="158"/>
  <c r="R1198" i="158"/>
  <c r="S955" i="158"/>
  <c r="P1807" i="158"/>
  <c r="R136" i="158"/>
  <c r="R1177" i="158"/>
  <c r="R1203" i="158"/>
  <c r="S405" i="158"/>
  <c r="R138" i="158"/>
  <c r="R122" i="158"/>
  <c r="R143" i="158"/>
  <c r="R112" i="158"/>
  <c r="R129" i="158"/>
  <c r="T633" i="158"/>
  <c r="U633" i="158" s="1"/>
  <c r="P637" i="81" s="1"/>
  <c r="S1655" i="158"/>
  <c r="S1455" i="158"/>
  <c r="R1204" i="158"/>
  <c r="R825" i="158"/>
  <c r="R807" i="158"/>
  <c r="S805" i="158"/>
  <c r="I1807" i="158"/>
  <c r="S1755" i="158"/>
  <c r="S1555" i="158"/>
  <c r="S605" i="158"/>
  <c r="S105" i="158"/>
  <c r="R125" i="158"/>
  <c r="S1505" i="158"/>
  <c r="S1405" i="158"/>
  <c r="R1179" i="158"/>
  <c r="R1174" i="158"/>
  <c r="S905" i="158"/>
  <c r="J90" i="160"/>
  <c r="S1705" i="158"/>
  <c r="S1605" i="158"/>
  <c r="R1164" i="158"/>
  <c r="R1176" i="158"/>
  <c r="S1155" i="158"/>
  <c r="R837" i="158"/>
  <c r="R806" i="158"/>
  <c r="R128" i="158"/>
  <c r="T1802" i="158"/>
  <c r="U1802" i="158" s="1"/>
  <c r="P1806" i="81" s="1"/>
  <c r="S1805" i="158"/>
  <c r="R1172" i="158"/>
  <c r="R1184" i="158"/>
  <c r="R1175" i="158"/>
  <c r="R1190" i="158"/>
  <c r="R841" i="158"/>
  <c r="T1763" i="158"/>
  <c r="U1763" i="158" s="1"/>
  <c r="P1767" i="81" s="1"/>
  <c r="R1180" i="158"/>
  <c r="R1192" i="158"/>
  <c r="R1183" i="158"/>
  <c r="H1807" i="158"/>
  <c r="R1188" i="158"/>
  <c r="R1200" i="158"/>
  <c r="R1161" i="158"/>
  <c r="H90" i="160"/>
  <c r="R117" i="158"/>
  <c r="L1807" i="158"/>
  <c r="S1355" i="158"/>
  <c r="R853" i="158"/>
  <c r="R829" i="158"/>
  <c r="S355" i="158"/>
  <c r="R1195" i="158"/>
  <c r="R1196" i="158"/>
  <c r="R809" i="158"/>
  <c r="R813" i="158"/>
  <c r="R835" i="158"/>
  <c r="R832" i="158"/>
  <c r="R834" i="158"/>
  <c r="T750" i="158"/>
  <c r="U750" i="158" s="1"/>
  <c r="P754" i="81" s="1"/>
  <c r="R849" i="158"/>
  <c r="S1055" i="158"/>
  <c r="R819" i="158"/>
  <c r="R838" i="158"/>
  <c r="R836" i="158"/>
  <c r="S855" i="158"/>
  <c r="R842" i="158"/>
  <c r="S55" i="158"/>
  <c r="F1807" i="158"/>
  <c r="R1202" i="158"/>
  <c r="R1160" i="158"/>
  <c r="S1255" i="158"/>
  <c r="R822" i="158"/>
  <c r="R808" i="158"/>
  <c r="R840" i="158"/>
  <c r="R839" i="158"/>
  <c r="S755" i="158"/>
  <c r="S505" i="158"/>
  <c r="AC44" i="157"/>
  <c r="R1156" i="158"/>
  <c r="R1168" i="158"/>
  <c r="R817" i="158"/>
  <c r="R845" i="158"/>
  <c r="R812" i="158"/>
  <c r="R844" i="158"/>
  <c r="S655" i="158"/>
  <c r="R821" i="158"/>
  <c r="R816" i="158"/>
  <c r="R848" i="158"/>
  <c r="S555" i="158"/>
  <c r="O1807" i="158"/>
  <c r="S1205" i="158"/>
  <c r="R827" i="158"/>
  <c r="R854" i="158"/>
  <c r="R820" i="158"/>
  <c r="R852" i="158"/>
  <c r="S705" i="158"/>
  <c r="S205" i="158"/>
  <c r="AE17" i="157" l="1"/>
  <c r="D18" i="155" s="1"/>
  <c r="F16" i="168"/>
  <c r="F20" i="168" s="1"/>
  <c r="G90" i="160"/>
  <c r="AC46" i="157"/>
  <c r="V132" i="158"/>
  <c r="V142" i="158"/>
  <c r="V108" i="158"/>
  <c r="V124" i="158"/>
  <c r="V109" i="158"/>
  <c r="V140" i="158"/>
  <c r="V134" i="158"/>
  <c r="V110" i="158"/>
  <c r="V154" i="158"/>
  <c r="V823" i="158"/>
  <c r="N90" i="160"/>
  <c r="V116" i="158"/>
  <c r="K90" i="160"/>
  <c r="V118" i="158"/>
  <c r="V121" i="158"/>
  <c r="V150" i="158"/>
  <c r="V843" i="158"/>
  <c r="V141" i="158"/>
  <c r="V811" i="158"/>
  <c r="V130" i="158"/>
  <c r="V113" i="158"/>
  <c r="V815" i="158"/>
  <c r="V847" i="158"/>
  <c r="V148" i="158"/>
  <c r="V126" i="158"/>
  <c r="D90" i="160"/>
  <c r="V851" i="158"/>
  <c r="V145" i="158"/>
  <c r="V153" i="158"/>
  <c r="V831" i="158"/>
  <c r="V133" i="158"/>
  <c r="V106" i="158"/>
  <c r="V151" i="158"/>
  <c r="V137" i="158"/>
  <c r="V119" i="158"/>
  <c r="V127" i="158"/>
  <c r="V1187" i="158"/>
  <c r="V1166" i="158"/>
  <c r="V1162" i="158"/>
  <c r="T275" i="158"/>
  <c r="U275" i="158" s="1"/>
  <c r="P277" i="81" s="1"/>
  <c r="V143" i="158"/>
  <c r="V833" i="158"/>
  <c r="V1182" i="158"/>
  <c r="T734" i="158"/>
  <c r="U734" i="158" s="1"/>
  <c r="P738" i="81" s="1"/>
  <c r="V854" i="158"/>
  <c r="V845" i="158"/>
  <c r="V827" i="158"/>
  <c r="R728" i="158"/>
  <c r="V840" i="158"/>
  <c r="V838" i="158"/>
  <c r="V839" i="158"/>
  <c r="V836" i="158"/>
  <c r="V813" i="158"/>
  <c r="V853" i="158"/>
  <c r="V810" i="158"/>
  <c r="V1194" i="158"/>
  <c r="V129" i="158"/>
  <c r="V1203" i="158"/>
  <c r="V814" i="158"/>
  <c r="V837" i="158"/>
  <c r="V125" i="158"/>
  <c r="V112" i="158"/>
  <c r="V1177" i="158"/>
  <c r="T709" i="158"/>
  <c r="U709" i="158" s="1"/>
  <c r="P713" i="81" s="1"/>
  <c r="T727" i="158"/>
  <c r="U727" i="158" s="1"/>
  <c r="P731" i="81" s="1"/>
  <c r="V114" i="158"/>
  <c r="V808" i="158"/>
  <c r="V848" i="158"/>
  <c r="V817" i="158"/>
  <c r="V822" i="158"/>
  <c r="V1160" i="158"/>
  <c r="M90" i="160"/>
  <c r="V1198" i="158"/>
  <c r="V120" i="158"/>
  <c r="V846" i="158"/>
  <c r="V1165" i="158"/>
  <c r="T717" i="158"/>
  <c r="U717" i="158" s="1"/>
  <c r="P721" i="81" s="1"/>
  <c r="V830" i="158"/>
  <c r="V117" i="158"/>
  <c r="V819" i="158"/>
  <c r="V816" i="158"/>
  <c r="V849" i="158"/>
  <c r="V834" i="158"/>
  <c r="V809" i="158"/>
  <c r="V122" i="158"/>
  <c r="V135" i="158"/>
  <c r="V826" i="158"/>
  <c r="R738" i="158"/>
  <c r="V841" i="158"/>
  <c r="T724" i="158"/>
  <c r="U724" i="158" s="1"/>
  <c r="P728" i="81" s="1"/>
  <c r="T279" i="158"/>
  <c r="U279" i="158" s="1"/>
  <c r="P281" i="81" s="1"/>
  <c r="V138" i="158"/>
  <c r="T729" i="158"/>
  <c r="U729" i="158" s="1"/>
  <c r="P733" i="81" s="1"/>
  <c r="V832" i="158"/>
  <c r="V136" i="158"/>
  <c r="V852" i="158"/>
  <c r="V821" i="158"/>
  <c r="V1168" i="158"/>
  <c r="V842" i="158"/>
  <c r="V844" i="158"/>
  <c r="V835" i="158"/>
  <c r="V829" i="158"/>
  <c r="V1190" i="158"/>
  <c r="V128" i="158"/>
  <c r="V807" i="158"/>
  <c r="V828" i="158"/>
  <c r="V824" i="158"/>
  <c r="V1163" i="158"/>
  <c r="V146" i="158"/>
  <c r="V111" i="158"/>
  <c r="V1161" i="158"/>
  <c r="V1179" i="158"/>
  <c r="V1164" i="158"/>
  <c r="V825" i="158"/>
  <c r="V1159" i="158"/>
  <c r="V1196" i="158"/>
  <c r="V1184" i="158"/>
  <c r="V1200" i="158"/>
  <c r="V1183" i="158"/>
  <c r="V1178" i="158"/>
  <c r="V1192" i="158"/>
  <c r="V1193" i="158"/>
  <c r="V1180" i="158"/>
  <c r="V1176" i="158"/>
  <c r="V1204" i="158"/>
  <c r="V1202" i="158"/>
  <c r="V1188" i="158"/>
  <c r="V1191" i="158"/>
  <c r="V1186" i="158"/>
  <c r="V1171" i="158"/>
  <c r="V850" i="158"/>
  <c r="V1170" i="158"/>
  <c r="V812" i="158"/>
  <c r="V818" i="158"/>
  <c r="V820" i="158"/>
  <c r="V1174" i="158"/>
  <c r="V1197" i="158"/>
  <c r="V1158" i="158"/>
  <c r="V1201" i="158"/>
  <c r="V123" i="158"/>
  <c r="V1172" i="158"/>
  <c r="V115" i="158"/>
  <c r="P117" i="81"/>
  <c r="V1185" i="158"/>
  <c r="V139" i="158"/>
  <c r="V147" i="158"/>
  <c r="P149" i="81"/>
  <c r="V107" i="158"/>
  <c r="P109" i="81"/>
  <c r="V1157" i="158"/>
  <c r="V1181" i="158"/>
  <c r="P1185" i="81"/>
  <c r="V144" i="158"/>
  <c r="P146" i="81"/>
  <c r="V1199" i="158"/>
  <c r="V1169" i="158"/>
  <c r="P1173" i="81"/>
  <c r="V152" i="158"/>
  <c r="P154" i="81"/>
  <c r="V1189" i="158"/>
  <c r="P1193" i="81"/>
  <c r="V131" i="158"/>
  <c r="P133" i="81"/>
  <c r="U855" i="158"/>
  <c r="P859" i="81" s="1"/>
  <c r="V1195" i="158"/>
  <c r="R155" i="158"/>
  <c r="AI148" i="158" s="1"/>
  <c r="T720" i="158"/>
  <c r="U720" i="158" s="1"/>
  <c r="P724" i="81" s="1"/>
  <c r="T749" i="158"/>
  <c r="U749" i="158" s="1"/>
  <c r="P753" i="81" s="1"/>
  <c r="T752" i="158"/>
  <c r="U752" i="158" s="1"/>
  <c r="P756" i="81" s="1"/>
  <c r="T708" i="158"/>
  <c r="U708" i="158" s="1"/>
  <c r="P712" i="81" s="1"/>
  <c r="T745" i="158"/>
  <c r="U745" i="158" s="1"/>
  <c r="P749" i="81" s="1"/>
  <c r="T741" i="158"/>
  <c r="U741" i="158" s="1"/>
  <c r="T742" i="158"/>
  <c r="U742" i="158" s="1"/>
  <c r="P746" i="81" s="1"/>
  <c r="T747" i="158"/>
  <c r="U747" i="158" s="1"/>
  <c r="P751" i="81" s="1"/>
  <c r="V1173" i="158"/>
  <c r="T748" i="158"/>
  <c r="U748" i="158" s="1"/>
  <c r="P752" i="81" s="1"/>
  <c r="U1205" i="158"/>
  <c r="P1209" i="81" s="1"/>
  <c r="T753" i="158"/>
  <c r="U753" i="158" s="1"/>
  <c r="P757" i="81" s="1"/>
  <c r="T728" i="158"/>
  <c r="U728" i="158" s="1"/>
  <c r="P732" i="81" s="1"/>
  <c r="T733" i="158"/>
  <c r="U733" i="158" s="1"/>
  <c r="P737" i="81" s="1"/>
  <c r="T737" i="158"/>
  <c r="U737" i="158" s="1"/>
  <c r="P741" i="81" s="1"/>
  <c r="T732" i="158"/>
  <c r="U732" i="158" s="1"/>
  <c r="P736" i="81" s="1"/>
  <c r="T710" i="158"/>
  <c r="U710" i="158" s="1"/>
  <c r="P714" i="81" s="1"/>
  <c r="T713" i="158"/>
  <c r="U713" i="158" s="1"/>
  <c r="P717" i="81" s="1"/>
  <c r="T735" i="158"/>
  <c r="U735" i="158" s="1"/>
  <c r="P739" i="81" s="1"/>
  <c r="R725" i="158"/>
  <c r="T725" i="158"/>
  <c r="U725" i="158" s="1"/>
  <c r="P729" i="81" s="1"/>
  <c r="T744" i="158"/>
  <c r="U744" i="158" s="1"/>
  <c r="P748" i="81" s="1"/>
  <c r="T721" i="158"/>
  <c r="U721" i="158" s="1"/>
  <c r="P725" i="81" s="1"/>
  <c r="T731" i="158"/>
  <c r="U731" i="158" s="1"/>
  <c r="P735" i="81" s="1"/>
  <c r="T1799" i="158"/>
  <c r="U1799" i="158" s="1"/>
  <c r="P1803" i="81" s="1"/>
  <c r="T961" i="158"/>
  <c r="U961" i="158" s="1"/>
  <c r="P965" i="81" s="1"/>
  <c r="T1438" i="158"/>
  <c r="U1438" i="158" s="1"/>
  <c r="P1442" i="81" s="1"/>
  <c r="T1126" i="158"/>
  <c r="U1126" i="158" s="1"/>
  <c r="P1130" i="81" s="1"/>
  <c r="T1248" i="158"/>
  <c r="U1248" i="158" s="1"/>
  <c r="P1252" i="81" s="1"/>
  <c r="T382" i="158"/>
  <c r="U382" i="158" s="1"/>
  <c r="P385" i="81" s="1"/>
  <c r="T1280" i="158"/>
  <c r="U1280" i="158" s="1"/>
  <c r="P1284" i="81" s="1"/>
  <c r="T1323" i="158"/>
  <c r="U1323" i="158" s="1"/>
  <c r="P1327" i="81" s="1"/>
  <c r="T1556" i="158"/>
  <c r="U1556" i="158" s="1"/>
  <c r="P1560" i="81" s="1"/>
  <c r="T431" i="158"/>
  <c r="U431" i="158" s="1"/>
  <c r="P435" i="81" s="1"/>
  <c r="T890" i="158"/>
  <c r="U890" i="158" s="1"/>
  <c r="P894" i="81" s="1"/>
  <c r="T1357" i="158"/>
  <c r="U1357" i="158" s="1"/>
  <c r="P1361" i="81" s="1"/>
  <c r="T232" i="158"/>
  <c r="U232" i="158" s="1"/>
  <c r="P234" i="81" s="1"/>
  <c r="T552" i="158"/>
  <c r="U552" i="158" s="1"/>
  <c r="P556" i="81" s="1"/>
  <c r="T897" i="158"/>
  <c r="U897" i="158" s="1"/>
  <c r="P901" i="81" s="1"/>
  <c r="T193" i="158"/>
  <c r="U193" i="158" s="1"/>
  <c r="P195" i="81" s="1"/>
  <c r="T1019" i="158"/>
  <c r="U1019" i="158" s="1"/>
  <c r="P1023" i="81" s="1"/>
  <c r="T903" i="158"/>
  <c r="U903" i="158" s="1"/>
  <c r="P907" i="81" s="1"/>
  <c r="T1262" i="158"/>
  <c r="U1262" i="158" s="1"/>
  <c r="P1266" i="81" s="1"/>
  <c r="T61" i="158"/>
  <c r="U61" i="158" s="1"/>
  <c r="P63" i="81" s="1"/>
  <c r="T638" i="158"/>
  <c r="U638" i="158" s="1"/>
  <c r="P642" i="81" s="1"/>
  <c r="T921" i="158"/>
  <c r="U921" i="158" s="1"/>
  <c r="P925" i="81" s="1"/>
  <c r="T164" i="158"/>
  <c r="U164" i="158" s="1"/>
  <c r="P166" i="81" s="1"/>
  <c r="T156" i="158"/>
  <c r="U156" i="158" s="1"/>
  <c r="P158" i="81" s="1"/>
  <c r="T172" i="158"/>
  <c r="U172" i="158" s="1"/>
  <c r="P174" i="81" s="1"/>
  <c r="T196" i="158"/>
  <c r="U196" i="158" s="1"/>
  <c r="P198" i="81" s="1"/>
  <c r="T195" i="158"/>
  <c r="U195" i="158" s="1"/>
  <c r="P197" i="81" s="1"/>
  <c r="T626" i="158"/>
  <c r="U626" i="158" s="1"/>
  <c r="P630" i="81" s="1"/>
  <c r="T617" i="158"/>
  <c r="U617" i="158" s="1"/>
  <c r="P621" i="81" s="1"/>
  <c r="T645" i="158"/>
  <c r="U645" i="158" s="1"/>
  <c r="P649" i="81" s="1"/>
  <c r="T632" i="158"/>
  <c r="U632" i="158" s="1"/>
  <c r="P636" i="81" s="1"/>
  <c r="T625" i="158"/>
  <c r="U625" i="158" s="1"/>
  <c r="P629" i="81" s="1"/>
  <c r="T1288" i="158"/>
  <c r="U1288" i="158" s="1"/>
  <c r="P1292" i="81" s="1"/>
  <c r="T1296" i="158"/>
  <c r="U1296" i="158" s="1"/>
  <c r="P1300" i="81" s="1"/>
  <c r="T1304" i="158"/>
  <c r="U1304" i="158" s="1"/>
  <c r="P1308" i="81" s="1"/>
  <c r="T1468" i="158"/>
  <c r="U1468" i="158" s="1"/>
  <c r="P1472" i="81" s="1"/>
  <c r="T298" i="158"/>
  <c r="U298" i="158" s="1"/>
  <c r="P300" i="81" s="1"/>
  <c r="T301" i="158"/>
  <c r="U301" i="158" s="1"/>
  <c r="P303" i="81" s="1"/>
  <c r="T283" i="158"/>
  <c r="U283" i="158" s="1"/>
  <c r="P285" i="81" s="1"/>
  <c r="T281" i="158"/>
  <c r="U281" i="158" s="1"/>
  <c r="P283" i="81" s="1"/>
  <c r="T1040" i="158"/>
  <c r="U1040" i="158" s="1"/>
  <c r="P1044" i="81" s="1"/>
  <c r="T1470" i="158"/>
  <c r="U1470" i="158" s="1"/>
  <c r="P1474" i="81" s="1"/>
  <c r="T1498" i="158"/>
  <c r="U1498" i="158" s="1"/>
  <c r="P1502" i="81" s="1"/>
  <c r="T1781" i="158"/>
  <c r="U1781" i="158" s="1"/>
  <c r="P1785" i="81" s="1"/>
  <c r="T238" i="158"/>
  <c r="U238" i="158" s="1"/>
  <c r="P240" i="81" s="1"/>
  <c r="T1049" i="158"/>
  <c r="U1049" i="158" s="1"/>
  <c r="P1053" i="81" s="1"/>
  <c r="T1024" i="158"/>
  <c r="U1024" i="158" s="1"/>
  <c r="P1028" i="81" s="1"/>
  <c r="T1018" i="158"/>
  <c r="U1018" i="158" s="1"/>
  <c r="P1022" i="81" s="1"/>
  <c r="T1009" i="158"/>
  <c r="U1009" i="158" s="1"/>
  <c r="P1013" i="81" s="1"/>
  <c r="T1264" i="158"/>
  <c r="U1264" i="158" s="1"/>
  <c r="P1268" i="81" s="1"/>
  <c r="T225" i="158"/>
  <c r="U225" i="158" s="1"/>
  <c r="P227" i="81" s="1"/>
  <c r="T231" i="158"/>
  <c r="U231" i="158" s="1"/>
  <c r="P233" i="81" s="1"/>
  <c r="T210" i="158"/>
  <c r="U210" i="158" s="1"/>
  <c r="P212" i="81" s="1"/>
  <c r="T237" i="158"/>
  <c r="U237" i="158" s="1"/>
  <c r="P239" i="81" s="1"/>
  <c r="T1503" i="158"/>
  <c r="U1503" i="158" s="1"/>
  <c r="P1507" i="81" s="1"/>
  <c r="T1501" i="158"/>
  <c r="U1501" i="158" s="1"/>
  <c r="P1505" i="81" s="1"/>
  <c r="T1469" i="158"/>
  <c r="U1469" i="158" s="1"/>
  <c r="P1473" i="81" s="1"/>
  <c r="T1481" i="158"/>
  <c r="U1481" i="158" s="1"/>
  <c r="P1485" i="81" s="1"/>
  <c r="T1538" i="158"/>
  <c r="U1538" i="158" s="1"/>
  <c r="P1542" i="81" s="1"/>
  <c r="T1522" i="158"/>
  <c r="U1522" i="158" s="1"/>
  <c r="P1526" i="81" s="1"/>
  <c r="T1554" i="158"/>
  <c r="U1554" i="158" s="1"/>
  <c r="P1558" i="81" s="1"/>
  <c r="T1552" i="158"/>
  <c r="U1552" i="158" s="1"/>
  <c r="P1556" i="81" s="1"/>
  <c r="T1543" i="158"/>
  <c r="U1543" i="158" s="1"/>
  <c r="P1547" i="81" s="1"/>
  <c r="R733" i="158"/>
  <c r="T977" i="158"/>
  <c r="U977" i="158" s="1"/>
  <c r="P981" i="81" s="1"/>
  <c r="T1393" i="158"/>
  <c r="U1393" i="158" s="1"/>
  <c r="P1397" i="81" s="1"/>
  <c r="T1517" i="158"/>
  <c r="U1517" i="158" s="1"/>
  <c r="P1521" i="81" s="1"/>
  <c r="T293" i="158"/>
  <c r="U293" i="158" s="1"/>
  <c r="P295" i="81" s="1"/>
  <c r="T299" i="158"/>
  <c r="U299" i="158" s="1"/>
  <c r="P301" i="81" s="1"/>
  <c r="T274" i="158"/>
  <c r="U274" i="158" s="1"/>
  <c r="P276" i="81" s="1"/>
  <c r="T271" i="158"/>
  <c r="U271" i="158" s="1"/>
  <c r="P273" i="81" s="1"/>
  <c r="T1046" i="158"/>
  <c r="U1046" i="158" s="1"/>
  <c r="P1050" i="81" s="1"/>
  <c r="T1569" i="158"/>
  <c r="U1569" i="158" s="1"/>
  <c r="P1573" i="81" s="1"/>
  <c r="T1012" i="158"/>
  <c r="U1012" i="158" s="1"/>
  <c r="P1016" i="81" s="1"/>
  <c r="T1050" i="158"/>
  <c r="U1050" i="158" s="1"/>
  <c r="P1054" i="81" s="1"/>
  <c r="T1054" i="158"/>
  <c r="U1054" i="158" s="1"/>
  <c r="P1058" i="81" s="1"/>
  <c r="T1031" i="158"/>
  <c r="U1031" i="158" s="1"/>
  <c r="P1035" i="81" s="1"/>
  <c r="T1364" i="158"/>
  <c r="U1364" i="158" s="1"/>
  <c r="P1368" i="81" s="1"/>
  <c r="T1549" i="158"/>
  <c r="U1549" i="158" s="1"/>
  <c r="P1553" i="81" s="1"/>
  <c r="F90" i="160"/>
  <c r="T239" i="158"/>
  <c r="U239" i="158" s="1"/>
  <c r="P241" i="81" s="1"/>
  <c r="T250" i="158"/>
  <c r="U250" i="158" s="1"/>
  <c r="P252" i="81" s="1"/>
  <c r="T218" i="158"/>
  <c r="U218" i="158" s="1"/>
  <c r="P220" i="81" s="1"/>
  <c r="T242" i="158"/>
  <c r="U242" i="158" s="1"/>
  <c r="P244" i="81" s="1"/>
  <c r="T1465" i="158"/>
  <c r="U1465" i="158" s="1"/>
  <c r="P1469" i="81" s="1"/>
  <c r="T1479" i="158"/>
  <c r="U1479" i="158" s="1"/>
  <c r="P1483" i="81" s="1"/>
  <c r="T1462" i="158"/>
  <c r="U1462" i="158" s="1"/>
  <c r="P1466" i="81" s="1"/>
  <c r="T1473" i="158"/>
  <c r="U1473" i="158" s="1"/>
  <c r="P1477" i="81" s="1"/>
  <c r="T1480" i="158"/>
  <c r="U1480" i="158" s="1"/>
  <c r="P1484" i="81" s="1"/>
  <c r="T1545" i="158"/>
  <c r="U1545" i="158" s="1"/>
  <c r="P1549" i="81" s="1"/>
  <c r="T1521" i="158"/>
  <c r="U1521" i="158" s="1"/>
  <c r="P1525" i="81" s="1"/>
  <c r="T1536" i="158"/>
  <c r="U1536" i="158" s="1"/>
  <c r="P1540" i="81" s="1"/>
  <c r="T1508" i="158"/>
  <c r="U1508" i="158" s="1"/>
  <c r="P1512" i="81" s="1"/>
  <c r="T177" i="158"/>
  <c r="U177" i="158" s="1"/>
  <c r="P179" i="81" s="1"/>
  <c r="T257" i="158"/>
  <c r="U257" i="158" s="1"/>
  <c r="P259" i="81" s="1"/>
  <c r="T403" i="158"/>
  <c r="U403" i="158" s="1"/>
  <c r="P406" i="81" s="1"/>
  <c r="T1254" i="158"/>
  <c r="U1254" i="158" s="1"/>
  <c r="P1258" i="81" s="1"/>
  <c r="T265" i="158"/>
  <c r="U265" i="158" s="1"/>
  <c r="P267" i="81" s="1"/>
  <c r="T519" i="158"/>
  <c r="U519" i="158" s="1"/>
  <c r="P523" i="81" s="1"/>
  <c r="T1232" i="158"/>
  <c r="U1232" i="158" s="1"/>
  <c r="P1236" i="81" s="1"/>
  <c r="T1381" i="158"/>
  <c r="U1381" i="158" s="1"/>
  <c r="P1385" i="81" s="1"/>
  <c r="T201" i="158"/>
  <c r="U201" i="158" s="1"/>
  <c r="P203" i="81" s="1"/>
  <c r="T270" i="158"/>
  <c r="U270" i="158" s="1"/>
  <c r="P272" i="81" s="1"/>
  <c r="T251" i="158"/>
  <c r="U251" i="158" s="1"/>
  <c r="P253" i="81" s="1"/>
  <c r="T208" i="158"/>
  <c r="U208" i="158" s="1"/>
  <c r="P210" i="81" s="1"/>
  <c r="T407" i="158"/>
  <c r="U407" i="158" s="1"/>
  <c r="P411" i="81" s="1"/>
  <c r="T1312" i="158"/>
  <c r="U1312" i="158" s="1"/>
  <c r="P1316" i="81" s="1"/>
  <c r="T448" i="158"/>
  <c r="U448" i="158" s="1"/>
  <c r="P452" i="81" s="1"/>
  <c r="R735" i="158"/>
  <c r="C90" i="160"/>
  <c r="T612" i="158"/>
  <c r="U612" i="158" s="1"/>
  <c r="P616" i="81" s="1"/>
  <c r="T53" i="158"/>
  <c r="U53" i="158" s="1"/>
  <c r="P55" i="81" s="1"/>
  <c r="T1306" i="158"/>
  <c r="U1306" i="158" s="1"/>
  <c r="P1310" i="81" s="1"/>
  <c r="T174" i="158"/>
  <c r="U174" i="158" s="1"/>
  <c r="P176" i="81" s="1"/>
  <c r="T535" i="158"/>
  <c r="U535" i="158" s="1"/>
  <c r="P539" i="81" s="1"/>
  <c r="T863" i="158"/>
  <c r="U863" i="158" s="1"/>
  <c r="P867" i="81" s="1"/>
  <c r="T998" i="158"/>
  <c r="U998" i="158" s="1"/>
  <c r="P1002" i="81" s="1"/>
  <c r="T268" i="158"/>
  <c r="U268" i="158" s="1"/>
  <c r="P270" i="81" s="1"/>
  <c r="T173" i="158"/>
  <c r="U173" i="158" s="1"/>
  <c r="P175" i="81" s="1"/>
  <c r="T171" i="158"/>
  <c r="U171" i="158" s="1"/>
  <c r="P173" i="81" s="1"/>
  <c r="T169" i="158"/>
  <c r="U169" i="158" s="1"/>
  <c r="P171" i="81" s="1"/>
  <c r="T191" i="158"/>
  <c r="U191" i="158" s="1"/>
  <c r="P193" i="81" s="1"/>
  <c r="T204" i="158"/>
  <c r="U204" i="158" s="1"/>
  <c r="P206" i="81" s="1"/>
  <c r="T606" i="158"/>
  <c r="U606" i="158" s="1"/>
  <c r="P610" i="81" s="1"/>
  <c r="T619" i="158"/>
  <c r="U619" i="158" s="1"/>
  <c r="P623" i="81" s="1"/>
  <c r="T613" i="158"/>
  <c r="U613" i="158" s="1"/>
  <c r="P617" i="81" s="1"/>
  <c r="T640" i="158"/>
  <c r="U640" i="158" s="1"/>
  <c r="P644" i="81" s="1"/>
  <c r="T628" i="158"/>
  <c r="U628" i="158" s="1"/>
  <c r="P632" i="81" s="1"/>
  <c r="T1336" i="158"/>
  <c r="U1336" i="158" s="1"/>
  <c r="P1340" i="81" s="1"/>
  <c r="T1361" i="158"/>
  <c r="U1361" i="158" s="1"/>
  <c r="P1365" i="81" s="1"/>
  <c r="T1656" i="158"/>
  <c r="U1656" i="158" s="1"/>
  <c r="P1660" i="81" s="1"/>
  <c r="T269" i="158"/>
  <c r="U269" i="158" s="1"/>
  <c r="P271" i="81" s="1"/>
  <c r="T292" i="158"/>
  <c r="U292" i="158" s="1"/>
  <c r="P294" i="81" s="1"/>
  <c r="T937" i="158"/>
  <c r="U937" i="158" s="1"/>
  <c r="P941" i="81" s="1"/>
  <c r="T1220" i="158"/>
  <c r="U1220" i="158" s="1"/>
  <c r="P1224" i="81" s="1"/>
  <c r="T942" i="158"/>
  <c r="U942" i="158" s="1"/>
  <c r="P946" i="81" s="1"/>
  <c r="T1206" i="158"/>
  <c r="U1206" i="158" s="1"/>
  <c r="P1210" i="81" s="1"/>
  <c r="T190" i="158"/>
  <c r="U190" i="158" s="1"/>
  <c r="P192" i="81" s="1"/>
  <c r="T176" i="158"/>
  <c r="U176" i="158" s="1"/>
  <c r="P178" i="81" s="1"/>
  <c r="T178" i="158"/>
  <c r="U178" i="158" s="1"/>
  <c r="P180" i="81" s="1"/>
  <c r="T192" i="158"/>
  <c r="U192" i="158" s="1"/>
  <c r="P194" i="81" s="1"/>
  <c r="T168" i="158"/>
  <c r="U168" i="158" s="1"/>
  <c r="P170" i="81" s="1"/>
  <c r="T610" i="158"/>
  <c r="U610" i="158" s="1"/>
  <c r="P614" i="81" s="1"/>
  <c r="T607" i="158"/>
  <c r="U607" i="158" s="1"/>
  <c r="P611" i="81" s="1"/>
  <c r="T641" i="158"/>
  <c r="U641" i="158" s="1"/>
  <c r="P645" i="81" s="1"/>
  <c r="T636" i="158"/>
  <c r="U636" i="158" s="1"/>
  <c r="P640" i="81" s="1"/>
  <c r="T1457" i="158"/>
  <c r="U1457" i="158" s="1"/>
  <c r="P1461" i="81" s="1"/>
  <c r="T1478" i="158"/>
  <c r="U1478" i="158" s="1"/>
  <c r="P1482" i="81" s="1"/>
  <c r="T1042" i="158"/>
  <c r="U1042" i="158" s="1"/>
  <c r="P1046" i="81" s="1"/>
  <c r="T289" i="158"/>
  <c r="U289" i="158" s="1"/>
  <c r="P291" i="81" s="1"/>
  <c r="T278" i="158"/>
  <c r="U278" i="158" s="1"/>
  <c r="P280" i="81" s="1"/>
  <c r="T260" i="158"/>
  <c r="U260" i="158" s="1"/>
  <c r="P262" i="81" s="1"/>
  <c r="T302" i="158"/>
  <c r="U302" i="158" s="1"/>
  <c r="P304" i="81" s="1"/>
  <c r="T273" i="158"/>
  <c r="U273" i="158" s="1"/>
  <c r="P275" i="81" s="1"/>
  <c r="T1540" i="158"/>
  <c r="U1540" i="158" s="1"/>
  <c r="P1544" i="81" s="1"/>
  <c r="T1788" i="158"/>
  <c r="U1788" i="158" s="1"/>
  <c r="P1792" i="81" s="1"/>
  <c r="T1798" i="158"/>
  <c r="U1798" i="158" s="1"/>
  <c r="P1802" i="81" s="1"/>
  <c r="T1028" i="158"/>
  <c r="U1028" i="158" s="1"/>
  <c r="P1032" i="81" s="1"/>
  <c r="T1006" i="158"/>
  <c r="U1006" i="158" s="1"/>
  <c r="P1010" i="81" s="1"/>
  <c r="T1052" i="158"/>
  <c r="U1052" i="158" s="1"/>
  <c r="P1056" i="81" s="1"/>
  <c r="T1033" i="158"/>
  <c r="U1033" i="158" s="1"/>
  <c r="P1037" i="81" s="1"/>
  <c r="T211" i="158"/>
  <c r="U211" i="158" s="1"/>
  <c r="P213" i="81" s="1"/>
  <c r="T207" i="158"/>
  <c r="U207" i="158" s="1"/>
  <c r="P209" i="81" s="1"/>
  <c r="T227" i="158"/>
  <c r="U227" i="158" s="1"/>
  <c r="P229" i="81" s="1"/>
  <c r="T226" i="158"/>
  <c r="U226" i="158" s="1"/>
  <c r="P228" i="81" s="1"/>
  <c r="T1485" i="158"/>
  <c r="U1485" i="158" s="1"/>
  <c r="P1489" i="81" s="1"/>
  <c r="T1486" i="158"/>
  <c r="U1486" i="158" s="1"/>
  <c r="P1490" i="81" s="1"/>
  <c r="T1490" i="158"/>
  <c r="U1490" i="158" s="1"/>
  <c r="P1494" i="81" s="1"/>
  <c r="T1488" i="158"/>
  <c r="U1488" i="158" s="1"/>
  <c r="P1492" i="81" s="1"/>
  <c r="T1463" i="158"/>
  <c r="U1463" i="158" s="1"/>
  <c r="P1467" i="81" s="1"/>
  <c r="T1542" i="158"/>
  <c r="U1542" i="158" s="1"/>
  <c r="P1546" i="81" s="1"/>
  <c r="T1553" i="158"/>
  <c r="U1553" i="158" s="1"/>
  <c r="P1557" i="81" s="1"/>
  <c r="T1520" i="158"/>
  <c r="U1520" i="158" s="1"/>
  <c r="P1524" i="81" s="1"/>
  <c r="T1514" i="158"/>
  <c r="U1514" i="158" s="1"/>
  <c r="P1518" i="81" s="1"/>
  <c r="T929" i="158"/>
  <c r="U929" i="158" s="1"/>
  <c r="P933" i="81" s="1"/>
  <c r="T261" i="158"/>
  <c r="U261" i="158" s="1"/>
  <c r="P263" i="81" s="1"/>
  <c r="T399" i="158"/>
  <c r="U399" i="158" s="1"/>
  <c r="P402" i="81" s="1"/>
  <c r="T975" i="158"/>
  <c r="U975" i="158" s="1"/>
  <c r="P979" i="81" s="1"/>
  <c r="T356" i="158"/>
  <c r="U356" i="158" s="1"/>
  <c r="P359" i="81" s="1"/>
  <c r="T404" i="158"/>
  <c r="U404" i="158" s="1"/>
  <c r="P407" i="81" s="1"/>
  <c r="T536" i="158"/>
  <c r="U536" i="158" s="1"/>
  <c r="P540" i="81" s="1"/>
  <c r="T1269" i="158"/>
  <c r="U1269" i="158" s="1"/>
  <c r="P1273" i="81" s="1"/>
  <c r="T185" i="158"/>
  <c r="U185" i="158" s="1"/>
  <c r="P187" i="81" s="1"/>
  <c r="T86" i="158"/>
  <c r="U86" i="158" s="1"/>
  <c r="P88" i="81" s="1"/>
  <c r="T527" i="158"/>
  <c r="U527" i="158" s="1"/>
  <c r="P531" i="81" s="1"/>
  <c r="T620" i="158"/>
  <c r="U620" i="158" s="1"/>
  <c r="P624" i="81" s="1"/>
  <c r="T1038" i="158"/>
  <c r="U1038" i="158" s="1"/>
  <c r="P1042" i="81" s="1"/>
  <c r="I90" i="160"/>
  <c r="T203" i="158"/>
  <c r="U203" i="158" s="1"/>
  <c r="P205" i="81" s="1"/>
  <c r="T200" i="158"/>
  <c r="U200" i="158" s="1"/>
  <c r="P202" i="81" s="1"/>
  <c r="T197" i="158"/>
  <c r="U197" i="158" s="1"/>
  <c r="P199" i="81" s="1"/>
  <c r="T199" i="158"/>
  <c r="U199" i="158" s="1"/>
  <c r="P201" i="81" s="1"/>
  <c r="T642" i="158"/>
  <c r="U642" i="158" s="1"/>
  <c r="P646" i="81" s="1"/>
  <c r="T622" i="158"/>
  <c r="U622" i="158" s="1"/>
  <c r="P626" i="81" s="1"/>
  <c r="T644" i="158"/>
  <c r="U644" i="158" s="1"/>
  <c r="P648" i="81" s="1"/>
  <c r="T624" i="158"/>
  <c r="U624" i="158" s="1"/>
  <c r="P628" i="81" s="1"/>
  <c r="T1672" i="158"/>
  <c r="U1672" i="158" s="1"/>
  <c r="P1676" i="81" s="1"/>
  <c r="T1380" i="158"/>
  <c r="U1380" i="158" s="1"/>
  <c r="P1384" i="81" s="1"/>
  <c r="V1175" i="158"/>
  <c r="T297" i="158"/>
  <c r="U297" i="158" s="1"/>
  <c r="P299" i="81" s="1"/>
  <c r="T300" i="158"/>
  <c r="U300" i="158" s="1"/>
  <c r="P302" i="81" s="1"/>
  <c r="T286" i="158"/>
  <c r="U286" i="158" s="1"/>
  <c r="P288" i="81" s="1"/>
  <c r="T276" i="158"/>
  <c r="U276" i="158" s="1"/>
  <c r="P278" i="81" s="1"/>
  <c r="T1587" i="158"/>
  <c r="U1587" i="158" s="1"/>
  <c r="P1591" i="81" s="1"/>
  <c r="R724" i="158"/>
  <c r="T1013" i="158"/>
  <c r="U1013" i="158" s="1"/>
  <c r="P1017" i="81" s="1"/>
  <c r="T1020" i="158"/>
  <c r="U1020" i="158" s="1"/>
  <c r="P1024" i="81" s="1"/>
  <c r="T1029" i="158"/>
  <c r="U1029" i="158" s="1"/>
  <c r="P1033" i="81" s="1"/>
  <c r="T1014" i="158"/>
  <c r="U1014" i="158" s="1"/>
  <c r="P1018" i="81" s="1"/>
  <c r="T1039" i="158"/>
  <c r="U1039" i="158" s="1"/>
  <c r="P1043" i="81" s="1"/>
  <c r="T170" i="158"/>
  <c r="U170" i="158" s="1"/>
  <c r="P172" i="81" s="1"/>
  <c r="T222" i="158"/>
  <c r="U222" i="158" s="1"/>
  <c r="P224" i="81" s="1"/>
  <c r="T235" i="158"/>
  <c r="U235" i="158" s="1"/>
  <c r="P237" i="81" s="1"/>
  <c r="T220" i="158"/>
  <c r="U220" i="158" s="1"/>
  <c r="P222" i="81" s="1"/>
  <c r="T234" i="158"/>
  <c r="U234" i="158" s="1"/>
  <c r="P236" i="81" s="1"/>
  <c r="T1491" i="158"/>
  <c r="U1491" i="158" s="1"/>
  <c r="P1495" i="81" s="1"/>
  <c r="T1487" i="158"/>
  <c r="U1487" i="158" s="1"/>
  <c r="P1491" i="81" s="1"/>
  <c r="T1477" i="158"/>
  <c r="U1477" i="158" s="1"/>
  <c r="P1481" i="81" s="1"/>
  <c r="T1495" i="158"/>
  <c r="U1495" i="158" s="1"/>
  <c r="P1499" i="81" s="1"/>
  <c r="T1482" i="158"/>
  <c r="U1482" i="158" s="1"/>
  <c r="P1486" i="81" s="1"/>
  <c r="T1483" i="158"/>
  <c r="U1483" i="158" s="1"/>
  <c r="P1487" i="81" s="1"/>
  <c r="T1532" i="158"/>
  <c r="U1532" i="158" s="1"/>
  <c r="P1536" i="81" s="1"/>
  <c r="T1526" i="158"/>
  <c r="U1526" i="158" s="1"/>
  <c r="P1530" i="81" s="1"/>
  <c r="T1507" i="158"/>
  <c r="U1507" i="158" s="1"/>
  <c r="P1511" i="81" s="1"/>
  <c r="T1530" i="158"/>
  <c r="U1530" i="158" s="1"/>
  <c r="P1534" i="81" s="1"/>
  <c r="T1512" i="158"/>
  <c r="U1512" i="158" s="1"/>
  <c r="P1516" i="81" s="1"/>
  <c r="T62" i="158"/>
  <c r="U62" i="158" s="1"/>
  <c r="P64" i="81" s="1"/>
  <c r="T1332" i="158"/>
  <c r="U1332" i="158" s="1"/>
  <c r="P1336" i="81" s="1"/>
  <c r="T630" i="158"/>
  <c r="U630" i="158" s="1"/>
  <c r="P634" i="81" s="1"/>
  <c r="T248" i="158"/>
  <c r="U248" i="158" s="1"/>
  <c r="P250" i="81" s="1"/>
  <c r="T436" i="158"/>
  <c r="U436" i="158" s="1"/>
  <c r="P440" i="81" s="1"/>
  <c r="T167" i="158"/>
  <c r="U167" i="158" s="1"/>
  <c r="P169" i="81" s="1"/>
  <c r="T224" i="158"/>
  <c r="U224" i="158" s="1"/>
  <c r="P226" i="81" s="1"/>
  <c r="T243" i="158"/>
  <c r="U243" i="158" s="1"/>
  <c r="P245" i="81" s="1"/>
  <c r="T682" i="158"/>
  <c r="U682" i="158" s="1"/>
  <c r="P686" i="81" s="1"/>
  <c r="T1274" i="158"/>
  <c r="U1274" i="158" s="1"/>
  <c r="P1278" i="81" s="1"/>
  <c r="T858" i="158"/>
  <c r="U858" i="158" s="1"/>
  <c r="P862" i="81" s="1"/>
  <c r="T551" i="158"/>
  <c r="U551" i="158" s="1"/>
  <c r="P555" i="81" s="1"/>
  <c r="T1035" i="158"/>
  <c r="U1035" i="158" s="1"/>
  <c r="P1039" i="81" s="1"/>
  <c r="T1252" i="158"/>
  <c r="U1252" i="158" s="1"/>
  <c r="P1256" i="81" s="1"/>
  <c r="T388" i="158"/>
  <c r="U388" i="158" s="1"/>
  <c r="P391" i="81" s="1"/>
  <c r="T78" i="158"/>
  <c r="U78" i="158" s="1"/>
  <c r="P80" i="81" s="1"/>
  <c r="T635" i="158"/>
  <c r="U635" i="158" s="1"/>
  <c r="P639" i="81" s="1"/>
  <c r="T959" i="158"/>
  <c r="U959" i="158" s="1"/>
  <c r="P963" i="81" s="1"/>
  <c r="L90" i="160"/>
  <c r="T520" i="158"/>
  <c r="U520" i="158" s="1"/>
  <c r="P524" i="81" s="1"/>
  <c r="T1030" i="158"/>
  <c r="U1030" i="158" s="1"/>
  <c r="P1034" i="81" s="1"/>
  <c r="T1474" i="158"/>
  <c r="U1474" i="158" s="1"/>
  <c r="P1478" i="81" s="1"/>
  <c r="T647" i="158"/>
  <c r="U647" i="158" s="1"/>
  <c r="P651" i="81" s="1"/>
  <c r="T634" i="158"/>
  <c r="U634" i="158" s="1"/>
  <c r="P638" i="81" s="1"/>
  <c r="T997" i="158"/>
  <c r="U997" i="158" s="1"/>
  <c r="P1001" i="81" s="1"/>
  <c r="T1285" i="158"/>
  <c r="U1285" i="158" s="1"/>
  <c r="P1289" i="81" s="1"/>
  <c r="T1022" i="158"/>
  <c r="U1022" i="158" s="1"/>
  <c r="P1026" i="81" s="1"/>
  <c r="T1265" i="158"/>
  <c r="U1265" i="158" s="1"/>
  <c r="P1269" i="81" s="1"/>
  <c r="T528" i="158"/>
  <c r="U528" i="158" s="1"/>
  <c r="P532" i="81" s="1"/>
  <c r="T654" i="158"/>
  <c r="U654" i="158" s="1"/>
  <c r="P658" i="81" s="1"/>
  <c r="T923" i="158"/>
  <c r="U923" i="158" s="1"/>
  <c r="P927" i="81" s="1"/>
  <c r="T1272" i="158"/>
  <c r="U1272" i="158" s="1"/>
  <c r="P1276" i="81" s="1"/>
  <c r="T216" i="158"/>
  <c r="U216" i="158" s="1"/>
  <c r="P218" i="81" s="1"/>
  <c r="T188" i="158"/>
  <c r="U188" i="158" s="1"/>
  <c r="P190" i="81" s="1"/>
  <c r="T180" i="158"/>
  <c r="U180" i="158" s="1"/>
  <c r="P182" i="81" s="1"/>
  <c r="T163" i="158"/>
  <c r="U163" i="158" s="1"/>
  <c r="P165" i="81" s="1"/>
  <c r="T179" i="158"/>
  <c r="U179" i="158" s="1"/>
  <c r="P181" i="81" s="1"/>
  <c r="T646" i="158"/>
  <c r="U646" i="158" s="1"/>
  <c r="P650" i="81" s="1"/>
  <c r="T615" i="158"/>
  <c r="U615" i="158" s="1"/>
  <c r="P619" i="81" s="1"/>
  <c r="T621" i="158"/>
  <c r="U621" i="158" s="1"/>
  <c r="P625" i="81" s="1"/>
  <c r="T652" i="158"/>
  <c r="U652" i="158" s="1"/>
  <c r="P656" i="81" s="1"/>
  <c r="T1372" i="158"/>
  <c r="U1372" i="158" s="1"/>
  <c r="P1376" i="81" s="1"/>
  <c r="T1494" i="158"/>
  <c r="U1494" i="158" s="1"/>
  <c r="P1498" i="81" s="1"/>
  <c r="T1594" i="158"/>
  <c r="U1594" i="158" s="1"/>
  <c r="P1598" i="81" s="1"/>
  <c r="T266" i="158"/>
  <c r="U266" i="158" s="1"/>
  <c r="P268" i="81" s="1"/>
  <c r="T291" i="158"/>
  <c r="U291" i="158" s="1"/>
  <c r="P293" i="81" s="1"/>
  <c r="T272" i="158"/>
  <c r="U272" i="158" s="1"/>
  <c r="P274" i="81" s="1"/>
  <c r="T259" i="158"/>
  <c r="U259" i="158" s="1"/>
  <c r="P261" i="81" s="1"/>
  <c r="T288" i="158"/>
  <c r="U288" i="158" s="1"/>
  <c r="P290" i="81" s="1"/>
  <c r="T1804" i="158"/>
  <c r="U1804" i="158" s="1"/>
  <c r="P1808" i="81" s="1"/>
  <c r="T162" i="158"/>
  <c r="U162" i="158" s="1"/>
  <c r="P164" i="81" s="1"/>
  <c r="T623" i="158"/>
  <c r="U623" i="158" s="1"/>
  <c r="P627" i="81" s="1"/>
  <c r="T1036" i="158"/>
  <c r="U1036" i="158" s="1"/>
  <c r="P1040" i="81" s="1"/>
  <c r="T1010" i="158"/>
  <c r="U1010" i="158" s="1"/>
  <c r="P1014" i="81" s="1"/>
  <c r="T1021" i="158"/>
  <c r="U1021" i="158" s="1"/>
  <c r="P1025" i="81" s="1"/>
  <c r="T1041" i="158"/>
  <c r="U1041" i="158" s="1"/>
  <c r="P1045" i="81" s="1"/>
  <c r="T1301" i="158"/>
  <c r="U1301" i="158" s="1"/>
  <c r="P1305" i="81" s="1"/>
  <c r="T217" i="158"/>
  <c r="U217" i="158" s="1"/>
  <c r="P219" i="81" s="1"/>
  <c r="T236" i="158"/>
  <c r="U236" i="158" s="1"/>
  <c r="P238" i="81" s="1"/>
  <c r="T212" i="158"/>
  <c r="U212" i="158" s="1"/>
  <c r="P214" i="81" s="1"/>
  <c r="V1167" i="158"/>
  <c r="T1533" i="158"/>
  <c r="U1533" i="158" s="1"/>
  <c r="P1537" i="81" s="1"/>
  <c r="R633" i="158"/>
  <c r="T1497" i="158"/>
  <c r="U1497" i="158" s="1"/>
  <c r="P1501" i="81" s="1"/>
  <c r="T1504" i="158"/>
  <c r="U1504" i="158" s="1"/>
  <c r="P1508" i="81" s="1"/>
  <c r="T1464" i="158"/>
  <c r="U1464" i="158" s="1"/>
  <c r="P1468" i="81" s="1"/>
  <c r="T1493" i="158"/>
  <c r="U1493" i="158" s="1"/>
  <c r="P1497" i="81" s="1"/>
  <c r="T1525" i="158"/>
  <c r="U1525" i="158" s="1"/>
  <c r="P1529" i="81" s="1"/>
  <c r="T1513" i="158"/>
  <c r="U1513" i="158" s="1"/>
  <c r="P1517" i="81" s="1"/>
  <c r="T1527" i="158"/>
  <c r="U1527" i="158" s="1"/>
  <c r="P1531" i="81" s="1"/>
  <c r="T1531" i="158"/>
  <c r="U1531" i="158" s="1"/>
  <c r="P1535" i="81" s="1"/>
  <c r="T1212" i="158"/>
  <c r="U1212" i="158" s="1"/>
  <c r="P1216" i="81" s="1"/>
  <c r="T17" i="158"/>
  <c r="U17" i="158" s="1"/>
  <c r="P19" i="81" s="1"/>
  <c r="T881" i="158"/>
  <c r="U881" i="158" s="1"/>
  <c r="P885" i="81" s="1"/>
  <c r="T874" i="158"/>
  <c r="U874" i="158" s="1"/>
  <c r="P878" i="81" s="1"/>
  <c r="T70" i="158"/>
  <c r="U70" i="158" s="1"/>
  <c r="P72" i="81" s="1"/>
  <c r="T1277" i="158"/>
  <c r="U1277" i="158" s="1"/>
  <c r="P1281" i="81" s="1"/>
  <c r="T1401" i="158"/>
  <c r="U1401" i="158" s="1"/>
  <c r="P1405" i="81" s="1"/>
  <c r="T530" i="158"/>
  <c r="U530" i="158" s="1"/>
  <c r="P534" i="81" s="1"/>
  <c r="T284" i="158"/>
  <c r="U284" i="158" s="1"/>
  <c r="P286" i="81" s="1"/>
  <c r="T202" i="158"/>
  <c r="U202" i="158" s="1"/>
  <c r="P204" i="81" s="1"/>
  <c r="T161" i="158"/>
  <c r="U161" i="158" s="1"/>
  <c r="P163" i="81" s="1"/>
  <c r="T181" i="158"/>
  <c r="U181" i="158" s="1"/>
  <c r="P183" i="81" s="1"/>
  <c r="T175" i="158"/>
  <c r="U175" i="158" s="1"/>
  <c r="P177" i="81" s="1"/>
  <c r="T631" i="158"/>
  <c r="U631" i="158" s="1"/>
  <c r="P635" i="81" s="1"/>
  <c r="T649" i="158"/>
  <c r="U649" i="158" s="1"/>
  <c r="P653" i="81" s="1"/>
  <c r="T643" i="158"/>
  <c r="U643" i="158" s="1"/>
  <c r="P647" i="81" s="1"/>
  <c r="T629" i="158"/>
  <c r="U629" i="158" s="1"/>
  <c r="P633" i="81" s="1"/>
  <c r="T608" i="158"/>
  <c r="U608" i="158" s="1"/>
  <c r="P612" i="81" s="1"/>
  <c r="T1388" i="158"/>
  <c r="U1388" i="158" s="1"/>
  <c r="P1392" i="81" s="1"/>
  <c r="T1365" i="158"/>
  <c r="U1365" i="158" s="1"/>
  <c r="P1369" i="81" s="1"/>
  <c r="T1518" i="158"/>
  <c r="U1518" i="158" s="1"/>
  <c r="P1522" i="81" s="1"/>
  <c r="T618" i="158"/>
  <c r="U618" i="158" s="1"/>
  <c r="P622" i="81" s="1"/>
  <c r="T1604" i="158"/>
  <c r="U1604" i="158" s="1"/>
  <c r="P1608" i="81" s="1"/>
  <c r="T287" i="158"/>
  <c r="U287" i="158" s="1"/>
  <c r="P289" i="81" s="1"/>
  <c r="T267" i="158"/>
  <c r="U267" i="158" s="1"/>
  <c r="P269" i="81" s="1"/>
  <c r="T303" i="158"/>
  <c r="U303" i="158" s="1"/>
  <c r="P305" i="81" s="1"/>
  <c r="T280" i="158"/>
  <c r="U280" i="158" s="1"/>
  <c r="P282" i="81" s="1"/>
  <c r="T304" i="158"/>
  <c r="U304" i="158" s="1"/>
  <c r="P306" i="81" s="1"/>
  <c r="R855" i="158"/>
  <c r="V806" i="158"/>
  <c r="T1589" i="158"/>
  <c r="U1589" i="158" s="1"/>
  <c r="P1593" i="81" s="1"/>
  <c r="T1044" i="158"/>
  <c r="U1044" i="158" s="1"/>
  <c r="P1048" i="81" s="1"/>
  <c r="T1032" i="158"/>
  <c r="U1032" i="158" s="1"/>
  <c r="P1036" i="81" s="1"/>
  <c r="T1011" i="158"/>
  <c r="U1011" i="158" s="1"/>
  <c r="P1015" i="81" s="1"/>
  <c r="T1015" i="158"/>
  <c r="U1015" i="158" s="1"/>
  <c r="P1019" i="81" s="1"/>
  <c r="T1047" i="158"/>
  <c r="U1047" i="158" s="1"/>
  <c r="P1051" i="81" s="1"/>
  <c r="T233" i="158"/>
  <c r="U233" i="158" s="1"/>
  <c r="P235" i="81" s="1"/>
  <c r="T245" i="158"/>
  <c r="U245" i="158" s="1"/>
  <c r="P247" i="81" s="1"/>
  <c r="T206" i="158"/>
  <c r="U206" i="158" s="1"/>
  <c r="P208" i="81" s="1"/>
  <c r="T249" i="158"/>
  <c r="U249" i="158" s="1"/>
  <c r="P251" i="81" s="1"/>
  <c r="T213" i="158"/>
  <c r="U213" i="158" s="1"/>
  <c r="P215" i="81" s="1"/>
  <c r="T1467" i="158"/>
  <c r="U1467" i="158" s="1"/>
  <c r="P1471" i="81" s="1"/>
  <c r="T1461" i="158"/>
  <c r="U1461" i="158" s="1"/>
  <c r="P1465" i="81" s="1"/>
  <c r="T1500" i="158"/>
  <c r="U1500" i="158" s="1"/>
  <c r="P1504" i="81" s="1"/>
  <c r="T1484" i="158"/>
  <c r="U1484" i="158" s="1"/>
  <c r="P1488" i="81" s="1"/>
  <c r="T1535" i="158"/>
  <c r="U1535" i="158" s="1"/>
  <c r="P1539" i="81" s="1"/>
  <c r="T1550" i="158"/>
  <c r="U1550" i="158" s="1"/>
  <c r="P1554" i="81" s="1"/>
  <c r="T1529" i="158"/>
  <c r="U1529" i="158" s="1"/>
  <c r="P1533" i="81" s="1"/>
  <c r="T1539" i="158"/>
  <c r="U1539" i="158" s="1"/>
  <c r="P1543" i="81" s="1"/>
  <c r="T244" i="158"/>
  <c r="U244" i="158" s="1"/>
  <c r="P246" i="81" s="1"/>
  <c r="T94" i="158"/>
  <c r="U94" i="158" s="1"/>
  <c r="P96" i="81" s="1"/>
  <c r="T546" i="158"/>
  <c r="U546" i="158" s="1"/>
  <c r="P550" i="81" s="1"/>
  <c r="T887" i="158"/>
  <c r="U887" i="158" s="1"/>
  <c r="P891" i="81" s="1"/>
  <c r="T1244" i="158"/>
  <c r="U1244" i="158" s="1"/>
  <c r="P1248" i="81" s="1"/>
  <c r="T33" i="158"/>
  <c r="U33" i="158" s="1"/>
  <c r="P35" i="81" s="1"/>
  <c r="T928" i="158"/>
  <c r="U928" i="158" s="1"/>
  <c r="P932" i="81" s="1"/>
  <c r="T938" i="158"/>
  <c r="U938" i="158" s="1"/>
  <c r="P942" i="81" s="1"/>
  <c r="T102" i="158"/>
  <c r="U102" i="158" s="1"/>
  <c r="P104" i="81" s="1"/>
  <c r="T511" i="158"/>
  <c r="U511" i="158" s="1"/>
  <c r="P515" i="81" s="1"/>
  <c r="T1007" i="158"/>
  <c r="U1007" i="158" s="1"/>
  <c r="P1011" i="81" s="1"/>
  <c r="T1373" i="158"/>
  <c r="U1373" i="158" s="1"/>
  <c r="P1377" i="81" s="1"/>
  <c r="T252" i="158"/>
  <c r="U252" i="158" s="1"/>
  <c r="P254" i="81" s="1"/>
  <c r="T383" i="158"/>
  <c r="U383" i="158" s="1"/>
  <c r="P386" i="81" s="1"/>
  <c r="T1290" i="158"/>
  <c r="U1290" i="158" s="1"/>
  <c r="P1294" i="81" s="1"/>
  <c r="T159" i="158"/>
  <c r="U159" i="158" s="1"/>
  <c r="P161" i="81" s="1"/>
  <c r="T184" i="158"/>
  <c r="U184" i="158" s="1"/>
  <c r="P186" i="81" s="1"/>
  <c r="T182" i="158"/>
  <c r="U182" i="158" s="1"/>
  <c r="P184" i="81" s="1"/>
  <c r="T165" i="158"/>
  <c r="U165" i="158" s="1"/>
  <c r="P167" i="81" s="1"/>
  <c r="T194" i="158"/>
  <c r="U194" i="158" s="1"/>
  <c r="P196" i="81" s="1"/>
  <c r="T187" i="158"/>
  <c r="U187" i="158" s="1"/>
  <c r="P189" i="81" s="1"/>
  <c r="T614" i="158"/>
  <c r="U614" i="158" s="1"/>
  <c r="P618" i="81" s="1"/>
  <c r="T651" i="158"/>
  <c r="U651" i="158" s="1"/>
  <c r="P655" i="81" s="1"/>
  <c r="T639" i="158"/>
  <c r="U639" i="158" s="1"/>
  <c r="P643" i="81" s="1"/>
  <c r="T637" i="158"/>
  <c r="U637" i="158" s="1"/>
  <c r="P641" i="81" s="1"/>
  <c r="T616" i="158"/>
  <c r="U616" i="158" s="1"/>
  <c r="P620" i="81" s="1"/>
  <c r="T1396" i="158"/>
  <c r="U1396" i="158" s="1"/>
  <c r="P1400" i="81" s="1"/>
  <c r="E90" i="160"/>
  <c r="T1546" i="158"/>
  <c r="U1546" i="158" s="1"/>
  <c r="P1550" i="81" s="1"/>
  <c r="T627" i="158"/>
  <c r="U627" i="158" s="1"/>
  <c r="P631" i="81" s="1"/>
  <c r="T1460" i="158"/>
  <c r="U1460" i="158" s="1"/>
  <c r="P1464" i="81" s="1"/>
  <c r="T294" i="158"/>
  <c r="U294" i="158" s="1"/>
  <c r="P296" i="81" s="1"/>
  <c r="T277" i="158"/>
  <c r="U277" i="158" s="1"/>
  <c r="P279" i="81" s="1"/>
  <c r="T285" i="158"/>
  <c r="U285" i="158" s="1"/>
  <c r="P287" i="81" s="1"/>
  <c r="T296" i="158"/>
  <c r="U296" i="158" s="1"/>
  <c r="P298" i="81" s="1"/>
  <c r="T219" i="158"/>
  <c r="U219" i="158" s="1"/>
  <c r="P221" i="81" s="1"/>
  <c r="T1772" i="158"/>
  <c r="U1772" i="158" s="1"/>
  <c r="P1776" i="81" s="1"/>
  <c r="T1026" i="158"/>
  <c r="U1026" i="158" s="1"/>
  <c r="P1030" i="81" s="1"/>
  <c r="T1048" i="158"/>
  <c r="U1048" i="158" s="1"/>
  <c r="P1052" i="81" s="1"/>
  <c r="T1025" i="158"/>
  <c r="U1025" i="158" s="1"/>
  <c r="P1029" i="81" s="1"/>
  <c r="T1051" i="158"/>
  <c r="U1051" i="158" s="1"/>
  <c r="P1055" i="81" s="1"/>
  <c r="T254" i="158"/>
  <c r="U254" i="158" s="1"/>
  <c r="P256" i="81" s="1"/>
  <c r="T247" i="158"/>
  <c r="U247" i="158" s="1"/>
  <c r="P249" i="81" s="1"/>
  <c r="T228" i="158"/>
  <c r="U228" i="158" s="1"/>
  <c r="P230" i="81" s="1"/>
  <c r="T241" i="158"/>
  <c r="U241" i="158" s="1"/>
  <c r="P243" i="81" s="1"/>
  <c r="T221" i="158"/>
  <c r="U221" i="158" s="1"/>
  <c r="P223" i="81" s="1"/>
  <c r="T1551" i="158"/>
  <c r="U1551" i="158" s="1"/>
  <c r="P1555" i="81" s="1"/>
  <c r="T1475" i="158"/>
  <c r="U1475" i="158" s="1"/>
  <c r="P1479" i="81" s="1"/>
  <c r="T1476" i="158"/>
  <c r="U1476" i="158" s="1"/>
  <c r="P1480" i="81" s="1"/>
  <c r="T1459" i="158"/>
  <c r="U1459" i="158" s="1"/>
  <c r="P1463" i="81" s="1"/>
  <c r="T1472" i="158"/>
  <c r="U1472" i="158" s="1"/>
  <c r="P1476" i="81" s="1"/>
  <c r="T1524" i="158"/>
  <c r="U1524" i="158" s="1"/>
  <c r="P1528" i="81" s="1"/>
  <c r="T1516" i="158"/>
  <c r="U1516" i="158" s="1"/>
  <c r="P1520" i="81" s="1"/>
  <c r="T1515" i="158"/>
  <c r="U1515" i="158" s="1"/>
  <c r="P1519" i="81" s="1"/>
  <c r="T1547" i="158"/>
  <c r="U1547" i="158" s="1"/>
  <c r="P1551" i="81" s="1"/>
  <c r="T1043" i="158"/>
  <c r="U1043" i="158" s="1"/>
  <c r="P1047" i="81" s="1"/>
  <c r="R1205" i="158"/>
  <c r="V1156" i="158"/>
  <c r="T198" i="158"/>
  <c r="U198" i="158" s="1"/>
  <c r="P200" i="81" s="1"/>
  <c r="T408" i="158"/>
  <c r="U408" i="158" s="1"/>
  <c r="P412" i="81" s="1"/>
  <c r="T366" i="158"/>
  <c r="U366" i="158" s="1"/>
  <c r="P369" i="81" s="1"/>
  <c r="T922" i="158"/>
  <c r="U922" i="158" s="1"/>
  <c r="P926" i="81" s="1"/>
  <c r="R750" i="158"/>
  <c r="T886" i="158"/>
  <c r="U886" i="158" s="1"/>
  <c r="P890" i="81" s="1"/>
  <c r="T240" i="158"/>
  <c r="U240" i="158" s="1"/>
  <c r="P242" i="81" s="1"/>
  <c r="T544" i="158"/>
  <c r="U544" i="158" s="1"/>
  <c r="P548" i="81" s="1"/>
  <c r="T1027" i="158"/>
  <c r="U1027" i="158" s="1"/>
  <c r="P1031" i="81" s="1"/>
  <c r="T1222" i="158"/>
  <c r="U1222" i="158" s="1"/>
  <c r="P1226" i="81" s="1"/>
  <c r="Y139" i="158"/>
  <c r="Y128" i="158"/>
  <c r="Y117" i="158"/>
  <c r="Y107" i="158"/>
  <c r="AE135" i="158"/>
  <c r="AE113" i="158"/>
  <c r="AH154" i="158"/>
  <c r="AH143" i="158"/>
  <c r="AH133" i="158"/>
  <c r="AH122" i="158"/>
  <c r="AC106" i="158"/>
  <c r="X121" i="158"/>
  <c r="AD150" i="158"/>
  <c r="AB116" i="158"/>
  <c r="AB133" i="158"/>
  <c r="AF146" i="158"/>
  <c r="AD146" i="158"/>
  <c r="AC121" i="158"/>
  <c r="T946" i="158"/>
  <c r="U946" i="158" s="1"/>
  <c r="P950" i="81" s="1"/>
  <c r="T160" i="158"/>
  <c r="U160" i="158" s="1"/>
  <c r="P162" i="81" s="1"/>
  <c r="T166" i="158"/>
  <c r="U166" i="158" s="1"/>
  <c r="P168" i="81" s="1"/>
  <c r="T189" i="158"/>
  <c r="U189" i="158" s="1"/>
  <c r="P191" i="81" s="1"/>
  <c r="T158" i="158"/>
  <c r="U158" i="158" s="1"/>
  <c r="P160" i="81" s="1"/>
  <c r="T183" i="158"/>
  <c r="U183" i="158" s="1"/>
  <c r="P185" i="81" s="1"/>
  <c r="T653" i="158"/>
  <c r="U653" i="158" s="1"/>
  <c r="P657" i="81" s="1"/>
  <c r="T611" i="158"/>
  <c r="U611" i="158" s="1"/>
  <c r="P615" i="81" s="1"/>
  <c r="T650" i="158"/>
  <c r="U650" i="158" s="1"/>
  <c r="P654" i="81" s="1"/>
  <c r="T609" i="158"/>
  <c r="U609" i="158" s="1"/>
  <c r="P613" i="81" s="1"/>
  <c r="T648" i="158"/>
  <c r="U648" i="158" s="1"/>
  <c r="P652" i="81" s="1"/>
  <c r="T1293" i="158"/>
  <c r="U1293" i="158" s="1"/>
  <c r="P1297" i="81" s="1"/>
  <c r="T1499" i="158"/>
  <c r="U1499" i="158" s="1"/>
  <c r="P1503" i="81" s="1"/>
  <c r="T264" i="158"/>
  <c r="U264" i="158" s="1"/>
  <c r="P266" i="81" s="1"/>
  <c r="T263" i="158"/>
  <c r="U263" i="158" s="1"/>
  <c r="P265" i="81" s="1"/>
  <c r="T258" i="158"/>
  <c r="U258" i="158" s="1"/>
  <c r="P260" i="81" s="1"/>
  <c r="T290" i="158"/>
  <c r="U290" i="158" s="1"/>
  <c r="P292" i="81" s="1"/>
  <c r="T1510" i="158"/>
  <c r="U1510" i="158" s="1"/>
  <c r="P1514" i="81" s="1"/>
  <c r="T1764" i="158"/>
  <c r="U1764" i="158" s="1"/>
  <c r="P1768" i="81" s="1"/>
  <c r="T1045" i="158"/>
  <c r="U1045" i="158" s="1"/>
  <c r="P1049" i="81" s="1"/>
  <c r="T1008" i="158"/>
  <c r="U1008" i="158" s="1"/>
  <c r="P1012" i="81" s="1"/>
  <c r="T1016" i="158"/>
  <c r="U1016" i="158" s="1"/>
  <c r="P1020" i="81" s="1"/>
  <c r="T1023" i="158"/>
  <c r="U1023" i="158" s="1"/>
  <c r="P1027" i="81" s="1"/>
  <c r="T230" i="158"/>
  <c r="U230" i="158" s="1"/>
  <c r="P232" i="81" s="1"/>
  <c r="T214" i="158"/>
  <c r="U214" i="158" s="1"/>
  <c r="P216" i="81" s="1"/>
  <c r="T246" i="158"/>
  <c r="U246" i="158" s="1"/>
  <c r="P248" i="81" s="1"/>
  <c r="T223" i="158"/>
  <c r="U223" i="158" s="1"/>
  <c r="P225" i="81" s="1"/>
  <c r="T1466" i="158"/>
  <c r="U1466" i="158" s="1"/>
  <c r="P1470" i="81" s="1"/>
  <c r="T1471" i="158"/>
  <c r="U1471" i="158" s="1"/>
  <c r="P1475" i="81" s="1"/>
  <c r="T1502" i="158"/>
  <c r="U1502" i="158" s="1"/>
  <c r="P1506" i="81" s="1"/>
  <c r="T1492" i="158"/>
  <c r="U1492" i="158" s="1"/>
  <c r="P1496" i="81" s="1"/>
  <c r="T1458" i="158"/>
  <c r="U1458" i="158" s="1"/>
  <c r="P1462" i="81" s="1"/>
  <c r="T1537" i="158"/>
  <c r="U1537" i="158" s="1"/>
  <c r="P1541" i="81" s="1"/>
  <c r="T1541" i="158"/>
  <c r="U1541" i="158" s="1"/>
  <c r="P1545" i="81" s="1"/>
  <c r="T1509" i="158"/>
  <c r="U1509" i="158" s="1"/>
  <c r="P1513" i="81" s="1"/>
  <c r="T1548" i="158"/>
  <c r="U1548" i="158" s="1"/>
  <c r="P1552" i="81" s="1"/>
  <c r="T1523" i="158"/>
  <c r="U1523" i="158" s="1"/>
  <c r="P1527" i="81" s="1"/>
  <c r="T1528" i="158"/>
  <c r="U1528" i="158" s="1"/>
  <c r="P1532" i="81" s="1"/>
  <c r="AI116" i="158" l="1"/>
  <c r="X146" i="158"/>
  <c r="AI126" i="158"/>
  <c r="AC111" i="158"/>
  <c r="AF140" i="158"/>
  <c r="AI137" i="158"/>
  <c r="AF145" i="158"/>
  <c r="AH111" i="158"/>
  <c r="F30" i="168"/>
  <c r="C18" i="159"/>
  <c r="AB128" i="158"/>
  <c r="AC153" i="158"/>
  <c r="X118" i="158"/>
  <c r="AB118" i="158"/>
  <c r="AB150" i="158"/>
  <c r="AD135" i="158"/>
  <c r="X123" i="158"/>
  <c r="X106" i="158"/>
  <c r="AC148" i="158"/>
  <c r="AF125" i="158"/>
  <c r="AF108" i="158"/>
  <c r="AB145" i="158"/>
  <c r="AH113" i="158"/>
  <c r="AH123" i="158"/>
  <c r="AH134" i="158"/>
  <c r="AH145" i="158"/>
  <c r="AI106" i="158"/>
  <c r="AI117" i="158"/>
  <c r="AI128" i="158"/>
  <c r="AI138" i="158"/>
  <c r="AE117" i="158"/>
  <c r="AE137" i="158"/>
  <c r="Y108" i="158"/>
  <c r="Y119" i="158"/>
  <c r="Y129" i="158"/>
  <c r="Y140" i="158"/>
  <c r="Y151" i="158"/>
  <c r="AC129" i="158"/>
  <c r="AD154" i="158"/>
  <c r="AC120" i="158"/>
  <c r="AD120" i="158"/>
  <c r="X108" i="158"/>
  <c r="X140" i="158"/>
  <c r="AC125" i="158"/>
  <c r="AF110" i="158"/>
  <c r="AF150" i="158"/>
  <c r="AB130" i="158"/>
  <c r="AD115" i="158"/>
  <c r="AD147" i="158"/>
  <c r="AH114" i="158"/>
  <c r="AH125" i="158"/>
  <c r="AH135" i="158"/>
  <c r="AH146" i="158"/>
  <c r="AI108" i="158"/>
  <c r="AI118" i="158"/>
  <c r="AI129" i="158"/>
  <c r="AI140" i="158"/>
  <c r="AI150" i="158"/>
  <c r="AE119" i="158"/>
  <c r="AE141" i="158"/>
  <c r="Y109" i="158"/>
  <c r="Y120" i="158"/>
  <c r="Y131" i="158"/>
  <c r="Y141" i="158"/>
  <c r="Y152" i="158"/>
  <c r="AD130" i="158"/>
  <c r="X110" i="158"/>
  <c r="AB135" i="158"/>
  <c r="X125" i="158"/>
  <c r="AC110" i="158"/>
  <c r="AF144" i="158"/>
  <c r="AF127" i="158"/>
  <c r="AB123" i="158"/>
  <c r="AC116" i="158"/>
  <c r="AD132" i="158"/>
  <c r="X120" i="158"/>
  <c r="AC154" i="158"/>
  <c r="AH115" i="158"/>
  <c r="AH126" i="158"/>
  <c r="AH137" i="158"/>
  <c r="AH147" i="158"/>
  <c r="AI109" i="158"/>
  <c r="AI120" i="158"/>
  <c r="AI130" i="158"/>
  <c r="AI141" i="158"/>
  <c r="AI152" i="158"/>
  <c r="AE121" i="158"/>
  <c r="AE143" i="158"/>
  <c r="Y111" i="158"/>
  <c r="Y121" i="158"/>
  <c r="Y132" i="158"/>
  <c r="Y143" i="158"/>
  <c r="Y153" i="158"/>
  <c r="X135" i="158"/>
  <c r="AD137" i="158"/>
  <c r="AF112" i="158"/>
  <c r="AD134" i="158"/>
  <c r="AF118" i="158"/>
  <c r="AC122" i="158"/>
  <c r="AH127" i="158"/>
  <c r="AI110" i="158"/>
  <c r="AI153" i="158"/>
  <c r="Y144" i="158"/>
  <c r="AF107" i="158"/>
  <c r="AC112" i="158"/>
  <c r="AF129" i="158"/>
  <c r="AD125" i="158"/>
  <c r="AC139" i="158"/>
  <c r="AH106" i="158"/>
  <c r="AH117" i="158"/>
  <c r="AH138" i="158"/>
  <c r="AI121" i="158"/>
  <c r="AI132" i="158"/>
  <c r="AI142" i="158"/>
  <c r="AE125" i="158"/>
  <c r="AE145" i="158"/>
  <c r="Y112" i="158"/>
  <c r="Y123" i="158"/>
  <c r="Y133" i="158"/>
  <c r="AD114" i="158"/>
  <c r="AF139" i="158"/>
  <c r="AB127" i="158"/>
  <c r="X150" i="158"/>
  <c r="AB134" i="158"/>
  <c r="AD119" i="158"/>
  <c r="AD151" i="158"/>
  <c r="X139" i="158"/>
  <c r="AC132" i="158"/>
  <c r="AC107" i="158"/>
  <c r="AF141" i="158"/>
  <c r="AB129" i="158"/>
  <c r="AH107" i="158"/>
  <c r="AH118" i="158"/>
  <c r="AH129" i="158"/>
  <c r="AH139" i="158"/>
  <c r="AH150" i="158"/>
  <c r="AI112" i="158"/>
  <c r="AI122" i="158"/>
  <c r="AI133" i="158"/>
  <c r="AI144" i="158"/>
  <c r="AI154" i="158"/>
  <c r="AE127" i="158"/>
  <c r="Y113" i="158"/>
  <c r="Y124" i="158"/>
  <c r="Y135" i="158"/>
  <c r="Y145" i="158"/>
  <c r="AD129" i="158"/>
  <c r="AC109" i="158"/>
  <c r="AB146" i="158"/>
  <c r="AH141" i="158"/>
  <c r="AE109" i="158"/>
  <c r="Y125" i="158"/>
  <c r="AF115" i="158"/>
  <c r="X143" i="158"/>
  <c r="AF154" i="158"/>
  <c r="AD136" i="158"/>
  <c r="X124" i="158"/>
  <c r="AC141" i="158"/>
  <c r="AF134" i="158"/>
  <c r="AB114" i="158"/>
  <c r="AD131" i="158"/>
  <c r="AH109" i="158"/>
  <c r="AH119" i="158"/>
  <c r="AH130" i="158"/>
  <c r="AH151" i="158"/>
  <c r="AI113" i="158"/>
  <c r="AI124" i="158"/>
  <c r="AI134" i="158"/>
  <c r="AI145" i="158"/>
  <c r="AE129" i="158"/>
  <c r="AE151" i="158"/>
  <c r="Y115" i="158"/>
  <c r="Y136" i="158"/>
  <c r="Y147" i="158"/>
  <c r="X119" i="158"/>
  <c r="AB144" i="158"/>
  <c r="X142" i="158"/>
  <c r="X109" i="158"/>
  <c r="AC143" i="158"/>
  <c r="AC126" i="158"/>
  <c r="AF111" i="158"/>
  <c r="AB148" i="158"/>
  <c r="AB139" i="158"/>
  <c r="AD116" i="158"/>
  <c r="X153" i="158"/>
  <c r="X136" i="158"/>
  <c r="AH110" i="158"/>
  <c r="AH121" i="158"/>
  <c r="AH131" i="158"/>
  <c r="AH142" i="158"/>
  <c r="AH153" i="158"/>
  <c r="AI114" i="158"/>
  <c r="AI125" i="158"/>
  <c r="AI136" i="158"/>
  <c r="AI146" i="158"/>
  <c r="AE111" i="158"/>
  <c r="AE133" i="158"/>
  <c r="AE153" i="158"/>
  <c r="Y116" i="158"/>
  <c r="Y127" i="158"/>
  <c r="Y137" i="158"/>
  <c r="Y148" i="158"/>
  <c r="X111" i="158"/>
  <c r="AD122" i="158"/>
  <c r="AB136" i="158"/>
  <c r="AF147" i="158"/>
  <c r="AD113" i="158"/>
  <c r="AB143" i="158"/>
  <c r="AD121" i="158"/>
  <c r="AB151" i="158"/>
  <c r="AD112" i="158"/>
  <c r="AB126" i="158"/>
  <c r="AF137" i="158"/>
  <c r="AC151" i="158"/>
  <c r="X116" i="158"/>
  <c r="AD127" i="158"/>
  <c r="AB141" i="158"/>
  <c r="AF152" i="158"/>
  <c r="AC117" i="158"/>
  <c r="X131" i="158"/>
  <c r="AD142" i="158"/>
  <c r="AB107" i="158"/>
  <c r="AF126" i="158"/>
  <c r="AC140" i="158"/>
  <c r="X154" i="158"/>
  <c r="AD108" i="158"/>
  <c r="AB122" i="158"/>
  <c r="AF133" i="158"/>
  <c r="AC147" i="158"/>
  <c r="X112" i="158"/>
  <c r="AD123" i="158"/>
  <c r="AB137" i="158"/>
  <c r="AF148" i="158"/>
  <c r="Z108" i="158"/>
  <c r="Z112" i="158"/>
  <c r="Z116" i="158"/>
  <c r="Z120" i="158"/>
  <c r="Z124" i="158"/>
  <c r="Z128" i="158"/>
  <c r="Z132" i="158"/>
  <c r="Z136" i="158"/>
  <c r="Z140" i="158"/>
  <c r="Z144" i="158"/>
  <c r="Z148" i="158"/>
  <c r="Z152" i="158"/>
  <c r="AA107" i="158"/>
  <c r="AA111" i="158"/>
  <c r="AA115" i="158"/>
  <c r="AA119" i="158"/>
  <c r="AA123" i="158"/>
  <c r="AA127" i="158"/>
  <c r="AA131" i="158"/>
  <c r="AA135" i="158"/>
  <c r="AA139" i="158"/>
  <c r="AA143" i="158"/>
  <c r="AA147" i="158"/>
  <c r="AA151" i="158"/>
  <c r="AE106" i="158"/>
  <c r="AE114" i="158"/>
  <c r="AE122" i="158"/>
  <c r="AE130" i="158"/>
  <c r="AE138" i="158"/>
  <c r="AE146" i="158"/>
  <c r="AE154" i="158"/>
  <c r="AG109" i="158"/>
  <c r="AG113" i="158"/>
  <c r="AG117" i="158"/>
  <c r="AG121" i="158"/>
  <c r="AG125" i="158"/>
  <c r="AG129" i="158"/>
  <c r="AG133" i="158"/>
  <c r="AG137" i="158"/>
  <c r="AG141" i="158"/>
  <c r="AG145" i="158"/>
  <c r="AG153" i="158"/>
  <c r="AB112" i="158"/>
  <c r="AF123" i="158"/>
  <c r="AC137" i="158"/>
  <c r="X151" i="158"/>
  <c r="AF114" i="158"/>
  <c r="AC144" i="158"/>
  <c r="AF122" i="158"/>
  <c r="AC152" i="158"/>
  <c r="AF113" i="158"/>
  <c r="AC127" i="158"/>
  <c r="X141" i="158"/>
  <c r="AD152" i="158"/>
  <c r="AB117" i="158"/>
  <c r="AF128" i="158"/>
  <c r="AC142" i="158"/>
  <c r="X107" i="158"/>
  <c r="AD118" i="158"/>
  <c r="AB132" i="158"/>
  <c r="AF143" i="158"/>
  <c r="AC108" i="158"/>
  <c r="X130" i="158"/>
  <c r="AD141" i="158"/>
  <c r="X114" i="158"/>
  <c r="AF109" i="158"/>
  <c r="AC123" i="158"/>
  <c r="X137" i="158"/>
  <c r="AD148" i="158"/>
  <c r="AB113" i="158"/>
  <c r="AF124" i="158"/>
  <c r="AC138" i="158"/>
  <c r="X152" i="158"/>
  <c r="AH108" i="158"/>
  <c r="AH112" i="158"/>
  <c r="AH116" i="158"/>
  <c r="AH120" i="158"/>
  <c r="AH124" i="158"/>
  <c r="AH128" i="158"/>
  <c r="AH132" i="158"/>
  <c r="AH136" i="158"/>
  <c r="AH140" i="158"/>
  <c r="AH144" i="158"/>
  <c r="AH148" i="158"/>
  <c r="AH152" i="158"/>
  <c r="AI107" i="158"/>
  <c r="AI111" i="158"/>
  <c r="AI115" i="158"/>
  <c r="AI119" i="158"/>
  <c r="AI123" i="158"/>
  <c r="AI127" i="158"/>
  <c r="AI131" i="158"/>
  <c r="AI135" i="158"/>
  <c r="AI139" i="158"/>
  <c r="AI143" i="158"/>
  <c r="AI147" i="158"/>
  <c r="AI151" i="158"/>
  <c r="AE107" i="158"/>
  <c r="AE115" i="158"/>
  <c r="AE123" i="158"/>
  <c r="AE131" i="158"/>
  <c r="AE139" i="158"/>
  <c r="AE147" i="158"/>
  <c r="Y106" i="158"/>
  <c r="Y110" i="158"/>
  <c r="Y114" i="158"/>
  <c r="Y118" i="158"/>
  <c r="Y122" i="158"/>
  <c r="Y126" i="158"/>
  <c r="Y130" i="158"/>
  <c r="Y134" i="158"/>
  <c r="Y138" i="158"/>
  <c r="Y142" i="158"/>
  <c r="Y146" i="158"/>
  <c r="Y150" i="158"/>
  <c r="Y154" i="158"/>
  <c r="AC113" i="158"/>
  <c r="X127" i="158"/>
  <c r="AD138" i="158"/>
  <c r="AB152" i="158"/>
  <c r="X126" i="158"/>
  <c r="AD145" i="158"/>
  <c r="X134" i="158"/>
  <c r="AD153" i="158"/>
  <c r="X117" i="158"/>
  <c r="AD128" i="158"/>
  <c r="AB142" i="158"/>
  <c r="AF153" i="158"/>
  <c r="AC118" i="158"/>
  <c r="X132" i="158"/>
  <c r="AD143" i="158"/>
  <c r="AB108" i="158"/>
  <c r="AF119" i="158"/>
  <c r="AC133" i="158"/>
  <c r="X147" i="158"/>
  <c r="AD109" i="158"/>
  <c r="AB131" i="158"/>
  <c r="AF142" i="158"/>
  <c r="AB115" i="158"/>
  <c r="X113" i="158"/>
  <c r="AD124" i="158"/>
  <c r="AB138" i="158"/>
  <c r="AC114" i="158"/>
  <c r="X128" i="158"/>
  <c r="AD139" i="158"/>
  <c r="AB153" i="158"/>
  <c r="Z109" i="158"/>
  <c r="Z113" i="158"/>
  <c r="Z117" i="158"/>
  <c r="Z121" i="158"/>
  <c r="Z125" i="158"/>
  <c r="Z129" i="158"/>
  <c r="Z133" i="158"/>
  <c r="Z137" i="158"/>
  <c r="Z141" i="158"/>
  <c r="Z145" i="158"/>
  <c r="Z153" i="158"/>
  <c r="AA108" i="158"/>
  <c r="AA112" i="158"/>
  <c r="AA116" i="158"/>
  <c r="AA120" i="158"/>
  <c r="AA124" i="158"/>
  <c r="AA128" i="158"/>
  <c r="AA132" i="158"/>
  <c r="AA136" i="158"/>
  <c r="AA140" i="158"/>
  <c r="AA144" i="158"/>
  <c r="AA148" i="158"/>
  <c r="AA152" i="158"/>
  <c r="AE108" i="158"/>
  <c r="AE116" i="158"/>
  <c r="AE124" i="158"/>
  <c r="AE132" i="158"/>
  <c r="AE140" i="158"/>
  <c r="AE148" i="158"/>
  <c r="AG106" i="158"/>
  <c r="AG110" i="158"/>
  <c r="AG114" i="158"/>
  <c r="AG118" i="158"/>
  <c r="AG122" i="158"/>
  <c r="AG126" i="158"/>
  <c r="AG130" i="158"/>
  <c r="AG134" i="158"/>
  <c r="AG138" i="158"/>
  <c r="AG142" i="158"/>
  <c r="AG146" i="158"/>
  <c r="AG150" i="158"/>
  <c r="AG154" i="158"/>
  <c r="AC128" i="158"/>
  <c r="AF106" i="158"/>
  <c r="AC136" i="158"/>
  <c r="AC119" i="158"/>
  <c r="X133" i="158"/>
  <c r="AD144" i="158"/>
  <c r="AB109" i="158"/>
  <c r="AF120" i="158"/>
  <c r="AC134" i="158"/>
  <c r="X148" i="158"/>
  <c r="AD110" i="158"/>
  <c r="AB124" i="158"/>
  <c r="AF135" i="158"/>
  <c r="X122" i="158"/>
  <c r="AD133" i="158"/>
  <c r="AB147" i="158"/>
  <c r="AD117" i="158"/>
  <c r="AC115" i="158"/>
  <c r="X129" i="158"/>
  <c r="AD140" i="158"/>
  <c r="AB154" i="158"/>
  <c r="AF116" i="158"/>
  <c r="AC130" i="158"/>
  <c r="X144" i="158"/>
  <c r="Z106" i="158"/>
  <c r="Z110" i="158"/>
  <c r="Z114" i="158"/>
  <c r="Z118" i="158"/>
  <c r="Z122" i="158"/>
  <c r="Z126" i="158"/>
  <c r="Z130" i="158"/>
  <c r="Z134" i="158"/>
  <c r="Z138" i="158"/>
  <c r="Z142" i="158"/>
  <c r="Z146" i="158"/>
  <c r="Z150" i="158"/>
  <c r="Z154" i="158"/>
  <c r="AA109" i="158"/>
  <c r="AA113" i="158"/>
  <c r="AA117" i="158"/>
  <c r="AA121" i="158"/>
  <c r="AA125" i="158"/>
  <c r="AA129" i="158"/>
  <c r="AA133" i="158"/>
  <c r="AA137" i="158"/>
  <c r="AA141" i="158"/>
  <c r="AA145" i="158"/>
  <c r="AA153" i="158"/>
  <c r="AE110" i="158"/>
  <c r="AE118" i="158"/>
  <c r="AE126" i="158"/>
  <c r="AE134" i="158"/>
  <c r="AE142" i="158"/>
  <c r="AE150" i="158"/>
  <c r="AG107" i="158"/>
  <c r="AG111" i="158"/>
  <c r="AG115" i="158"/>
  <c r="AG119" i="158"/>
  <c r="AG123" i="158"/>
  <c r="AG127" i="158"/>
  <c r="AG131" i="158"/>
  <c r="AG135" i="158"/>
  <c r="AG139" i="158"/>
  <c r="AG143" i="158"/>
  <c r="AG147" i="158"/>
  <c r="AG151" i="158"/>
  <c r="AD106" i="158"/>
  <c r="AB120" i="158"/>
  <c r="AF131" i="158"/>
  <c r="AC145" i="158"/>
  <c r="AB111" i="158"/>
  <c r="AF130" i="158"/>
  <c r="AB119" i="158"/>
  <c r="AF138" i="158"/>
  <c r="AB110" i="158"/>
  <c r="AF121" i="158"/>
  <c r="AC135" i="158"/>
  <c r="AD111" i="158"/>
  <c r="AB125" i="158"/>
  <c r="AF136" i="158"/>
  <c r="AC150" i="158"/>
  <c r="X115" i="158"/>
  <c r="AD126" i="158"/>
  <c r="AB140" i="158"/>
  <c r="AF151" i="158"/>
  <c r="AC124" i="158"/>
  <c r="X138" i="158"/>
  <c r="AB106" i="158"/>
  <c r="AF117" i="158"/>
  <c r="AC131" i="158"/>
  <c r="X145" i="158"/>
  <c r="AD107" i="158"/>
  <c r="AB121" i="158"/>
  <c r="AF132" i="158"/>
  <c r="AC146" i="158"/>
  <c r="Z107" i="158"/>
  <c r="Z111" i="158"/>
  <c r="Z115" i="158"/>
  <c r="Z119" i="158"/>
  <c r="Z123" i="158"/>
  <c r="Z127" i="158"/>
  <c r="Z131" i="158"/>
  <c r="Z135" i="158"/>
  <c r="Z139" i="158"/>
  <c r="Z143" i="158"/>
  <c r="Z147" i="158"/>
  <c r="Z151" i="158"/>
  <c r="AA106" i="158"/>
  <c r="AA110" i="158"/>
  <c r="AA114" i="158"/>
  <c r="AA118" i="158"/>
  <c r="AA122" i="158"/>
  <c r="AA126" i="158"/>
  <c r="AA130" i="158"/>
  <c r="AA134" i="158"/>
  <c r="AA138" i="158"/>
  <c r="AA142" i="158"/>
  <c r="AA146" i="158"/>
  <c r="AA150" i="158"/>
  <c r="AA154" i="158"/>
  <c r="AE112" i="158"/>
  <c r="AE120" i="158"/>
  <c r="AE128" i="158"/>
  <c r="AE136" i="158"/>
  <c r="AE144" i="158"/>
  <c r="AE152" i="158"/>
  <c r="AG108" i="158"/>
  <c r="AG112" i="158"/>
  <c r="AG116" i="158"/>
  <c r="AG120" i="158"/>
  <c r="AG124" i="158"/>
  <c r="AG128" i="158"/>
  <c r="AG132" i="158"/>
  <c r="AG136" i="158"/>
  <c r="AG140" i="158"/>
  <c r="AG144" i="158"/>
  <c r="AG148" i="158"/>
  <c r="AG152" i="158"/>
  <c r="T1496" i="158"/>
  <c r="U1496" i="158" s="1"/>
  <c r="P1500" i="81" s="1"/>
  <c r="T1544" i="158"/>
  <c r="U1544" i="158" s="1"/>
  <c r="P1548" i="81" s="1"/>
  <c r="T209" i="158"/>
  <c r="U209" i="158" s="1"/>
  <c r="P211" i="81" s="1"/>
  <c r="T726" i="158"/>
  <c r="U726" i="158" s="1"/>
  <c r="P730" i="81" s="1"/>
  <c r="T1260" i="158"/>
  <c r="U1260" i="158" s="1"/>
  <c r="P1264" i="81" s="1"/>
  <c r="T256" i="158"/>
  <c r="U256" i="158" s="1"/>
  <c r="P258" i="81" s="1"/>
  <c r="T1456" i="158"/>
  <c r="U1456" i="158" s="1"/>
  <c r="P1460" i="81" s="1"/>
  <c r="T522" i="158"/>
  <c r="U522" i="158" s="1"/>
  <c r="P526" i="81" s="1"/>
  <c r="T1506" i="158"/>
  <c r="U1506" i="158" s="1"/>
  <c r="P1510" i="81" s="1"/>
  <c r="T215" i="158"/>
  <c r="U215" i="158" s="1"/>
  <c r="P217" i="81" s="1"/>
  <c r="R732" i="158"/>
  <c r="R1293" i="158"/>
  <c r="T229" i="158"/>
  <c r="U229" i="158" s="1"/>
  <c r="P231" i="81" s="1"/>
  <c r="T1053" i="158"/>
  <c r="U1053" i="158" s="1"/>
  <c r="P1057" i="81" s="1"/>
  <c r="T953" i="158"/>
  <c r="U953" i="158" s="1"/>
  <c r="P957" i="81" s="1"/>
  <c r="T1519" i="158"/>
  <c r="U1519" i="158" s="1"/>
  <c r="P1523" i="81" s="1"/>
  <c r="R1544" i="158"/>
  <c r="T543" i="158"/>
  <c r="U543" i="158" s="1"/>
  <c r="P547" i="81" s="1"/>
  <c r="T1534" i="158"/>
  <c r="U1534" i="158" s="1"/>
  <c r="P1538" i="81" s="1"/>
  <c r="R1260" i="158"/>
  <c r="T262" i="158"/>
  <c r="U262" i="158" s="1"/>
  <c r="P264" i="81" s="1"/>
  <c r="T1511" i="158"/>
  <c r="U1511" i="158" s="1"/>
  <c r="P1515" i="81" s="1"/>
  <c r="T282" i="158"/>
  <c r="U282" i="158" s="1"/>
  <c r="P284" i="81" s="1"/>
  <c r="R1519" i="158"/>
  <c r="T716" i="158"/>
  <c r="U716" i="158" s="1"/>
  <c r="P720" i="81" s="1"/>
  <c r="T719" i="158"/>
  <c r="U719" i="158" s="1"/>
  <c r="P723" i="81" s="1"/>
  <c r="R306" i="158"/>
  <c r="T253" i="158"/>
  <c r="U253" i="158" s="1"/>
  <c r="P255" i="81" s="1"/>
  <c r="T1017" i="158"/>
  <c r="U1017" i="158" s="1"/>
  <c r="P1021" i="81" s="1"/>
  <c r="R749" i="158"/>
  <c r="T432" i="158"/>
  <c r="U432" i="158" s="1"/>
  <c r="P436" i="81" s="1"/>
  <c r="T1489" i="158"/>
  <c r="U1489" i="158" s="1"/>
  <c r="P1493" i="81" s="1"/>
  <c r="T1037" i="158"/>
  <c r="U1037" i="158" s="1"/>
  <c r="P1041" i="81" s="1"/>
  <c r="T539" i="158"/>
  <c r="U539" i="158" s="1"/>
  <c r="P543" i="81" s="1"/>
  <c r="T1034" i="158"/>
  <c r="U1034" i="158" s="1"/>
  <c r="P1038" i="81" s="1"/>
  <c r="T295" i="158"/>
  <c r="U295" i="158" s="1"/>
  <c r="P297" i="81" s="1"/>
  <c r="R752" i="158"/>
  <c r="R710" i="158"/>
  <c r="T730" i="158"/>
  <c r="U730" i="158" s="1"/>
  <c r="P734" i="81" s="1"/>
  <c r="T722" i="158"/>
  <c r="U722" i="158" s="1"/>
  <c r="P726" i="81" s="1"/>
  <c r="V633" i="158"/>
  <c r="T746" i="158"/>
  <c r="U746" i="158" s="1"/>
  <c r="P750" i="81" s="1"/>
  <c r="T715" i="158"/>
  <c r="U715" i="158" s="1"/>
  <c r="P719" i="81" s="1"/>
  <c r="T740" i="158"/>
  <c r="U740" i="158" s="1"/>
  <c r="P744" i="81" s="1"/>
  <c r="T751" i="158"/>
  <c r="U751" i="158" s="1"/>
  <c r="P755" i="81" s="1"/>
  <c r="V738" i="158"/>
  <c r="R1552" i="158"/>
  <c r="T754" i="158"/>
  <c r="U754" i="158" s="1"/>
  <c r="P758" i="81" s="1"/>
  <c r="V725" i="158"/>
  <c r="V724" i="158"/>
  <c r="R1336" i="158"/>
  <c r="R1517" i="158"/>
  <c r="R1265" i="158"/>
  <c r="R1050" i="158"/>
  <c r="T714" i="158"/>
  <c r="U714" i="158" s="1"/>
  <c r="P718" i="81" s="1"/>
  <c r="T712" i="158"/>
  <c r="U712" i="158" s="1"/>
  <c r="P716" i="81" s="1"/>
  <c r="V750" i="158"/>
  <c r="V735" i="158"/>
  <c r="T743" i="158"/>
  <c r="U743" i="158" s="1"/>
  <c r="P747" i="81" s="1"/>
  <c r="T706" i="158"/>
  <c r="U706" i="158" s="1"/>
  <c r="P710" i="81" s="1"/>
  <c r="T707" i="158"/>
  <c r="U707" i="158" s="1"/>
  <c r="P711" i="81" s="1"/>
  <c r="T711" i="158"/>
  <c r="U711" i="158" s="1"/>
  <c r="P715" i="81" s="1"/>
  <c r="T718" i="158"/>
  <c r="U718" i="158" s="1"/>
  <c r="P722" i="81" s="1"/>
  <c r="T739" i="158"/>
  <c r="U739" i="158" s="1"/>
  <c r="P743" i="81" s="1"/>
  <c r="R1482" i="158"/>
  <c r="T736" i="158"/>
  <c r="U736" i="158" s="1"/>
  <c r="P740" i="81" s="1"/>
  <c r="T723" i="158"/>
  <c r="U723" i="158" s="1"/>
  <c r="P727" i="81" s="1"/>
  <c r="V855" i="158"/>
  <c r="V728" i="158"/>
  <c r="V733" i="158"/>
  <c r="P745" i="81"/>
  <c r="R311" i="158"/>
  <c r="R1277" i="158"/>
  <c r="R997" i="158"/>
  <c r="R1030" i="158"/>
  <c r="R1569" i="158"/>
  <c r="T186" i="158"/>
  <c r="U186" i="158" s="1"/>
  <c r="R1290" i="158"/>
  <c r="R1504" i="158"/>
  <c r="R217" i="158"/>
  <c r="R162" i="158"/>
  <c r="R1296" i="158"/>
  <c r="R1323" i="158"/>
  <c r="R366" i="158"/>
  <c r="R1547" i="158"/>
  <c r="R1524" i="158"/>
  <c r="R1025" i="158"/>
  <c r="R1614" i="158"/>
  <c r="R1269" i="158"/>
  <c r="R349" i="158"/>
  <c r="R173" i="158"/>
  <c r="R210" i="158"/>
  <c r="R1288" i="158"/>
  <c r="R263" i="158"/>
  <c r="R315" i="158"/>
  <c r="R340" i="158"/>
  <c r="R175" i="158"/>
  <c r="R328" i="158"/>
  <c r="R286" i="158"/>
  <c r="R297" i="158"/>
  <c r="R1380" i="158"/>
  <c r="R203" i="158"/>
  <c r="R399" i="158"/>
  <c r="R1248" i="158"/>
  <c r="R1509" i="158"/>
  <c r="R1541" i="158"/>
  <c r="R653" i="158"/>
  <c r="R432" i="158"/>
  <c r="R1272" i="158"/>
  <c r="R1252" i="158"/>
  <c r="R404" i="158"/>
  <c r="R1508" i="158"/>
  <c r="R342" i="158"/>
  <c r="R1372" i="158"/>
  <c r="R388" i="158"/>
  <c r="R1262" i="158"/>
  <c r="R619" i="158"/>
  <c r="R251" i="158"/>
  <c r="R519" i="158"/>
  <c r="R1799" i="158"/>
  <c r="R682" i="158"/>
  <c r="R1040" i="158"/>
  <c r="R921" i="158"/>
  <c r="R552" i="158"/>
  <c r="R275" i="158"/>
  <c r="R1542" i="158"/>
  <c r="R227" i="158"/>
  <c r="R1028" i="158"/>
  <c r="R273" i="158"/>
  <c r="R302" i="158"/>
  <c r="R1042" i="158"/>
  <c r="R610" i="158"/>
  <c r="R274" i="158"/>
  <c r="T157" i="158"/>
  <c r="U157" i="158" s="1"/>
  <c r="P159" i="81" s="1"/>
  <c r="T489" i="158"/>
  <c r="U489" i="158" s="1"/>
  <c r="P493" i="81" s="1"/>
  <c r="T1427" i="158"/>
  <c r="U1427" i="158" s="1"/>
  <c r="P1431" i="81" s="1"/>
  <c r="T1236" i="158"/>
  <c r="U1236" i="158" s="1"/>
  <c r="P1240" i="81" s="1"/>
  <c r="T1268" i="158"/>
  <c r="U1268" i="158" s="1"/>
  <c r="P1272" i="81" s="1"/>
  <c r="T1286" i="158"/>
  <c r="U1286" i="158" s="1"/>
  <c r="P1290" i="81" s="1"/>
  <c r="T936" i="158"/>
  <c r="U936" i="158" s="1"/>
  <c r="P940" i="81" s="1"/>
  <c r="T945" i="158"/>
  <c r="U945" i="158" s="1"/>
  <c r="P949" i="81" s="1"/>
  <c r="AH854" i="158"/>
  <c r="Z854" i="158"/>
  <c r="AH853" i="158"/>
  <c r="Z853" i="158"/>
  <c r="AH852" i="158"/>
  <c r="Z852" i="158"/>
  <c r="AH851" i="158"/>
  <c r="Z851" i="158"/>
  <c r="AH850" i="158"/>
  <c r="Z850" i="158"/>
  <c r="AH849" i="158"/>
  <c r="Z849" i="158"/>
  <c r="AH848" i="158"/>
  <c r="Z848" i="158"/>
  <c r="AH847" i="158"/>
  <c r="Z847" i="158"/>
  <c r="AH846" i="158"/>
  <c r="Z846" i="158"/>
  <c r="AH845" i="158"/>
  <c r="Z845" i="158"/>
  <c r="AH844" i="158"/>
  <c r="Z844" i="158"/>
  <c r="AH843" i="158"/>
  <c r="Z843" i="158"/>
  <c r="AH842" i="158"/>
  <c r="Z842" i="158"/>
  <c r="AH841" i="158"/>
  <c r="Z841" i="158"/>
  <c r="AH840" i="158"/>
  <c r="Z840" i="158"/>
  <c r="AH839" i="158"/>
  <c r="Z839" i="158"/>
  <c r="AH838" i="158"/>
  <c r="Z838" i="158"/>
  <c r="AH837" i="158"/>
  <c r="Z837" i="158"/>
  <c r="AH836" i="158"/>
  <c r="Z836" i="158"/>
  <c r="AH835" i="158"/>
  <c r="Z835" i="158"/>
  <c r="AH834" i="158"/>
  <c r="Z834" i="158"/>
  <c r="AH833" i="158"/>
  <c r="Z833" i="158"/>
  <c r="AH832" i="158"/>
  <c r="Z832" i="158"/>
  <c r="AH831" i="158"/>
  <c r="Z831" i="158"/>
  <c r="AH830" i="158"/>
  <c r="Z830" i="158"/>
  <c r="AH829" i="158"/>
  <c r="Z829" i="158"/>
  <c r="AH828" i="158"/>
  <c r="Z828" i="158"/>
  <c r="AH827" i="158"/>
  <c r="Z827" i="158"/>
  <c r="AH826" i="158"/>
  <c r="Z826" i="158"/>
  <c r="AH825" i="158"/>
  <c r="Z825" i="158"/>
  <c r="AH824" i="158"/>
  <c r="Z824" i="158"/>
  <c r="AH823" i="158"/>
  <c r="Z823" i="158"/>
  <c r="AH822" i="158"/>
  <c r="Z822" i="158"/>
  <c r="AH821" i="158"/>
  <c r="Z821" i="158"/>
  <c r="AH820" i="158"/>
  <c r="Z820" i="158"/>
  <c r="AH819" i="158"/>
  <c r="Z819" i="158"/>
  <c r="AH818" i="158"/>
  <c r="Z818" i="158"/>
  <c r="AH817" i="158"/>
  <c r="Z817" i="158"/>
  <c r="AH816" i="158"/>
  <c r="Z816" i="158"/>
  <c r="AH815" i="158"/>
  <c r="Z815" i="158"/>
  <c r="AH814" i="158"/>
  <c r="Z814" i="158"/>
  <c r="AH813" i="158"/>
  <c r="Z813" i="158"/>
  <c r="AH812" i="158"/>
  <c r="Z812" i="158"/>
  <c r="AH811" i="158"/>
  <c r="Z811" i="158"/>
  <c r="AH810" i="158"/>
  <c r="Z810" i="158"/>
  <c r="AH809" i="158"/>
  <c r="Z809" i="158"/>
  <c r="AH808" i="158"/>
  <c r="Z808" i="158"/>
  <c r="AH807" i="158"/>
  <c r="Z807" i="158"/>
  <c r="AH806" i="158"/>
  <c r="Z806" i="158"/>
  <c r="AB854" i="158"/>
  <c r="AI853" i="158"/>
  <c r="Y853" i="158"/>
  <c r="AF852" i="158"/>
  <c r="AD851" i="158"/>
  <c r="AB850" i="158"/>
  <c r="AI849" i="158"/>
  <c r="Y849" i="158"/>
  <c r="AF848" i="158"/>
  <c r="AD847" i="158"/>
  <c r="AB846" i="158"/>
  <c r="AI845" i="158"/>
  <c r="Y845" i="158"/>
  <c r="AF844" i="158"/>
  <c r="AD843" i="158"/>
  <c r="AB842" i="158"/>
  <c r="AI841" i="158"/>
  <c r="Y841" i="158"/>
  <c r="AF840" i="158"/>
  <c r="AD839" i="158"/>
  <c r="AB838" i="158"/>
  <c r="AI837" i="158"/>
  <c r="Y837" i="158"/>
  <c r="AF836" i="158"/>
  <c r="AD835" i="158"/>
  <c r="AB834" i="158"/>
  <c r="AI833" i="158"/>
  <c r="Y833" i="158"/>
  <c r="AF832" i="158"/>
  <c r="AD831" i="158"/>
  <c r="AB830" i="158"/>
  <c r="AI829" i="158"/>
  <c r="Y829" i="158"/>
  <c r="AF828" i="158"/>
  <c r="AD827" i="158"/>
  <c r="AB826" i="158"/>
  <c r="AI825" i="158"/>
  <c r="Y825" i="158"/>
  <c r="AF824" i="158"/>
  <c r="AD823" i="158"/>
  <c r="AB822" i="158"/>
  <c r="AI821" i="158"/>
  <c r="Y821" i="158"/>
  <c r="AF820" i="158"/>
  <c r="AD819" i="158"/>
  <c r="AB818" i="158"/>
  <c r="AI817" i="158"/>
  <c r="Y817" i="158"/>
  <c r="AF816" i="158"/>
  <c r="AD815" i="158"/>
  <c r="AB814" i="158"/>
  <c r="AI813" i="158"/>
  <c r="Y813" i="158"/>
  <c r="AF812" i="158"/>
  <c r="AD811" i="158"/>
  <c r="AB810" i="158"/>
  <c r="AI809" i="158"/>
  <c r="Y809" i="158"/>
  <c r="AF808" i="158"/>
  <c r="AD807" i="158"/>
  <c r="AB806" i="158"/>
  <c r="AE854" i="158"/>
  <c r="AG853" i="158"/>
  <c r="AA852" i="158"/>
  <c r="AC851" i="158"/>
  <c r="AI850" i="158"/>
  <c r="X850" i="158"/>
  <c r="AB849" i="158"/>
  <c r="AD848" i="158"/>
  <c r="AG847" i="158"/>
  <c r="AC846" i="158"/>
  <c r="AE845" i="158"/>
  <c r="AI844" i="158"/>
  <c r="X844" i="158"/>
  <c r="AA843" i="158"/>
  <c r="AF842" i="158"/>
  <c r="X841" i="158"/>
  <c r="AB840" i="158"/>
  <c r="AE839" i="158"/>
  <c r="Y838" i="158"/>
  <c r="AC837" i="158"/>
  <c r="AE836" i="158"/>
  <c r="AI835" i="158"/>
  <c r="X835" i="158"/>
  <c r="AD834" i="158"/>
  <c r="AF833" i="158"/>
  <c r="Y832" i="158"/>
  <c r="AB831" i="158"/>
  <c r="AG830" i="158"/>
  <c r="AA829" i="158"/>
  <c r="AC828" i="158"/>
  <c r="AF827" i="158"/>
  <c r="AA826" i="158"/>
  <c r="AD825" i="158"/>
  <c r="AG824" i="158"/>
  <c r="Y823" i="158"/>
  <c r="AE822" i="158"/>
  <c r="AG821" i="158"/>
  <c r="AA820" i="158"/>
  <c r="AC819" i="158"/>
  <c r="AI818" i="158"/>
  <c r="X818" i="158"/>
  <c r="AB817" i="158"/>
  <c r="AD816" i="158"/>
  <c r="AG815" i="158"/>
  <c r="AC814" i="158"/>
  <c r="AE813" i="158"/>
  <c r="AI812" i="158"/>
  <c r="X812" i="158"/>
  <c r="AA811" i="158"/>
  <c r="AF810" i="158"/>
  <c r="X809" i="158"/>
  <c r="AB808" i="158"/>
  <c r="AE807" i="158"/>
  <c r="Y806" i="158"/>
  <c r="Y854" i="158"/>
  <c r="AC853" i="158"/>
  <c r="AE852" i="158"/>
  <c r="AI851" i="158"/>
  <c r="X851" i="158"/>
  <c r="AD850" i="158"/>
  <c r="AF849" i="158"/>
  <c r="Y848" i="158"/>
  <c r="AB847" i="158"/>
  <c r="AG846" i="158"/>
  <c r="AA845" i="158"/>
  <c r="AC844" i="158"/>
  <c r="AF843" i="158"/>
  <c r="AA842" i="158"/>
  <c r="AD841" i="158"/>
  <c r="AG840" i="158"/>
  <c r="Y839" i="158"/>
  <c r="AE838" i="158"/>
  <c r="AG837" i="158"/>
  <c r="AA836" i="158"/>
  <c r="AC835" i="158"/>
  <c r="AI834" i="158"/>
  <c r="X834" i="158"/>
  <c r="AB833" i="158"/>
  <c r="AD832" i="158"/>
  <c r="AG831" i="158"/>
  <c r="AC830" i="158"/>
  <c r="AE829" i="158"/>
  <c r="AI828" i="158"/>
  <c r="X828" i="158"/>
  <c r="AA827" i="158"/>
  <c r="AF826" i="158"/>
  <c r="X825" i="158"/>
  <c r="AB824" i="158"/>
  <c r="AE823" i="158"/>
  <c r="Y822" i="158"/>
  <c r="AC821" i="158"/>
  <c r="AE820" i="158"/>
  <c r="AI819" i="158"/>
  <c r="X819" i="158"/>
  <c r="AD818" i="158"/>
  <c r="AF817" i="158"/>
  <c r="Y816" i="158"/>
  <c r="AB815" i="158"/>
  <c r="AG814" i="158"/>
  <c r="AA813" i="158"/>
  <c r="AC812" i="158"/>
  <c r="AF811" i="158"/>
  <c r="AA810" i="158"/>
  <c r="AD809" i="158"/>
  <c r="AG808" i="158"/>
  <c r="Y807" i="158"/>
  <c r="AE806" i="158"/>
  <c r="AG854" i="158"/>
  <c r="AA853" i="158"/>
  <c r="AC852" i="158"/>
  <c r="AF851" i="158"/>
  <c r="AA850" i="158"/>
  <c r="AD849" i="158"/>
  <c r="AG848" i="158"/>
  <c r="Y847" i="158"/>
  <c r="AE846" i="158"/>
  <c r="AG845" i="158"/>
  <c r="AA844" i="158"/>
  <c r="AC843" i="158"/>
  <c r="AI842" i="158"/>
  <c r="X842" i="158"/>
  <c r="AB841" i="158"/>
  <c r="AD840" i="158"/>
  <c r="AG839" i="158"/>
  <c r="AC838" i="158"/>
  <c r="AE837" i="158"/>
  <c r="AI836" i="158"/>
  <c r="X836" i="158"/>
  <c r="AA835" i="158"/>
  <c r="AF834" i="158"/>
  <c r="X833" i="158"/>
  <c r="AB832" i="158"/>
  <c r="AE831" i="158"/>
  <c r="Y830" i="158"/>
  <c r="AC829" i="158"/>
  <c r="AE828" i="158"/>
  <c r="AI827" i="158"/>
  <c r="X827" i="158"/>
  <c r="AD826" i="158"/>
  <c r="AF825" i="158"/>
  <c r="Y824" i="158"/>
  <c r="AB823" i="158"/>
  <c r="AG822" i="158"/>
  <c r="AA821" i="158"/>
  <c r="AC820" i="158"/>
  <c r="AF819" i="158"/>
  <c r="AA818" i="158"/>
  <c r="AD817" i="158"/>
  <c r="AG816" i="158"/>
  <c r="Y815" i="158"/>
  <c r="AE814" i="158"/>
  <c r="AG813" i="158"/>
  <c r="AA812" i="158"/>
  <c r="AC811" i="158"/>
  <c r="AI810" i="158"/>
  <c r="X810" i="158"/>
  <c r="AB809" i="158"/>
  <c r="AD808" i="158"/>
  <c r="AG807" i="158"/>
  <c r="AC806" i="158"/>
  <c r="AA854" i="158"/>
  <c r="AD853" i="158"/>
  <c r="AI852" i="158"/>
  <c r="Y851" i="158"/>
  <c r="AF850" i="158"/>
  <c r="AB848" i="158"/>
  <c r="AE847" i="158"/>
  <c r="X846" i="158"/>
  <c r="AF845" i="158"/>
  <c r="AB843" i="158"/>
  <c r="Y842" i="158"/>
  <c r="AE841" i="158"/>
  <c r="AI840" i="158"/>
  <c r="AA839" i="158"/>
  <c r="AG838" i="158"/>
  <c r="X837" i="158"/>
  <c r="AD836" i="158"/>
  <c r="AC834" i="158"/>
  <c r="AG833" i="158"/>
  <c r="AA831" i="158"/>
  <c r="AD829" i="158"/>
  <c r="Y827" i="158"/>
  <c r="AB825" i="158"/>
  <c r="AD824" i="158"/>
  <c r="AD822" i="158"/>
  <c r="X820" i="158"/>
  <c r="AE819" i="158"/>
  <c r="AA817" i="158"/>
  <c r="AI816" i="158"/>
  <c r="AD814" i="158"/>
  <c r="AB812" i="158"/>
  <c r="AI811" i="158"/>
  <c r="AE810" i="158"/>
  <c r="X808" i="158"/>
  <c r="AF807" i="158"/>
  <c r="X854" i="158"/>
  <c r="AB853" i="158"/>
  <c r="AG852" i="158"/>
  <c r="AE850" i="158"/>
  <c r="AA848" i="158"/>
  <c r="AC847" i="158"/>
  <c r="AD845" i="158"/>
  <c r="Y843" i="158"/>
  <c r="AC841" i="158"/>
  <c r="AE840" i="158"/>
  <c r="X839" i="158"/>
  <c r="AF838" i="158"/>
  <c r="X853" i="158"/>
  <c r="AD852" i="158"/>
  <c r="AC850" i="158"/>
  <c r="AG849" i="158"/>
  <c r="X848" i="158"/>
  <c r="AA847" i="158"/>
  <c r="AC845" i="158"/>
  <c r="AG844" i="158"/>
  <c r="X843" i="158"/>
  <c r="AA841" i="158"/>
  <c r="AC840" i="158"/>
  <c r="AD838" i="158"/>
  <c r="AB836" i="158"/>
  <c r="AG835" i="158"/>
  <c r="Y834" i="158"/>
  <c r="AD833" i="158"/>
  <c r="AI832" i="158"/>
  <c r="X831" i="158"/>
  <c r="AI830" i="158"/>
  <c r="X829" i="158"/>
  <c r="AD828" i="158"/>
  <c r="AG826" i="158"/>
  <c r="AA824" i="158"/>
  <c r="AG823" i="158"/>
  <c r="AA822" i="158"/>
  <c r="AE821" i="158"/>
  <c r="AA819" i="158"/>
  <c r="AG818" i="158"/>
  <c r="AC816" i="158"/>
  <c r="AF815" i="158"/>
  <c r="Y814" i="158"/>
  <c r="AE811" i="158"/>
  <c r="AC810" i="158"/>
  <c r="AF809" i="158"/>
  <c r="AB807" i="158"/>
  <c r="AI806" i="158"/>
  <c r="AB852" i="158"/>
  <c r="Y850" i="158"/>
  <c r="AE849" i="158"/>
  <c r="X847" i="158"/>
  <c r="AI846" i="158"/>
  <c r="AB845" i="158"/>
  <c r="AE844" i="158"/>
  <c r="AA840" i="158"/>
  <c r="AA838" i="158"/>
  <c r="Y836" i="158"/>
  <c r="AF835" i="158"/>
  <c r="AC833" i="158"/>
  <c r="AG832" i="158"/>
  <c r="AF830" i="158"/>
  <c r="AB828" i="158"/>
  <c r="AE826" i="158"/>
  <c r="X824" i="158"/>
  <c r="AF823" i="158"/>
  <c r="X822" i="158"/>
  <c r="AD821" i="158"/>
  <c r="AI820" i="158"/>
  <c r="Y819" i="158"/>
  <c r="AF818" i="158"/>
  <c r="AB816" i="158"/>
  <c r="AE815" i="158"/>
  <c r="X814" i="158"/>
  <c r="AF813" i="158"/>
  <c r="AB811" i="158"/>
  <c r="Y810" i="158"/>
  <c r="AE809" i="158"/>
  <c r="AI808" i="158"/>
  <c r="AA807" i="158"/>
  <c r="AG806" i="158"/>
  <c r="AI854" i="158"/>
  <c r="Y852" i="158"/>
  <c r="AG851" i="158"/>
  <c r="AC849" i="158"/>
  <c r="AF846" i="158"/>
  <c r="X845" i="158"/>
  <c r="AD844" i="158"/>
  <c r="AG842" i="158"/>
  <c r="Y840" i="158"/>
  <c r="AI839" i="158"/>
  <c r="X838" i="158"/>
  <c r="AF837" i="158"/>
  <c r="AE835" i="158"/>
  <c r="AA833" i="158"/>
  <c r="AE832" i="158"/>
  <c r="AE830" i="158"/>
  <c r="AA828" i="158"/>
  <c r="AG827" i="158"/>
  <c r="AC826" i="158"/>
  <c r="AC823" i="158"/>
  <c r="AB821" i="158"/>
  <c r="AG820" i="158"/>
  <c r="AE818" i="158"/>
  <c r="AA816" i="158"/>
  <c r="AC815" i="158"/>
  <c r="AD813" i="158"/>
  <c r="Y811" i="158"/>
  <c r="AC809" i="158"/>
  <c r="AE808" i="158"/>
  <c r="X807" i="158"/>
  <c r="AF806" i="158"/>
  <c r="AF854" i="158"/>
  <c r="X852" i="158"/>
  <c r="AE851" i="158"/>
  <c r="AA849" i="158"/>
  <c r="AI848" i="158"/>
  <c r="AD846" i="158"/>
  <c r="AB844" i="158"/>
  <c r="AI843" i="158"/>
  <c r="AE842" i="158"/>
  <c r="X840" i="158"/>
  <c r="AF839" i="158"/>
  <c r="AD837" i="158"/>
  <c r="AB835" i="158"/>
  <c r="AC832" i="158"/>
  <c r="AI831" i="158"/>
  <c r="AD830" i="158"/>
  <c r="Y828" i="158"/>
  <c r="AE827" i="158"/>
  <c r="Y826" i="158"/>
  <c r="AG825" i="158"/>
  <c r="AA823" i="158"/>
  <c r="X821" i="158"/>
  <c r="AD820" i="158"/>
  <c r="AC818" i="158"/>
  <c r="AG817" i="158"/>
  <c r="X816" i="158"/>
  <c r="AA815" i="158"/>
  <c r="AC813" i="158"/>
  <c r="AG812" i="158"/>
  <c r="X811" i="158"/>
  <c r="AA809" i="158"/>
  <c r="AC808" i="158"/>
  <c r="AD806" i="158"/>
  <c r="AD854" i="158"/>
  <c r="AF853" i="158"/>
  <c r="AB851" i="158"/>
  <c r="X849" i="158"/>
  <c r="AE848" i="158"/>
  <c r="AI847" i="158"/>
  <c r="AA846" i="158"/>
  <c r="Y844" i="158"/>
  <c r="AG843" i="158"/>
  <c r="AD842" i="158"/>
  <c r="AG841" i="158"/>
  <c r="AC839" i="158"/>
  <c r="AB837" i="158"/>
  <c r="Y835" i="158"/>
  <c r="AG834" i="158"/>
  <c r="AA832" i="158"/>
  <c r="AF831" i="158"/>
  <c r="AA830" i="158"/>
  <c r="AG829" i="158"/>
  <c r="AC827" i="158"/>
  <c r="X826" i="158"/>
  <c r="AE825" i="158"/>
  <c r="AI824" i="158"/>
  <c r="X823" i="158"/>
  <c r="AI822" i="158"/>
  <c r="AB820" i="158"/>
  <c r="Y818" i="158"/>
  <c r="AE817" i="158"/>
  <c r="X815" i="158"/>
  <c r="AI814" i="158"/>
  <c r="AB813" i="158"/>
  <c r="AE812" i="158"/>
  <c r="AA808" i="158"/>
  <c r="AA806" i="158"/>
  <c r="AC854" i="158"/>
  <c r="AE853" i="158"/>
  <c r="AA851" i="158"/>
  <c r="AG850" i="158"/>
  <c r="AC848" i="158"/>
  <c r="AF847" i="158"/>
  <c r="Y846" i="158"/>
  <c r="AE843" i="158"/>
  <c r="AC842" i="158"/>
  <c r="AF841" i="158"/>
  <c r="AB839" i="158"/>
  <c r="AI838" i="158"/>
  <c r="AA837" i="158"/>
  <c r="AG836" i="158"/>
  <c r="AC836" i="158"/>
  <c r="AF829" i="158"/>
  <c r="AB827" i="158"/>
  <c r="Y812" i="158"/>
  <c r="X806" i="158"/>
  <c r="AB829" i="158"/>
  <c r="AE824" i="158"/>
  <c r="AF821" i="158"/>
  <c r="AE816" i="158"/>
  <c r="AG809" i="158"/>
  <c r="AE834" i="158"/>
  <c r="X832" i="158"/>
  <c r="AC824" i="158"/>
  <c r="AI807" i="158"/>
  <c r="AA834" i="158"/>
  <c r="X830" i="158"/>
  <c r="AG828" i="158"/>
  <c r="AF822" i="158"/>
  <c r="AG819" i="158"/>
  <c r="AF814" i="158"/>
  <c r="X813" i="158"/>
  <c r="AC807" i="158"/>
  <c r="AC831" i="158"/>
  <c r="AC822" i="158"/>
  <c r="AB819" i="158"/>
  <c r="AI815" i="158"/>
  <c r="AA814" i="158"/>
  <c r="Y831" i="158"/>
  <c r="AC825" i="158"/>
  <c r="Y820" i="158"/>
  <c r="AC817" i="158"/>
  <c r="AG810" i="158"/>
  <c r="Y808" i="158"/>
  <c r="AE833" i="158"/>
  <c r="AA825" i="158"/>
  <c r="AI823" i="158"/>
  <c r="X817" i="158"/>
  <c r="AG811" i="158"/>
  <c r="AD810" i="158"/>
  <c r="AI826" i="158"/>
  <c r="AD812" i="158"/>
  <c r="T98" i="158"/>
  <c r="U98" i="158" s="1"/>
  <c r="P100" i="81" s="1"/>
  <c r="T75" i="158"/>
  <c r="U75" i="158" s="1"/>
  <c r="P77" i="81" s="1"/>
  <c r="T91" i="158"/>
  <c r="U91" i="158" s="1"/>
  <c r="P93" i="81" s="1"/>
  <c r="T978" i="158"/>
  <c r="U978" i="158" s="1"/>
  <c r="P982" i="81" s="1"/>
  <c r="T966" i="158"/>
  <c r="U966" i="158" s="1"/>
  <c r="P970" i="81" s="1"/>
  <c r="T1412" i="158"/>
  <c r="U1412" i="158" s="1"/>
  <c r="P1416" i="81" s="1"/>
  <c r="T1239" i="158"/>
  <c r="U1239" i="158" s="1"/>
  <c r="P1243" i="81" s="1"/>
  <c r="T392" i="158"/>
  <c r="U392" i="158" s="1"/>
  <c r="P395" i="81" s="1"/>
  <c r="T679" i="158"/>
  <c r="U679" i="158" s="1"/>
  <c r="P683" i="81" s="1"/>
  <c r="T1119" i="158"/>
  <c r="U1119" i="158" s="1"/>
  <c r="P1123" i="81" s="1"/>
  <c r="T1120" i="158"/>
  <c r="U1120" i="158" s="1"/>
  <c r="P1124" i="81" s="1"/>
  <c r="T1434" i="158"/>
  <c r="U1434" i="158" s="1"/>
  <c r="P1438" i="81" s="1"/>
  <c r="T1386" i="158"/>
  <c r="U1386" i="158" s="1"/>
  <c r="P1390" i="81" s="1"/>
  <c r="T1398" i="158"/>
  <c r="U1398" i="158" s="1"/>
  <c r="P1402" i="81" s="1"/>
  <c r="T688" i="158"/>
  <c r="U688" i="158" s="1"/>
  <c r="P692" i="81" s="1"/>
  <c r="T1703" i="158"/>
  <c r="U1703" i="158" s="1"/>
  <c r="P1707" i="81" s="1"/>
  <c r="T1685" i="158"/>
  <c r="U1685" i="158" s="1"/>
  <c r="P1689" i="81" s="1"/>
  <c r="T1307" i="158"/>
  <c r="U1307" i="158" s="1"/>
  <c r="P1311" i="81" s="1"/>
  <c r="T22" i="158"/>
  <c r="U22" i="158" s="1"/>
  <c r="P24" i="81" s="1"/>
  <c r="T518" i="158"/>
  <c r="U518" i="158" s="1"/>
  <c r="P522" i="81" s="1"/>
  <c r="R903" i="158"/>
  <c r="T790" i="158"/>
  <c r="U790" i="158" s="1"/>
  <c r="P794" i="81" s="1"/>
  <c r="T782" i="158"/>
  <c r="U782" i="158" s="1"/>
  <c r="P786" i="81" s="1"/>
  <c r="T89" i="158"/>
  <c r="U89" i="158" s="1"/>
  <c r="P91" i="81" s="1"/>
  <c r="T1447" i="158"/>
  <c r="U1447" i="158" s="1"/>
  <c r="P1451" i="81" s="1"/>
  <c r="R1531" i="158"/>
  <c r="T991" i="158"/>
  <c r="U991" i="158" s="1"/>
  <c r="P995" i="81" s="1"/>
  <c r="T988" i="158"/>
  <c r="U988" i="158" s="1"/>
  <c r="P992" i="81" s="1"/>
  <c r="T1238" i="158"/>
  <c r="U1238" i="158" s="1"/>
  <c r="P1242" i="81" s="1"/>
  <c r="T1225" i="158"/>
  <c r="U1225" i="158" s="1"/>
  <c r="P1229" i="81" s="1"/>
  <c r="T1250" i="158"/>
  <c r="U1250" i="158" s="1"/>
  <c r="P1254" i="81" s="1"/>
  <c r="T363" i="158"/>
  <c r="U363" i="158" s="1"/>
  <c r="P366" i="81" s="1"/>
  <c r="T391" i="158"/>
  <c r="U391" i="158" s="1"/>
  <c r="P394" i="81" s="1"/>
  <c r="T1148" i="158"/>
  <c r="U1148" i="158" s="1"/>
  <c r="P1152" i="81" s="1"/>
  <c r="T1138" i="158"/>
  <c r="U1138" i="158" s="1"/>
  <c r="P1142" i="81" s="1"/>
  <c r="R1512" i="158"/>
  <c r="T1384" i="158"/>
  <c r="U1384" i="158" s="1"/>
  <c r="P1388" i="81" s="1"/>
  <c r="R327" i="158"/>
  <c r="T1679" i="158"/>
  <c r="U1679" i="158" s="1"/>
  <c r="P1683" i="81" s="1"/>
  <c r="T1666" i="158"/>
  <c r="U1666" i="158" s="1"/>
  <c r="P1670" i="81" s="1"/>
  <c r="T1699" i="158"/>
  <c r="U1699" i="158" s="1"/>
  <c r="P1703" i="81" s="1"/>
  <c r="T1352" i="158"/>
  <c r="U1352" i="158" s="1"/>
  <c r="P1356" i="81" s="1"/>
  <c r="T1333" i="158"/>
  <c r="U1333" i="158" s="1"/>
  <c r="P1337" i="81" s="1"/>
  <c r="T1345" i="158"/>
  <c r="U1345" i="158" s="1"/>
  <c r="P1349" i="81" s="1"/>
  <c r="T48" i="158"/>
  <c r="U48" i="158" s="1"/>
  <c r="P50" i="81" s="1"/>
  <c r="T13" i="158"/>
  <c r="U13" i="158" s="1"/>
  <c r="P15" i="81" s="1"/>
  <c r="T418" i="158"/>
  <c r="U418" i="158" s="1"/>
  <c r="P422" i="81" s="1"/>
  <c r="T441" i="158"/>
  <c r="U441" i="158" s="1"/>
  <c r="P445" i="81" s="1"/>
  <c r="T694" i="158"/>
  <c r="U694" i="158" s="1"/>
  <c r="P698" i="81" s="1"/>
  <c r="T678" i="158"/>
  <c r="U678" i="158" s="1"/>
  <c r="P682" i="81" s="1"/>
  <c r="T1416" i="158"/>
  <c r="U1416" i="158" s="1"/>
  <c r="P1420" i="81" s="1"/>
  <c r="T1409" i="158"/>
  <c r="U1409" i="158" s="1"/>
  <c r="P1413" i="81" s="1"/>
  <c r="T1406" i="158"/>
  <c r="U1406" i="158" s="1"/>
  <c r="P1410" i="81" s="1"/>
  <c r="T1422" i="158"/>
  <c r="U1422" i="158" s="1"/>
  <c r="P1426" i="81" s="1"/>
  <c r="R613" i="158"/>
  <c r="R539" i="158"/>
  <c r="T1593" i="158"/>
  <c r="U1593" i="158" s="1"/>
  <c r="P1597" i="81" s="1"/>
  <c r="R1054" i="158"/>
  <c r="T506" i="158"/>
  <c r="U506" i="158" s="1"/>
  <c r="P510" i="81" s="1"/>
  <c r="T800" i="158"/>
  <c r="U800" i="158" s="1"/>
  <c r="P804" i="81" s="1"/>
  <c r="R1466" i="158"/>
  <c r="R214" i="158"/>
  <c r="T1571" i="158"/>
  <c r="U1571" i="158" s="1"/>
  <c r="P1575" i="81" s="1"/>
  <c r="T1568" i="158"/>
  <c r="U1568" i="158" s="1"/>
  <c r="P1572" i="81" s="1"/>
  <c r="T1559" i="158"/>
  <c r="U1559" i="158" s="1"/>
  <c r="P1563" i="81" s="1"/>
  <c r="T1575" i="158"/>
  <c r="U1575" i="158" s="1"/>
  <c r="P1579" i="81" s="1"/>
  <c r="T1584" i="158"/>
  <c r="U1584" i="158" s="1"/>
  <c r="P1588" i="81" s="1"/>
  <c r="R264" i="158"/>
  <c r="R609" i="158"/>
  <c r="R611" i="158"/>
  <c r="R158" i="158"/>
  <c r="T892" i="158"/>
  <c r="U892" i="158" s="1"/>
  <c r="P896" i="81" s="1"/>
  <c r="T877" i="158"/>
  <c r="U877" i="158" s="1"/>
  <c r="P881" i="81" s="1"/>
  <c r="T884" i="158"/>
  <c r="U884" i="158" s="1"/>
  <c r="P888" i="81" s="1"/>
  <c r="T878" i="158"/>
  <c r="U878" i="158" s="1"/>
  <c r="P882" i="81" s="1"/>
  <c r="R922" i="158"/>
  <c r="T1411" i="158"/>
  <c r="U1411" i="158" s="1"/>
  <c r="P1415" i="81" s="1"/>
  <c r="T469" i="158"/>
  <c r="U469" i="158" s="1"/>
  <c r="P473" i="81" s="1"/>
  <c r="R1475" i="158"/>
  <c r="T1240" i="158"/>
  <c r="U1240" i="158" s="1"/>
  <c r="P1244" i="81" s="1"/>
  <c r="R241" i="158"/>
  <c r="R228" i="158"/>
  <c r="T1770" i="158"/>
  <c r="U1770" i="158" s="1"/>
  <c r="P1774" i="81" s="1"/>
  <c r="T1766" i="158"/>
  <c r="U1766" i="158" s="1"/>
  <c r="P1770" i="81" s="1"/>
  <c r="T1757" i="158"/>
  <c r="U1757" i="158" s="1"/>
  <c r="P1761" i="81" s="1"/>
  <c r="T1777" i="158"/>
  <c r="U1777" i="158" s="1"/>
  <c r="P1781" i="81" s="1"/>
  <c r="T1678" i="158"/>
  <c r="U1678" i="158" s="1"/>
  <c r="P1682" i="81" s="1"/>
  <c r="R637" i="158"/>
  <c r="R194" i="158"/>
  <c r="R184" i="158"/>
  <c r="T9" i="158"/>
  <c r="U9" i="158" s="1"/>
  <c r="P11" i="81" s="1"/>
  <c r="T494" i="158"/>
  <c r="U494" i="158" s="1"/>
  <c r="P498" i="81" s="1"/>
  <c r="T1431" i="158"/>
  <c r="U1431" i="158" s="1"/>
  <c r="P1435" i="81" s="1"/>
  <c r="R102" i="158"/>
  <c r="T501" i="158"/>
  <c r="U501" i="158" s="1"/>
  <c r="P505" i="81" s="1"/>
  <c r="R244" i="158"/>
  <c r="R1484" i="158"/>
  <c r="R206" i="158"/>
  <c r="T1282" i="158"/>
  <c r="U1282" i="158" s="1"/>
  <c r="P1286" i="81" s="1"/>
  <c r="T1303" i="158"/>
  <c r="U1303" i="158" s="1"/>
  <c r="P1307" i="81" s="1"/>
  <c r="T1298" i="158"/>
  <c r="U1298" i="158" s="1"/>
  <c r="P1302" i="81" s="1"/>
  <c r="T1256" i="158"/>
  <c r="U1256" i="158" s="1"/>
  <c r="P1260" i="81" s="1"/>
  <c r="T924" i="158"/>
  <c r="U924" i="158" s="1"/>
  <c r="P928" i="81" s="1"/>
  <c r="T951" i="158"/>
  <c r="U951" i="158" s="1"/>
  <c r="P955" i="81" s="1"/>
  <c r="T948" i="158"/>
  <c r="U948" i="158" s="1"/>
  <c r="P952" i="81" s="1"/>
  <c r="T919" i="158"/>
  <c r="U919" i="158" s="1"/>
  <c r="P923" i="81" s="1"/>
  <c r="R1589" i="158"/>
  <c r="R304" i="158"/>
  <c r="R280" i="158"/>
  <c r="R1713" i="158"/>
  <c r="T68" i="158"/>
  <c r="U68" i="158" s="1"/>
  <c r="P70" i="81" s="1"/>
  <c r="T82" i="158"/>
  <c r="U82" i="158" s="1"/>
  <c r="P84" i="81" s="1"/>
  <c r="T72" i="158"/>
  <c r="U72" i="158" s="1"/>
  <c r="P74" i="81" s="1"/>
  <c r="T96" i="158"/>
  <c r="U96" i="158" s="1"/>
  <c r="P98" i="81" s="1"/>
  <c r="T79" i="158"/>
  <c r="U79" i="158" s="1"/>
  <c r="P81" i="81" s="1"/>
  <c r="R643" i="158"/>
  <c r="R202" i="158"/>
  <c r="R332" i="158"/>
  <c r="R253" i="158"/>
  <c r="R1010" i="158"/>
  <c r="R317" i="158"/>
  <c r="R272" i="158"/>
  <c r="R291" i="158"/>
  <c r="R1494" i="158"/>
  <c r="T1327" i="158"/>
  <c r="U1327" i="158" s="1"/>
  <c r="P1331" i="81" s="1"/>
  <c r="T956" i="158"/>
  <c r="U956" i="158" s="1"/>
  <c r="P960" i="81" s="1"/>
  <c r="T996" i="158"/>
  <c r="U996" i="158" s="1"/>
  <c r="P1000" i="81" s="1"/>
  <c r="T979" i="158"/>
  <c r="U979" i="158" s="1"/>
  <c r="P983" i="81" s="1"/>
  <c r="T1001" i="158"/>
  <c r="U1001" i="158" s="1"/>
  <c r="P1005" i="81" s="1"/>
  <c r="T989" i="158"/>
  <c r="U989" i="158" s="1"/>
  <c r="P993" i="81" s="1"/>
  <c r="T658" i="158"/>
  <c r="U658" i="158" s="1"/>
  <c r="P662" i="81" s="1"/>
  <c r="R1022" i="158"/>
  <c r="T902" i="158"/>
  <c r="U902" i="158" s="1"/>
  <c r="P906" i="81" s="1"/>
  <c r="R634" i="158"/>
  <c r="T1230" i="158"/>
  <c r="U1230" i="158" s="1"/>
  <c r="P1234" i="81" s="1"/>
  <c r="R520" i="158"/>
  <c r="T1231" i="158"/>
  <c r="U1231" i="158" s="1"/>
  <c r="P1235" i="81" s="1"/>
  <c r="T1247" i="158"/>
  <c r="U1247" i="158" s="1"/>
  <c r="P1251" i="81" s="1"/>
  <c r="T1207" i="158"/>
  <c r="U1207" i="158" s="1"/>
  <c r="P1211" i="81" s="1"/>
  <c r="T1127" i="158"/>
  <c r="U1127" i="158" s="1"/>
  <c r="P1131" i="81" s="1"/>
  <c r="T415" i="158"/>
  <c r="U415" i="158" s="1"/>
  <c r="P419" i="81" s="1"/>
  <c r="T400" i="158"/>
  <c r="U400" i="158" s="1"/>
  <c r="P403" i="81" s="1"/>
  <c r="T359" i="158"/>
  <c r="U359" i="158" s="1"/>
  <c r="P362" i="81" s="1"/>
  <c r="T371" i="158"/>
  <c r="U371" i="158" s="1"/>
  <c r="P374" i="81" s="1"/>
  <c r="T393" i="158"/>
  <c r="U393" i="158" s="1"/>
  <c r="P396" i="81" s="1"/>
  <c r="T369" i="158"/>
  <c r="U369" i="158" s="1"/>
  <c r="P372" i="81" s="1"/>
  <c r="T1122" i="158"/>
  <c r="U1122" i="158" s="1"/>
  <c r="P1126" i="81" s="1"/>
  <c r="T1144" i="158"/>
  <c r="U1144" i="158" s="1"/>
  <c r="P1148" i="81" s="1"/>
  <c r="T1112" i="158"/>
  <c r="U1112" i="158" s="1"/>
  <c r="P1116" i="81" s="1"/>
  <c r="T1147" i="158"/>
  <c r="U1147" i="158" s="1"/>
  <c r="P1151" i="81" s="1"/>
  <c r="T1146" i="158"/>
  <c r="U1146" i="158" s="1"/>
  <c r="P1150" i="81" s="1"/>
  <c r="R220" i="158"/>
  <c r="T1387" i="158"/>
  <c r="U1387" i="158" s="1"/>
  <c r="P1391" i="81" s="1"/>
  <c r="T1397" i="158"/>
  <c r="U1397" i="158" s="1"/>
  <c r="P1401" i="81" s="1"/>
  <c r="T1375" i="158"/>
  <c r="U1375" i="158" s="1"/>
  <c r="P1379" i="81" s="1"/>
  <c r="T1399" i="158"/>
  <c r="U1399" i="158" s="1"/>
  <c r="P1403" i="81" s="1"/>
  <c r="R624" i="158"/>
  <c r="R199" i="158"/>
  <c r="R527" i="158"/>
  <c r="R185" i="158"/>
  <c r="R929" i="158"/>
  <c r="R1052" i="158"/>
  <c r="T1561" i="158"/>
  <c r="U1561" i="158" s="1"/>
  <c r="P1565" i="81" s="1"/>
  <c r="R352" i="158"/>
  <c r="R350" i="158"/>
  <c r="R289" i="158"/>
  <c r="R1734" i="158"/>
  <c r="R1781" i="158"/>
  <c r="T1670" i="158"/>
  <c r="U1670" i="158" s="1"/>
  <c r="P1674" i="81" s="1"/>
  <c r="T1704" i="158"/>
  <c r="U1704" i="158" s="1"/>
  <c r="P1708" i="81" s="1"/>
  <c r="T1659" i="158"/>
  <c r="U1659" i="158" s="1"/>
  <c r="P1663" i="81" s="1"/>
  <c r="T1682" i="158"/>
  <c r="U1682" i="158" s="1"/>
  <c r="P1686" i="81" s="1"/>
  <c r="T1700" i="158"/>
  <c r="U1700" i="158" s="1"/>
  <c r="P1704" i="81" s="1"/>
  <c r="T1665" i="158"/>
  <c r="U1665" i="158" s="1"/>
  <c r="P1669" i="81" s="1"/>
  <c r="R176" i="158"/>
  <c r="T1331" i="158"/>
  <c r="U1331" i="158" s="1"/>
  <c r="P1335" i="81" s="1"/>
  <c r="T1328" i="158"/>
  <c r="U1328" i="158" s="1"/>
  <c r="P1332" i="81" s="1"/>
  <c r="T1310" i="158"/>
  <c r="U1310" i="158" s="1"/>
  <c r="P1314" i="81" s="1"/>
  <c r="T1326" i="158"/>
  <c r="U1326" i="158" s="1"/>
  <c r="P1330" i="81" s="1"/>
  <c r="T1325" i="158"/>
  <c r="U1325" i="158" s="1"/>
  <c r="P1329" i="81" s="1"/>
  <c r="T1350" i="158"/>
  <c r="U1350" i="158" s="1"/>
  <c r="P1354" i="81" s="1"/>
  <c r="T42" i="158"/>
  <c r="U42" i="158" s="1"/>
  <c r="P44" i="81" s="1"/>
  <c r="T36" i="158"/>
  <c r="U36" i="158" s="1"/>
  <c r="P38" i="81" s="1"/>
  <c r="T25" i="158"/>
  <c r="U25" i="158" s="1"/>
  <c r="P27" i="81" s="1"/>
  <c r="T26" i="158"/>
  <c r="U26" i="158" s="1"/>
  <c r="P28" i="81" s="1"/>
  <c r="T15" i="158"/>
  <c r="U15" i="158" s="1"/>
  <c r="P17" i="81" s="1"/>
  <c r="T24" i="158"/>
  <c r="U24" i="158" s="1"/>
  <c r="P26" i="81" s="1"/>
  <c r="T420" i="158"/>
  <c r="U420" i="158" s="1"/>
  <c r="P424" i="81" s="1"/>
  <c r="T421" i="158"/>
  <c r="U421" i="158" s="1"/>
  <c r="P425" i="81" s="1"/>
  <c r="T443" i="158"/>
  <c r="U443" i="158" s="1"/>
  <c r="P447" i="81" s="1"/>
  <c r="T425" i="158"/>
  <c r="U425" i="158" s="1"/>
  <c r="P429" i="81" s="1"/>
  <c r="T700" i="158"/>
  <c r="U700" i="158" s="1"/>
  <c r="P704" i="81" s="1"/>
  <c r="T696" i="158"/>
  <c r="U696" i="158" s="1"/>
  <c r="P700" i="81" s="1"/>
  <c r="T662" i="158"/>
  <c r="U662" i="158" s="1"/>
  <c r="P666" i="81" s="1"/>
  <c r="T676" i="158"/>
  <c r="U676" i="158" s="1"/>
  <c r="P680" i="81" s="1"/>
  <c r="T1436" i="158"/>
  <c r="U1436" i="158" s="1"/>
  <c r="P1440" i="81" s="1"/>
  <c r="T1429" i="158"/>
  <c r="U1429" i="158" s="1"/>
  <c r="P1433" i="81" s="1"/>
  <c r="T1419" i="158"/>
  <c r="U1419" i="158" s="1"/>
  <c r="P1423" i="81" s="1"/>
  <c r="T1432" i="158"/>
  <c r="U1432" i="158" s="1"/>
  <c r="P1436" i="81" s="1"/>
  <c r="T1443" i="158"/>
  <c r="U1443" i="158" s="1"/>
  <c r="P1447" i="81" s="1"/>
  <c r="R640" i="158"/>
  <c r="R171" i="158"/>
  <c r="R535" i="158"/>
  <c r="R1306" i="158"/>
  <c r="R348" i="158"/>
  <c r="T792" i="158"/>
  <c r="U792" i="158" s="1"/>
  <c r="P796" i="81" s="1"/>
  <c r="R599" i="158"/>
  <c r="R575" i="158"/>
  <c r="R1536" i="158"/>
  <c r="T1603" i="158"/>
  <c r="U1603" i="158" s="1"/>
  <c r="P1607" i="81" s="1"/>
  <c r="T1139" i="158"/>
  <c r="U1139" i="158" s="1"/>
  <c r="P1143" i="81" s="1"/>
  <c r="R1034" i="158"/>
  <c r="R344" i="158"/>
  <c r="R282" i="158"/>
  <c r="R1522" i="158"/>
  <c r="R237" i="158"/>
  <c r="R231" i="158"/>
  <c r="R330" i="158"/>
  <c r="R295" i="158"/>
  <c r="T531" i="158"/>
  <c r="U531" i="158" s="1"/>
  <c r="P535" i="81" s="1"/>
  <c r="T524" i="158"/>
  <c r="U524" i="158" s="1"/>
  <c r="P528" i="81" s="1"/>
  <c r="T510" i="158"/>
  <c r="U510" i="158" s="1"/>
  <c r="P514" i="81" s="1"/>
  <c r="T513" i="158"/>
  <c r="U513" i="158" s="1"/>
  <c r="P517" i="81" s="1"/>
  <c r="R1764" i="158"/>
  <c r="R625" i="158"/>
  <c r="R632" i="158"/>
  <c r="R617" i="158"/>
  <c r="R156" i="158"/>
  <c r="T756" i="158"/>
  <c r="U756" i="158" s="1"/>
  <c r="P760" i="81" s="1"/>
  <c r="T771" i="158"/>
  <c r="U771" i="158" s="1"/>
  <c r="P775" i="81" s="1"/>
  <c r="T789" i="158"/>
  <c r="U789" i="158" s="1"/>
  <c r="P793" i="81" s="1"/>
  <c r="T772" i="158"/>
  <c r="U772" i="158" s="1"/>
  <c r="P776" i="81" s="1"/>
  <c r="T795" i="158"/>
  <c r="U795" i="158" s="1"/>
  <c r="P799" i="81" s="1"/>
  <c r="T804" i="158"/>
  <c r="U804" i="158" s="1"/>
  <c r="P808" i="81" s="1"/>
  <c r="R307" i="158"/>
  <c r="R570" i="158"/>
  <c r="T1602" i="158"/>
  <c r="U1602" i="158" s="1"/>
  <c r="P1606" i="81" s="1"/>
  <c r="T882" i="158"/>
  <c r="U882" i="158" s="1"/>
  <c r="P886" i="81" s="1"/>
  <c r="R1053" i="158"/>
  <c r="T1779" i="158"/>
  <c r="U1779" i="158" s="1"/>
  <c r="P1783" i="81" s="1"/>
  <c r="T1257" i="158"/>
  <c r="U1257" i="158" s="1"/>
  <c r="P1261" i="81" s="1"/>
  <c r="T1281" i="158"/>
  <c r="U1281" i="158" s="1"/>
  <c r="P1285" i="81" s="1"/>
  <c r="T941" i="158"/>
  <c r="U941" i="158" s="1"/>
  <c r="P945" i="81" s="1"/>
  <c r="T947" i="158"/>
  <c r="U947" i="158" s="1"/>
  <c r="P951" i="81" s="1"/>
  <c r="T103" i="158"/>
  <c r="U103" i="158" s="1"/>
  <c r="P105" i="81" s="1"/>
  <c r="T1356" i="158"/>
  <c r="U1356" i="158" s="1"/>
  <c r="P1360" i="81" s="1"/>
  <c r="T985" i="158"/>
  <c r="U985" i="158" s="1"/>
  <c r="P989" i="81" s="1"/>
  <c r="T1223" i="158"/>
  <c r="U1223" i="158" s="1"/>
  <c r="P1227" i="81" s="1"/>
  <c r="T396" i="158"/>
  <c r="U396" i="158" s="1"/>
  <c r="P399" i="81" s="1"/>
  <c r="T385" i="158"/>
  <c r="U385" i="158" s="1"/>
  <c r="P388" i="81" s="1"/>
  <c r="T1135" i="158"/>
  <c r="U1135" i="158" s="1"/>
  <c r="P1139" i="81" s="1"/>
  <c r="T1371" i="158"/>
  <c r="U1371" i="158" s="1"/>
  <c r="P1375" i="81" s="1"/>
  <c r="T1660" i="158"/>
  <c r="U1660" i="158" s="1"/>
  <c r="P1664" i="81" s="1"/>
  <c r="T1315" i="158"/>
  <c r="U1315" i="158" s="1"/>
  <c r="P1319" i="81" s="1"/>
  <c r="T31" i="158"/>
  <c r="U31" i="158" s="1"/>
  <c r="P33" i="81" s="1"/>
  <c r="T16" i="158"/>
  <c r="U16" i="158" s="1"/>
  <c r="P18" i="81" s="1"/>
  <c r="T428" i="158"/>
  <c r="U428" i="158" s="1"/>
  <c r="P432" i="81" s="1"/>
  <c r="T430" i="158"/>
  <c r="U430" i="158" s="1"/>
  <c r="P434" i="81" s="1"/>
  <c r="T699" i="158"/>
  <c r="U699" i="158" s="1"/>
  <c r="P703" i="81" s="1"/>
  <c r="T702" i="158"/>
  <c r="U702" i="158" s="1"/>
  <c r="P706" i="81" s="1"/>
  <c r="T1450" i="158"/>
  <c r="U1450" i="158" s="1"/>
  <c r="P1454" i="81" s="1"/>
  <c r="T1702" i="158"/>
  <c r="U1702" i="158" s="1"/>
  <c r="P1706" i="81" s="1"/>
  <c r="T508" i="158"/>
  <c r="U508" i="158" s="1"/>
  <c r="P512" i="81" s="1"/>
  <c r="T537" i="158"/>
  <c r="U537" i="158" s="1"/>
  <c r="P541" i="81" s="1"/>
  <c r="T797" i="158"/>
  <c r="U797" i="158" s="1"/>
  <c r="P801" i="81" s="1"/>
  <c r="T760" i="158"/>
  <c r="U760" i="158" s="1"/>
  <c r="P764" i="81" s="1"/>
  <c r="R1537" i="158"/>
  <c r="R1502" i="158"/>
  <c r="T1309" i="158"/>
  <c r="U1309" i="158" s="1"/>
  <c r="P1313" i="81" s="1"/>
  <c r="T1597" i="158"/>
  <c r="U1597" i="158" s="1"/>
  <c r="P1601" i="81" s="1"/>
  <c r="T1557" i="158"/>
  <c r="U1557" i="158" s="1"/>
  <c r="P1561" i="81" s="1"/>
  <c r="T1560" i="158"/>
  <c r="U1560" i="158" s="1"/>
  <c r="P1564" i="81" s="1"/>
  <c r="T1577" i="158"/>
  <c r="U1577" i="158" s="1"/>
  <c r="P1581" i="81" s="1"/>
  <c r="R258" i="158"/>
  <c r="R648" i="158"/>
  <c r="R166" i="158"/>
  <c r="R1222" i="158"/>
  <c r="T869" i="158"/>
  <c r="U869" i="158" s="1"/>
  <c r="P873" i="81" s="1"/>
  <c r="T866" i="158"/>
  <c r="U866" i="158" s="1"/>
  <c r="P870" i="81" s="1"/>
  <c r="T856" i="158"/>
  <c r="U856" i="158" s="1"/>
  <c r="P860" i="81" s="1"/>
  <c r="T893" i="158"/>
  <c r="U893" i="158" s="1"/>
  <c r="P897" i="81" s="1"/>
  <c r="R240" i="158"/>
  <c r="R198" i="158"/>
  <c r="V1205" i="158"/>
  <c r="R1476" i="158"/>
  <c r="T1228" i="158"/>
  <c r="U1228" i="158" s="1"/>
  <c r="P1232" i="81" s="1"/>
  <c r="T1803" i="158"/>
  <c r="U1803" i="158" s="1"/>
  <c r="P1807" i="81" s="1"/>
  <c r="T1756" i="158"/>
  <c r="U1756" i="158" s="1"/>
  <c r="P1760" i="81" s="1"/>
  <c r="T1759" i="158"/>
  <c r="U1759" i="158" s="1"/>
  <c r="P1763" i="81" s="1"/>
  <c r="T1789" i="158"/>
  <c r="U1789" i="158" s="1"/>
  <c r="P1793" i="81" s="1"/>
  <c r="T1454" i="158"/>
  <c r="U1454" i="158" s="1"/>
  <c r="P1458" i="81" s="1"/>
  <c r="R285" i="158"/>
  <c r="R277" i="158"/>
  <c r="R1788" i="158"/>
  <c r="R627" i="158"/>
  <c r="T57" i="158"/>
  <c r="U57" i="158" s="1"/>
  <c r="P59" i="81" s="1"/>
  <c r="R953" i="158"/>
  <c r="R938" i="158"/>
  <c r="R928" i="158"/>
  <c r="R94" i="158"/>
  <c r="R1496" i="158"/>
  <c r="T1208" i="158"/>
  <c r="U1208" i="158" s="1"/>
  <c r="P1212" i="81" s="1"/>
  <c r="R249" i="158"/>
  <c r="R245" i="158"/>
  <c r="T1294" i="158"/>
  <c r="U1294" i="158" s="1"/>
  <c r="P1298" i="81" s="1"/>
  <c r="T1302" i="158"/>
  <c r="U1302" i="158" s="1"/>
  <c r="P1306" i="81" s="1"/>
  <c r="T1261" i="158"/>
  <c r="U1261" i="158" s="1"/>
  <c r="P1265" i="81" s="1"/>
  <c r="T1276" i="158"/>
  <c r="U1276" i="158" s="1"/>
  <c r="P1280" i="81" s="1"/>
  <c r="R1011" i="158"/>
  <c r="T906" i="158"/>
  <c r="U906" i="158" s="1"/>
  <c r="P910" i="81" s="1"/>
  <c r="T912" i="158"/>
  <c r="U912" i="158" s="1"/>
  <c r="P916" i="81" s="1"/>
  <c r="T949" i="158"/>
  <c r="U949" i="158" s="1"/>
  <c r="P953" i="81" s="1"/>
  <c r="T926" i="158"/>
  <c r="U926" i="158" s="1"/>
  <c r="P930" i="81" s="1"/>
  <c r="T935" i="158"/>
  <c r="U935" i="158" s="1"/>
  <c r="P939" i="81" s="1"/>
  <c r="R1365" i="158"/>
  <c r="T73" i="158"/>
  <c r="U73" i="158" s="1"/>
  <c r="P75" i="81" s="1"/>
  <c r="T104" i="158"/>
  <c r="U104" i="158" s="1"/>
  <c r="P106" i="81" s="1"/>
  <c r="T99" i="158"/>
  <c r="U99" i="158" s="1"/>
  <c r="P101" i="81" s="1"/>
  <c r="T83" i="158"/>
  <c r="U83" i="158" s="1"/>
  <c r="P85" i="81" s="1"/>
  <c r="T60" i="158"/>
  <c r="U60" i="158" s="1"/>
  <c r="P62" i="81" s="1"/>
  <c r="T56" i="158"/>
  <c r="U56" i="158" s="1"/>
  <c r="P58" i="81" s="1"/>
  <c r="R631" i="158"/>
  <c r="R181" i="158"/>
  <c r="R1212" i="158"/>
  <c r="R212" i="158"/>
  <c r="R1036" i="158"/>
  <c r="R623" i="158"/>
  <c r="R1798" i="158"/>
  <c r="R216" i="158"/>
  <c r="T1111" i="158"/>
  <c r="U1111" i="158" s="1"/>
  <c r="P1115" i="81" s="1"/>
  <c r="T973" i="158"/>
  <c r="U973" i="158" s="1"/>
  <c r="P977" i="81" s="1"/>
  <c r="T990" i="158"/>
  <c r="U990" i="158" s="1"/>
  <c r="P994" i="81" s="1"/>
  <c r="T972" i="158"/>
  <c r="U972" i="158" s="1"/>
  <c r="P976" i="81" s="1"/>
  <c r="T971" i="158"/>
  <c r="U971" i="158" s="1"/>
  <c r="P975" i="81" s="1"/>
  <c r="T958" i="158"/>
  <c r="U958" i="158" s="1"/>
  <c r="P962" i="81" s="1"/>
  <c r="T703" i="158"/>
  <c r="U703" i="158" s="1"/>
  <c r="P707" i="81" s="1"/>
  <c r="T687" i="158"/>
  <c r="U687" i="158" s="1"/>
  <c r="P691" i="81" s="1"/>
  <c r="R528" i="158"/>
  <c r="R262" i="158"/>
  <c r="T899" i="158"/>
  <c r="U899" i="158" s="1"/>
  <c r="P903" i="81" s="1"/>
  <c r="T870" i="158"/>
  <c r="U870" i="158" s="1"/>
  <c r="P874" i="81" s="1"/>
  <c r="R959" i="158"/>
  <c r="T1226" i="158"/>
  <c r="U1226" i="158" s="1"/>
  <c r="P1230" i="81" s="1"/>
  <c r="T1217" i="158"/>
  <c r="U1217" i="158" s="1"/>
  <c r="P1221" i="81" s="1"/>
  <c r="T1233" i="158"/>
  <c r="U1233" i="158" s="1"/>
  <c r="P1237" i="81" s="1"/>
  <c r="T372" i="158"/>
  <c r="U372" i="158" s="1"/>
  <c r="P375" i="81" s="1"/>
  <c r="T390" i="158"/>
  <c r="U390" i="158" s="1"/>
  <c r="P393" i="81" s="1"/>
  <c r="T402" i="158"/>
  <c r="U402" i="158" s="1"/>
  <c r="P405" i="81" s="1"/>
  <c r="T398" i="158"/>
  <c r="U398" i="158" s="1"/>
  <c r="P401" i="81" s="1"/>
  <c r="T381" i="158"/>
  <c r="U381" i="158" s="1"/>
  <c r="P384" i="81" s="1"/>
  <c r="T373" i="158"/>
  <c r="U373" i="158" s="1"/>
  <c r="P376" i="81" s="1"/>
  <c r="R403" i="158"/>
  <c r="R858" i="158"/>
  <c r="R243" i="158"/>
  <c r="T1149" i="158"/>
  <c r="U1149" i="158" s="1"/>
  <c r="P1153" i="81" s="1"/>
  <c r="T1125" i="158"/>
  <c r="U1125" i="158" s="1"/>
  <c r="P1129" i="81" s="1"/>
  <c r="T1123" i="158"/>
  <c r="U1123" i="158" s="1"/>
  <c r="P1127" i="81" s="1"/>
  <c r="T1150" i="158"/>
  <c r="U1150" i="158" s="1"/>
  <c r="P1154" i="81" s="1"/>
  <c r="T1151" i="158"/>
  <c r="U1151" i="158" s="1"/>
  <c r="P1155" i="81" s="1"/>
  <c r="R248" i="158"/>
  <c r="R1507" i="158"/>
  <c r="R1526" i="158"/>
  <c r="R170" i="158"/>
  <c r="T1404" i="158"/>
  <c r="U1404" i="158" s="1"/>
  <c r="P1408" i="81" s="1"/>
  <c r="T1379" i="158"/>
  <c r="U1379" i="158" s="1"/>
  <c r="P1383" i="81" s="1"/>
  <c r="T1359" i="158"/>
  <c r="U1359" i="158" s="1"/>
  <c r="P1363" i="81" s="1"/>
  <c r="T1367" i="158"/>
  <c r="U1367" i="158" s="1"/>
  <c r="P1371" i="81" s="1"/>
  <c r="R1039" i="158"/>
  <c r="R1029" i="158"/>
  <c r="R321" i="158"/>
  <c r="T879" i="158"/>
  <c r="U879" i="158" s="1"/>
  <c r="P883" i="81" s="1"/>
  <c r="R1514" i="158"/>
  <c r="R1520" i="158"/>
  <c r="R1486" i="158"/>
  <c r="T1566" i="158"/>
  <c r="U1566" i="158" s="1"/>
  <c r="P1570" i="81" s="1"/>
  <c r="R1540" i="158"/>
  <c r="T1677" i="158"/>
  <c r="U1677" i="158" s="1"/>
  <c r="P1681" i="81" s="1"/>
  <c r="T1688" i="158"/>
  <c r="U1688" i="158" s="1"/>
  <c r="P1692" i="81" s="1"/>
  <c r="T1669" i="158"/>
  <c r="U1669" i="158" s="1"/>
  <c r="P1673" i="81" s="1"/>
  <c r="T1667" i="158"/>
  <c r="U1667" i="158" s="1"/>
  <c r="P1671" i="81" s="1"/>
  <c r="T1668" i="158"/>
  <c r="U1668" i="158" s="1"/>
  <c r="P1672" i="81" s="1"/>
  <c r="R1478" i="158"/>
  <c r="T1314" i="158"/>
  <c r="U1314" i="158" s="1"/>
  <c r="P1318" i="81" s="1"/>
  <c r="T1347" i="158"/>
  <c r="U1347" i="158" s="1"/>
  <c r="P1351" i="81" s="1"/>
  <c r="T1313" i="158"/>
  <c r="U1313" i="158" s="1"/>
  <c r="P1317" i="81" s="1"/>
  <c r="T1330" i="158"/>
  <c r="U1330" i="158" s="1"/>
  <c r="P1334" i="81" s="1"/>
  <c r="T1337" i="158"/>
  <c r="U1337" i="158" s="1"/>
  <c r="P1341" i="81" s="1"/>
  <c r="T10" i="158"/>
  <c r="U10" i="158" s="1"/>
  <c r="P12" i="81" s="1"/>
  <c r="T8" i="158"/>
  <c r="U8" i="158" s="1"/>
  <c r="P10" i="81" s="1"/>
  <c r="T23" i="158"/>
  <c r="U23" i="158" s="1"/>
  <c r="P25" i="81" s="1"/>
  <c r="T37" i="158"/>
  <c r="U37" i="158" s="1"/>
  <c r="P39" i="81" s="1"/>
  <c r="T40" i="158"/>
  <c r="U40" i="158" s="1"/>
  <c r="P42" i="81" s="1"/>
  <c r="T39" i="158"/>
  <c r="U39" i="158" s="1"/>
  <c r="P41" i="81" s="1"/>
  <c r="R190" i="158"/>
  <c r="T442" i="158"/>
  <c r="U442" i="158" s="1"/>
  <c r="P446" i="81" s="1"/>
  <c r="T411" i="158"/>
  <c r="U411" i="158" s="1"/>
  <c r="P415" i="81" s="1"/>
  <c r="T454" i="158"/>
  <c r="U454" i="158" s="1"/>
  <c r="P458" i="81" s="1"/>
  <c r="T450" i="158"/>
  <c r="U450" i="158" s="1"/>
  <c r="P454" i="81" s="1"/>
  <c r="R1220" i="158"/>
  <c r="T685" i="158"/>
  <c r="U685" i="158" s="1"/>
  <c r="P689" i="81" s="1"/>
  <c r="T668" i="158"/>
  <c r="U668" i="158" s="1"/>
  <c r="P672" i="81" s="1"/>
  <c r="T704" i="158"/>
  <c r="U704" i="158" s="1"/>
  <c r="P708" i="81" s="1"/>
  <c r="T677" i="158"/>
  <c r="U677" i="158" s="1"/>
  <c r="P681" i="81" s="1"/>
  <c r="T1441" i="158"/>
  <c r="U1441" i="158" s="1"/>
  <c r="P1445" i="81" s="1"/>
  <c r="T1453" i="158"/>
  <c r="U1453" i="158" s="1"/>
  <c r="P1457" i="81" s="1"/>
  <c r="T1425" i="158"/>
  <c r="U1425" i="158" s="1"/>
  <c r="P1429" i="81" s="1"/>
  <c r="T1414" i="158"/>
  <c r="U1414" i="158" s="1"/>
  <c r="P1418" i="81" s="1"/>
  <c r="R606" i="158"/>
  <c r="R1092" i="158"/>
  <c r="T768" i="158"/>
  <c r="U768" i="158" s="1"/>
  <c r="P772" i="81" s="1"/>
  <c r="R177" i="158"/>
  <c r="T1578" i="158"/>
  <c r="U1578" i="158" s="1"/>
  <c r="P1582" i="81" s="1"/>
  <c r="T888" i="158"/>
  <c r="U888" i="158" s="1"/>
  <c r="P892" i="81" s="1"/>
  <c r="R215" i="158"/>
  <c r="R225" i="158"/>
  <c r="T540" i="158"/>
  <c r="U540" i="158" s="1"/>
  <c r="P544" i="81" s="1"/>
  <c r="T532" i="158"/>
  <c r="U532" i="158" s="1"/>
  <c r="P536" i="81" s="1"/>
  <c r="T514" i="158"/>
  <c r="U514" i="158" s="1"/>
  <c r="P518" i="81" s="1"/>
  <c r="T517" i="158"/>
  <c r="U517" i="158" s="1"/>
  <c r="P521" i="81" s="1"/>
  <c r="R195" i="158"/>
  <c r="R196" i="158"/>
  <c r="R638" i="158"/>
  <c r="T787" i="158"/>
  <c r="U787" i="158" s="1"/>
  <c r="P791" i="81" s="1"/>
  <c r="T799" i="158"/>
  <c r="U799" i="158" s="1"/>
  <c r="P803" i="81" s="1"/>
  <c r="T765" i="158"/>
  <c r="U765" i="158" s="1"/>
  <c r="P769" i="81" s="1"/>
  <c r="T759" i="158"/>
  <c r="U759" i="158" s="1"/>
  <c r="P763" i="81" s="1"/>
  <c r="T783" i="158"/>
  <c r="U783" i="158" s="1"/>
  <c r="P787" i="81" s="1"/>
  <c r="T802" i="158"/>
  <c r="U802" i="158" s="1"/>
  <c r="P806" i="81" s="1"/>
  <c r="R1438" i="158"/>
  <c r="T1600" i="158"/>
  <c r="U1600" i="158" s="1"/>
  <c r="P1604" i="81" s="1"/>
  <c r="T876" i="158"/>
  <c r="U876" i="158" s="1"/>
  <c r="P880" i="81" s="1"/>
  <c r="T1775" i="158"/>
  <c r="U1775" i="158" s="1"/>
  <c r="P1779" i="81" s="1"/>
  <c r="T1596" i="158"/>
  <c r="U1596" i="158" s="1"/>
  <c r="P1600" i="81" s="1"/>
  <c r="V263" i="158"/>
  <c r="T880" i="158"/>
  <c r="U880" i="158" s="1"/>
  <c r="P884" i="81" s="1"/>
  <c r="R1015" i="158"/>
  <c r="T934" i="158"/>
  <c r="U934" i="158" s="1"/>
  <c r="P938" i="81" s="1"/>
  <c r="T101" i="158"/>
  <c r="U101" i="158" s="1"/>
  <c r="P103" i="81" s="1"/>
  <c r="T58" i="158"/>
  <c r="U58" i="158" s="1"/>
  <c r="P60" i="81" s="1"/>
  <c r="T49" i="158"/>
  <c r="U49" i="158" s="1"/>
  <c r="P51" i="81" s="1"/>
  <c r="T1235" i="158"/>
  <c r="U1235" i="158" s="1"/>
  <c r="P1239" i="81" s="1"/>
  <c r="T358" i="158"/>
  <c r="U358" i="158" s="1"/>
  <c r="P361" i="81" s="1"/>
  <c r="R1332" i="158"/>
  <c r="T1400" i="158"/>
  <c r="U1400" i="158" s="1"/>
  <c r="P1404" i="81" s="1"/>
  <c r="T38" i="158"/>
  <c r="U38" i="158" s="1"/>
  <c r="P40" i="81" s="1"/>
  <c r="R1543" i="158"/>
  <c r="T554" i="158"/>
  <c r="U554" i="158" s="1"/>
  <c r="P558" i="81" s="1"/>
  <c r="T525" i="158"/>
  <c r="U525" i="158" s="1"/>
  <c r="P529" i="81" s="1"/>
  <c r="T775" i="158"/>
  <c r="U775" i="158" s="1"/>
  <c r="P779" i="81" s="1"/>
  <c r="T769" i="158"/>
  <c r="U769" i="158" s="1"/>
  <c r="P773" i="81" s="1"/>
  <c r="T757" i="158"/>
  <c r="U757" i="158" s="1"/>
  <c r="P761" i="81" s="1"/>
  <c r="T781" i="158"/>
  <c r="U781" i="158" s="1"/>
  <c r="P785" i="81" s="1"/>
  <c r="T758" i="158"/>
  <c r="U758" i="158" s="1"/>
  <c r="P762" i="81" s="1"/>
  <c r="R1357" i="158"/>
  <c r="R223" i="158"/>
  <c r="T1567" i="158"/>
  <c r="U1567" i="158" s="1"/>
  <c r="P1571" i="81" s="1"/>
  <c r="T1786" i="158"/>
  <c r="U1786" i="158" s="1"/>
  <c r="P1790" i="81" s="1"/>
  <c r="T387" i="158"/>
  <c r="U387" i="158" s="1"/>
  <c r="P390" i="81" s="1"/>
  <c r="R229" i="158"/>
  <c r="R1008" i="158"/>
  <c r="T1574" i="158"/>
  <c r="U1574" i="158" s="1"/>
  <c r="P1578" i="81" s="1"/>
  <c r="T868" i="158"/>
  <c r="U868" i="158" s="1"/>
  <c r="P872" i="81" s="1"/>
  <c r="T1246" i="158"/>
  <c r="U1246" i="158" s="1"/>
  <c r="P1250" i="81" s="1"/>
  <c r="T1792" i="158"/>
  <c r="U1792" i="158" s="1"/>
  <c r="P1796" i="81" s="1"/>
  <c r="R182" i="158"/>
  <c r="R1244" i="158"/>
  <c r="T1291" i="158"/>
  <c r="U1291" i="158" s="1"/>
  <c r="P1295" i="81" s="1"/>
  <c r="T930" i="158"/>
  <c r="U930" i="158" s="1"/>
  <c r="P934" i="81" s="1"/>
  <c r="R320" i="158"/>
  <c r="R351" i="158"/>
  <c r="T81" i="158"/>
  <c r="U81" i="158" s="1"/>
  <c r="P83" i="81" s="1"/>
  <c r="R1401" i="158"/>
  <c r="R881" i="158"/>
  <c r="R1513" i="158"/>
  <c r="R188" i="158"/>
  <c r="T963" i="158"/>
  <c r="U963" i="158" s="1"/>
  <c r="P967" i="81" s="1"/>
  <c r="T1234" i="158"/>
  <c r="U1234" i="158" s="1"/>
  <c r="P1238" i="81" s="1"/>
  <c r="T380" i="158"/>
  <c r="U380" i="158" s="1"/>
  <c r="P383" i="81" s="1"/>
  <c r="R1035" i="158"/>
  <c r="T1141" i="158"/>
  <c r="U1141" i="158" s="1"/>
  <c r="P1145" i="81" s="1"/>
  <c r="T1114" i="158"/>
  <c r="U1114" i="158" s="1"/>
  <c r="P1118" i="81" s="1"/>
  <c r="R222" i="158"/>
  <c r="T1382" i="158"/>
  <c r="U1382" i="158" s="1"/>
  <c r="P1386" i="81" s="1"/>
  <c r="R354" i="158"/>
  <c r="T412" i="158"/>
  <c r="U412" i="158" s="1"/>
  <c r="P416" i="81" s="1"/>
  <c r="R211" i="158"/>
  <c r="T1681" i="158"/>
  <c r="U1681" i="158" s="1"/>
  <c r="P1685" i="81" s="1"/>
  <c r="T1342" i="158"/>
  <c r="U1342" i="158" s="1"/>
  <c r="P1346" i="81" s="1"/>
  <c r="T1334" i="158"/>
  <c r="U1334" i="158" s="1"/>
  <c r="P1338" i="81" s="1"/>
  <c r="T20" i="158"/>
  <c r="U20" i="158" s="1"/>
  <c r="P22" i="81" s="1"/>
  <c r="T409" i="158"/>
  <c r="U409" i="158" s="1"/>
  <c r="P413" i="81" s="1"/>
  <c r="R1361" i="158"/>
  <c r="T690" i="158"/>
  <c r="U690" i="158" s="1"/>
  <c r="P694" i="81" s="1"/>
  <c r="T689" i="158"/>
  <c r="U689" i="158" s="1"/>
  <c r="P693" i="81" s="1"/>
  <c r="T1423" i="158"/>
  <c r="U1423" i="158" s="1"/>
  <c r="P1427" i="81" s="1"/>
  <c r="R174" i="158"/>
  <c r="R612" i="158"/>
  <c r="R1473" i="158"/>
  <c r="R1501" i="158"/>
  <c r="R1009" i="158"/>
  <c r="R1548" i="158"/>
  <c r="R1492" i="158"/>
  <c r="T1572" i="158"/>
  <c r="U1572" i="158" s="1"/>
  <c r="P1576" i="81" s="1"/>
  <c r="T1579" i="158"/>
  <c r="U1579" i="158" s="1"/>
  <c r="P1583" i="81" s="1"/>
  <c r="T1598" i="158"/>
  <c r="U1598" i="158" s="1"/>
  <c r="P1602" i="81" s="1"/>
  <c r="T1576" i="158"/>
  <c r="U1576" i="158" s="1"/>
  <c r="P1580" i="81" s="1"/>
  <c r="R183" i="158"/>
  <c r="R189" i="158"/>
  <c r="R946" i="158"/>
  <c r="R1027" i="158"/>
  <c r="T857" i="158"/>
  <c r="U857" i="158" s="1"/>
  <c r="P861" i="81" s="1"/>
  <c r="T859" i="158"/>
  <c r="U859" i="158" s="1"/>
  <c r="P863" i="81" s="1"/>
  <c r="T900" i="158"/>
  <c r="U900" i="158" s="1"/>
  <c r="P904" i="81" s="1"/>
  <c r="T901" i="158"/>
  <c r="U901" i="158" s="1"/>
  <c r="P905" i="81" s="1"/>
  <c r="T451" i="158"/>
  <c r="U451" i="158" s="1"/>
  <c r="P455" i="81" s="1"/>
  <c r="R1472" i="158"/>
  <c r="R1459" i="158"/>
  <c r="R1551" i="158"/>
  <c r="R336" i="158"/>
  <c r="T1797" i="158"/>
  <c r="U1797" i="158" s="1"/>
  <c r="P1801" i="81" s="1"/>
  <c r="T1791" i="158"/>
  <c r="U1791" i="158" s="1"/>
  <c r="P1795" i="81" s="1"/>
  <c r="T1760" i="158"/>
  <c r="U1760" i="158" s="1"/>
  <c r="P1764" i="81" s="1"/>
  <c r="T1793" i="158"/>
  <c r="U1793" i="158" s="1"/>
  <c r="P1797" i="81" s="1"/>
  <c r="T1790" i="158"/>
  <c r="U1790" i="158" s="1"/>
  <c r="P1794" i="81" s="1"/>
  <c r="R1396" i="158"/>
  <c r="R616" i="158"/>
  <c r="R1529" i="158"/>
  <c r="R1550" i="158"/>
  <c r="T1279" i="158"/>
  <c r="U1279" i="158" s="1"/>
  <c r="P1283" i="81" s="1"/>
  <c r="T1299" i="158"/>
  <c r="T1267" i="158"/>
  <c r="U1267" i="158" s="1"/>
  <c r="P1271" i="81" s="1"/>
  <c r="T1275" i="158"/>
  <c r="U1275" i="158" s="1"/>
  <c r="P1279" i="81" s="1"/>
  <c r="R1047" i="158"/>
  <c r="T931" i="158"/>
  <c r="U931" i="158" s="1"/>
  <c r="P935" i="81" s="1"/>
  <c r="T914" i="158"/>
  <c r="U914" i="158" s="1"/>
  <c r="P918" i="81" s="1"/>
  <c r="T915" i="158"/>
  <c r="U915" i="158" s="1"/>
  <c r="P919" i="81" s="1"/>
  <c r="T907" i="158"/>
  <c r="U907" i="158" s="1"/>
  <c r="P911" i="81" s="1"/>
  <c r="T939" i="158"/>
  <c r="U939" i="158" s="1"/>
  <c r="P943" i="81" s="1"/>
  <c r="R1604" i="158"/>
  <c r="R618" i="158"/>
  <c r="T77" i="158"/>
  <c r="U77" i="158" s="1"/>
  <c r="T85" i="158"/>
  <c r="U85" i="158" s="1"/>
  <c r="P87" i="81" s="1"/>
  <c r="T63" i="158"/>
  <c r="U63" i="158" s="1"/>
  <c r="P65" i="81" s="1"/>
  <c r="T66" i="158"/>
  <c r="U66" i="158" s="1"/>
  <c r="P68" i="81" s="1"/>
  <c r="T92" i="158"/>
  <c r="U92" i="158" s="1"/>
  <c r="P94" i="81" s="1"/>
  <c r="R1388" i="158"/>
  <c r="R629" i="158"/>
  <c r="R161" i="158"/>
  <c r="R284" i="158"/>
  <c r="R1285" i="158"/>
  <c r="T1214" i="158"/>
  <c r="U1214" i="158" s="1"/>
  <c r="P1218" i="81" s="1"/>
  <c r="R652" i="158"/>
  <c r="R621" i="158"/>
  <c r="T968" i="158"/>
  <c r="U968" i="158" s="1"/>
  <c r="P972" i="81" s="1"/>
  <c r="T965" i="158"/>
  <c r="U965" i="158" s="1"/>
  <c r="P969" i="81" s="1"/>
  <c r="T986" i="158"/>
  <c r="U986" i="158" s="1"/>
  <c r="P990" i="81" s="1"/>
  <c r="T984" i="158"/>
  <c r="U984" i="158" s="1"/>
  <c r="P988" i="81" s="1"/>
  <c r="T987" i="158"/>
  <c r="U987" i="158" s="1"/>
  <c r="P991" i="81" s="1"/>
  <c r="T1004" i="158"/>
  <c r="U1004" i="158" s="1"/>
  <c r="P1008" i="81" s="1"/>
  <c r="T440" i="158"/>
  <c r="U440" i="158" s="1"/>
  <c r="P444" i="81" s="1"/>
  <c r="R1474" i="158"/>
  <c r="T778" i="158"/>
  <c r="U778" i="158" s="1"/>
  <c r="P782" i="81" s="1"/>
  <c r="T1241" i="158"/>
  <c r="U1241" i="158" s="1"/>
  <c r="P1245" i="81" s="1"/>
  <c r="T1211" i="158"/>
  <c r="U1211" i="158" s="1"/>
  <c r="P1215" i="81" s="1"/>
  <c r="T1251" i="158"/>
  <c r="U1251" i="158" s="1"/>
  <c r="P1255" i="81" s="1"/>
  <c r="T1229" i="158"/>
  <c r="U1229" i="158" s="1"/>
  <c r="P1233" i="81" s="1"/>
  <c r="T1121" i="158"/>
  <c r="U1121" i="158" s="1"/>
  <c r="P1125" i="81" s="1"/>
  <c r="T375" i="158"/>
  <c r="U375" i="158" s="1"/>
  <c r="P378" i="81" s="1"/>
  <c r="T361" i="158"/>
  <c r="U361" i="158" s="1"/>
  <c r="P364" i="81" s="1"/>
  <c r="T357" i="158"/>
  <c r="U357" i="158" s="1"/>
  <c r="P360" i="81" s="1"/>
  <c r="T362" i="158"/>
  <c r="U362" i="158" s="1"/>
  <c r="P365" i="81" s="1"/>
  <c r="T895" i="158"/>
  <c r="U895" i="158" s="1"/>
  <c r="P899" i="81" s="1"/>
  <c r="R551" i="158"/>
  <c r="T1113" i="158"/>
  <c r="U1113" i="158" s="1"/>
  <c r="P1117" i="81" s="1"/>
  <c r="T1107" i="158"/>
  <c r="U1107" i="158" s="1"/>
  <c r="P1111" i="81" s="1"/>
  <c r="T1140" i="158"/>
  <c r="U1140" i="158" s="1"/>
  <c r="P1144" i="81" s="1"/>
  <c r="T1108" i="158"/>
  <c r="U1108" i="158" s="1"/>
  <c r="P1112" i="81" s="1"/>
  <c r="T1154" i="158"/>
  <c r="U1154" i="158" s="1"/>
  <c r="P1158" i="81" s="1"/>
  <c r="R224" i="158"/>
  <c r="R1487" i="158"/>
  <c r="R1491" i="158"/>
  <c r="R235" i="158"/>
  <c r="T1391" i="158"/>
  <c r="U1391" i="158" s="1"/>
  <c r="P1395" i="81" s="1"/>
  <c r="T1377" i="158"/>
  <c r="U1377" i="158" s="1"/>
  <c r="P1381" i="81" s="1"/>
  <c r="T1395" i="158"/>
  <c r="U1395" i="158" s="1"/>
  <c r="P1399" i="81" s="1"/>
  <c r="T1362" i="158"/>
  <c r="U1362" i="158" s="1"/>
  <c r="P1366" i="81" s="1"/>
  <c r="T1390" i="158"/>
  <c r="U1390" i="158" s="1"/>
  <c r="P1394" i="81" s="1"/>
  <c r="R1014" i="158"/>
  <c r="R256" i="158"/>
  <c r="R1553" i="158"/>
  <c r="R1006" i="158"/>
  <c r="R313" i="158"/>
  <c r="T512" i="158"/>
  <c r="U512" i="158" s="1"/>
  <c r="P516" i="81" s="1"/>
  <c r="T1687" i="158"/>
  <c r="U1687" i="158" s="1"/>
  <c r="P1691" i="81" s="1"/>
  <c r="T1684" i="158"/>
  <c r="U1684" i="158" s="1"/>
  <c r="P1688" i="81" s="1"/>
  <c r="T1675" i="158"/>
  <c r="U1675" i="158" s="1"/>
  <c r="P1679" i="81" s="1"/>
  <c r="T1689" i="158"/>
  <c r="U1689" i="158" s="1"/>
  <c r="P1693" i="81" s="1"/>
  <c r="T1661" i="158"/>
  <c r="U1661" i="158" s="1"/>
  <c r="P1665" i="81" s="1"/>
  <c r="T1686" i="158"/>
  <c r="U1686" i="158" s="1"/>
  <c r="P1690" i="81" s="1"/>
  <c r="R335" i="158"/>
  <c r="R168" i="158"/>
  <c r="T1340" i="158"/>
  <c r="U1340" i="158" s="1"/>
  <c r="P1344" i="81" s="1"/>
  <c r="T1320" i="158"/>
  <c r="U1320" i="158" s="1"/>
  <c r="P1324" i="81" s="1"/>
  <c r="T1324" i="158"/>
  <c r="U1324" i="158" s="1"/>
  <c r="P1328" i="81" s="1"/>
  <c r="T1322" i="158"/>
  <c r="U1322" i="158" s="1"/>
  <c r="P1326" i="81" s="1"/>
  <c r="T1353" i="158"/>
  <c r="U1353" i="158" s="1"/>
  <c r="P1357" i="81" s="1"/>
  <c r="T30" i="158"/>
  <c r="U30" i="158" s="1"/>
  <c r="P32" i="81" s="1"/>
  <c r="T28" i="158"/>
  <c r="U28" i="158" s="1"/>
  <c r="P30" i="81" s="1"/>
  <c r="T6" i="158"/>
  <c r="U6" i="158" s="1"/>
  <c r="P8" i="81" s="1"/>
  <c r="T12" i="158"/>
  <c r="U12" i="158" s="1"/>
  <c r="P14" i="81" s="1"/>
  <c r="T27" i="158"/>
  <c r="U27" i="158" s="1"/>
  <c r="P29" i="81" s="1"/>
  <c r="D1807" i="158"/>
  <c r="R1206" i="158"/>
  <c r="R942" i="158"/>
  <c r="T427" i="158"/>
  <c r="U427" i="158" s="1"/>
  <c r="P431" i="81" s="1"/>
  <c r="T413" i="158"/>
  <c r="U413" i="158" s="1"/>
  <c r="P417" i="81" s="1"/>
  <c r="T434" i="158"/>
  <c r="U434" i="158" s="1"/>
  <c r="P438" i="81" s="1"/>
  <c r="T446" i="158"/>
  <c r="U446" i="158" s="1"/>
  <c r="P450" i="81" s="1"/>
  <c r="R1656" i="158"/>
  <c r="T661" i="158"/>
  <c r="U661" i="158" s="1"/>
  <c r="P665" i="81" s="1"/>
  <c r="T671" i="158"/>
  <c r="U671" i="158" s="1"/>
  <c r="P675" i="81" s="1"/>
  <c r="T667" i="158"/>
  <c r="U667" i="158" s="1"/>
  <c r="P671" i="81" s="1"/>
  <c r="T657" i="158"/>
  <c r="U657" i="158" s="1"/>
  <c r="P661" i="81" s="1"/>
  <c r="T692" i="158"/>
  <c r="U692" i="158" s="1"/>
  <c r="P696" i="81" s="1"/>
  <c r="T1415" i="158"/>
  <c r="U1415" i="158" s="1"/>
  <c r="P1419" i="81" s="1"/>
  <c r="T1426" i="158"/>
  <c r="U1426" i="158" s="1"/>
  <c r="P1430" i="81" s="1"/>
  <c r="T1424" i="158"/>
  <c r="U1424" i="158" s="1"/>
  <c r="P1428" i="81" s="1"/>
  <c r="T1428" i="158"/>
  <c r="U1428" i="158" s="1"/>
  <c r="P1432" i="81" s="1"/>
  <c r="U655" i="158"/>
  <c r="P659" i="81" s="1"/>
  <c r="R998" i="158"/>
  <c r="R863" i="158"/>
  <c r="R1312" i="158"/>
  <c r="T794" i="158"/>
  <c r="U794" i="158" s="1"/>
  <c r="P798" i="81" s="1"/>
  <c r="R1506" i="158"/>
  <c r="R1480" i="158"/>
  <c r="R1479" i="158"/>
  <c r="R239" i="158"/>
  <c r="R338" i="158"/>
  <c r="R1046" i="158"/>
  <c r="R271" i="158"/>
  <c r="R1469" i="158"/>
  <c r="R238" i="158"/>
  <c r="R323" i="158"/>
  <c r="R1468" i="158"/>
  <c r="T548" i="158"/>
  <c r="U548" i="158" s="1"/>
  <c r="P552" i="81" s="1"/>
  <c r="T538" i="158"/>
  <c r="U538" i="158" s="1"/>
  <c r="P542" i="81" s="1"/>
  <c r="T521" i="158"/>
  <c r="U521" i="158" s="1"/>
  <c r="P525" i="81" s="1"/>
  <c r="T549" i="158"/>
  <c r="U549" i="158" s="1"/>
  <c r="P553" i="81" s="1"/>
  <c r="R645" i="158"/>
  <c r="R172" i="158"/>
  <c r="T379" i="158"/>
  <c r="U379" i="158" s="1"/>
  <c r="P382" i="81" s="1"/>
  <c r="R61" i="158"/>
  <c r="T785" i="158"/>
  <c r="U785" i="158" s="1"/>
  <c r="P789" i="81" s="1"/>
  <c r="T777" i="158"/>
  <c r="U777" i="158" s="1"/>
  <c r="P781" i="81" s="1"/>
  <c r="T773" i="158"/>
  <c r="U773" i="158" s="1"/>
  <c r="P777" i="81" s="1"/>
  <c r="T764" i="158"/>
  <c r="U764" i="158" s="1"/>
  <c r="P768" i="81" s="1"/>
  <c r="T798" i="158"/>
  <c r="U798" i="158" s="1"/>
  <c r="P802" i="81" s="1"/>
  <c r="R193" i="158"/>
  <c r="R897" i="158"/>
  <c r="R1280" i="158"/>
  <c r="R1606" i="158"/>
  <c r="R961" i="158"/>
  <c r="R1458" i="158"/>
  <c r="T1585" i="158"/>
  <c r="U1585" i="158" s="1"/>
  <c r="P1589" i="81" s="1"/>
  <c r="R308" i="158"/>
  <c r="R1499" i="158"/>
  <c r="R160" i="158"/>
  <c r="T904" i="158"/>
  <c r="U904" i="158" s="1"/>
  <c r="P908" i="81" s="1"/>
  <c r="R544" i="158"/>
  <c r="R886" i="158"/>
  <c r="R1516" i="158"/>
  <c r="R247" i="158"/>
  <c r="R309" i="158"/>
  <c r="T1796" i="158"/>
  <c r="U1796" i="158" s="1"/>
  <c r="P1800" i="81" s="1"/>
  <c r="R294" i="158"/>
  <c r="R651" i="158"/>
  <c r="R159" i="158"/>
  <c r="T1263" i="158"/>
  <c r="U1263" i="158" s="1"/>
  <c r="P1267" i="81" s="1"/>
  <c r="T925" i="158"/>
  <c r="U925" i="158" s="1"/>
  <c r="P929" i="81" s="1"/>
  <c r="T944" i="158"/>
  <c r="U944" i="158" s="1"/>
  <c r="P948" i="81" s="1"/>
  <c r="T95" i="158"/>
  <c r="U95" i="158" s="1"/>
  <c r="P97" i="81" s="1"/>
  <c r="R70" i="158"/>
  <c r="R1493" i="158"/>
  <c r="R163" i="158"/>
  <c r="T970" i="158"/>
  <c r="U970" i="158" s="1"/>
  <c r="P974" i="81" s="1"/>
  <c r="T1221" i="158"/>
  <c r="U1221" i="158" s="1"/>
  <c r="P1225" i="81" s="1"/>
  <c r="T394" i="158"/>
  <c r="U394" i="158" s="1"/>
  <c r="P397" i="81" s="1"/>
  <c r="T378" i="158"/>
  <c r="U378" i="158" s="1"/>
  <c r="P381" i="81" s="1"/>
  <c r="T1118" i="158"/>
  <c r="U1118" i="158" s="1"/>
  <c r="P1122" i="81" s="1"/>
  <c r="R167" i="158"/>
  <c r="T1376" i="158"/>
  <c r="U1376" i="158" s="1"/>
  <c r="P1380" i="81" s="1"/>
  <c r="R642" i="158"/>
  <c r="R200" i="158"/>
  <c r="R1485" i="158"/>
  <c r="T1695" i="158"/>
  <c r="U1695" i="158" s="1"/>
  <c r="P1699" i="81" s="1"/>
  <c r="T1316" i="158"/>
  <c r="U1316" i="158" s="1"/>
  <c r="P1320" i="81" s="1"/>
  <c r="T419" i="158"/>
  <c r="U419" i="158" s="1"/>
  <c r="P423" i="81" s="1"/>
  <c r="T19" i="158"/>
  <c r="U19" i="158" s="1"/>
  <c r="P21" i="81" s="1"/>
  <c r="T7" i="158"/>
  <c r="U7" i="158" s="1"/>
  <c r="P9" i="81" s="1"/>
  <c r="T452" i="158"/>
  <c r="U452" i="158" s="1"/>
  <c r="P456" i="81" s="1"/>
  <c r="T666" i="158"/>
  <c r="U666" i="158" s="1"/>
  <c r="P670" i="81" s="1"/>
  <c r="R1763" i="158"/>
  <c r="T656" i="158"/>
  <c r="U656" i="158" s="1"/>
  <c r="P660" i="81" s="1"/>
  <c r="T684" i="158"/>
  <c r="U684" i="158" s="1"/>
  <c r="P688" i="81" s="1"/>
  <c r="T1433" i="158"/>
  <c r="U1433" i="158" s="1"/>
  <c r="P1437" i="81" s="1"/>
  <c r="R628" i="158"/>
  <c r="V619" i="158"/>
  <c r="R1554" i="158"/>
  <c r="R322" i="158"/>
  <c r="R1470" i="158"/>
  <c r="T526" i="158"/>
  <c r="U526" i="158" s="1"/>
  <c r="P530" i="81" s="1"/>
  <c r="R230" i="158"/>
  <c r="T1595" i="158"/>
  <c r="U1595" i="158" s="1"/>
  <c r="P1599" i="81" s="1"/>
  <c r="T1563" i="158"/>
  <c r="U1563" i="158" s="1"/>
  <c r="P1567" i="81" s="1"/>
  <c r="T1564" i="158"/>
  <c r="U1564" i="158" s="1"/>
  <c r="P1568" i="81" s="1"/>
  <c r="T1573" i="158"/>
  <c r="U1573" i="158" s="1"/>
  <c r="P1577" i="81" s="1"/>
  <c r="T1558" i="158"/>
  <c r="U1558" i="158" s="1"/>
  <c r="P1562" i="81" s="1"/>
  <c r="R1510" i="158"/>
  <c r="R325" i="158"/>
  <c r="R346" i="158"/>
  <c r="R1804" i="158"/>
  <c r="R650" i="158"/>
  <c r="R448" i="158"/>
  <c r="T872" i="158"/>
  <c r="U872" i="158" s="1"/>
  <c r="P876" i="81" s="1"/>
  <c r="T898" i="158"/>
  <c r="U898" i="158" s="1"/>
  <c r="P902" i="81" s="1"/>
  <c r="T867" i="158"/>
  <c r="U867" i="158" s="1"/>
  <c r="P871" i="81" s="1"/>
  <c r="T885" i="158"/>
  <c r="U885" i="158" s="1"/>
  <c r="P889" i="81" s="1"/>
  <c r="R1043" i="158"/>
  <c r="T1801" i="158"/>
  <c r="U1801" i="158" s="1"/>
  <c r="P1805" i="81" s="1"/>
  <c r="R1051" i="158"/>
  <c r="R1026" i="158"/>
  <c r="R319" i="158"/>
  <c r="T1780" i="158"/>
  <c r="U1780" i="158" s="1"/>
  <c r="P1784" i="81" s="1"/>
  <c r="T1782" i="158"/>
  <c r="U1782" i="158" s="1"/>
  <c r="P1786" i="81" s="1"/>
  <c r="T1765" i="158"/>
  <c r="U1765" i="158" s="1"/>
  <c r="P1769" i="81" s="1"/>
  <c r="T1761" i="158"/>
  <c r="U1761" i="158" s="1"/>
  <c r="P1765" i="81" s="1"/>
  <c r="T1785" i="158"/>
  <c r="U1785" i="158" s="1"/>
  <c r="P1789" i="81" s="1"/>
  <c r="R219" i="158"/>
  <c r="R639" i="158"/>
  <c r="R187" i="158"/>
  <c r="R252" i="158"/>
  <c r="R1007" i="158"/>
  <c r="R1467" i="158"/>
  <c r="R213" i="158"/>
  <c r="T1283" i="158"/>
  <c r="T1271" i="158"/>
  <c r="U1271" i="158" s="1"/>
  <c r="P1275" i="81" s="1"/>
  <c r="T1284" i="158"/>
  <c r="U1284" i="158" s="1"/>
  <c r="P1288" i="81" s="1"/>
  <c r="T1259" i="158"/>
  <c r="U1259" i="158" s="1"/>
  <c r="P1263" i="81" s="1"/>
  <c r="R1044" i="158"/>
  <c r="T954" i="158"/>
  <c r="U954" i="158" s="1"/>
  <c r="P958" i="81" s="1"/>
  <c r="T920" i="158"/>
  <c r="U920" i="158" s="1"/>
  <c r="P924" i="81" s="1"/>
  <c r="T909" i="158"/>
  <c r="U909" i="158" s="1"/>
  <c r="P913" i="81" s="1"/>
  <c r="T911" i="158"/>
  <c r="U911" i="158" s="1"/>
  <c r="P915" i="81" s="1"/>
  <c r="T916" i="158"/>
  <c r="U916" i="158" s="1"/>
  <c r="P920" i="81" s="1"/>
  <c r="R287" i="158"/>
  <c r="R1802" i="158"/>
  <c r="R1518" i="158"/>
  <c r="T84" i="158"/>
  <c r="U84" i="158" s="1"/>
  <c r="P86" i="81" s="1"/>
  <c r="T90" i="158"/>
  <c r="U90" i="158" s="1"/>
  <c r="P92" i="81" s="1"/>
  <c r="T69" i="158"/>
  <c r="U69" i="158" s="1"/>
  <c r="P71" i="81" s="1"/>
  <c r="T100" i="158"/>
  <c r="U100" i="158" s="1"/>
  <c r="P102" i="81" s="1"/>
  <c r="T65" i="158"/>
  <c r="U65" i="158" s="1"/>
  <c r="P67" i="81" s="1"/>
  <c r="R1274" i="158"/>
  <c r="R530" i="158"/>
  <c r="R17" i="158"/>
  <c r="T1116" i="158"/>
  <c r="U1116" i="158" s="1"/>
  <c r="P1120" i="81" s="1"/>
  <c r="R1464" i="158"/>
  <c r="R341" i="158"/>
  <c r="R1772" i="158"/>
  <c r="R288" i="158"/>
  <c r="R259" i="158"/>
  <c r="R266" i="158"/>
  <c r="R1594" i="158"/>
  <c r="R646" i="158"/>
  <c r="T1153" i="158"/>
  <c r="U1153" i="158" s="1"/>
  <c r="P1157" i="81" s="1"/>
  <c r="T992" i="158"/>
  <c r="U992" i="158" s="1"/>
  <c r="P996" i="81" s="1"/>
  <c r="T962" i="158"/>
  <c r="U962" i="158" s="1"/>
  <c r="P966" i="81" s="1"/>
  <c r="T967" i="158"/>
  <c r="U967" i="158" s="1"/>
  <c r="P971" i="81" s="1"/>
  <c r="T960" i="158"/>
  <c r="U960" i="158" s="1"/>
  <c r="P964" i="81" s="1"/>
  <c r="T964" i="158"/>
  <c r="U964" i="158" s="1"/>
  <c r="P968" i="81" s="1"/>
  <c r="T444" i="158"/>
  <c r="U444" i="158" s="1"/>
  <c r="P448" i="81" s="1"/>
  <c r="T367" i="158"/>
  <c r="U367" i="158" s="1"/>
  <c r="P370" i="81" s="1"/>
  <c r="T1249" i="158"/>
  <c r="U1249" i="158" s="1"/>
  <c r="P1253" i="81" s="1"/>
  <c r="T1213" i="158"/>
  <c r="U1213" i="158" s="1"/>
  <c r="P1217" i="81" s="1"/>
  <c r="T1237" i="158"/>
  <c r="U1237" i="158" s="1"/>
  <c r="P1241" i="81" s="1"/>
  <c r="T1210" i="158"/>
  <c r="U1210" i="158" s="1"/>
  <c r="P1214" i="81" s="1"/>
  <c r="R635" i="158"/>
  <c r="T865" i="158"/>
  <c r="U865" i="158" s="1"/>
  <c r="P869" i="81" s="1"/>
  <c r="T377" i="158"/>
  <c r="U377" i="158" s="1"/>
  <c r="P380" i="81" s="1"/>
  <c r="T384" i="158"/>
  <c r="U384" i="158" s="1"/>
  <c r="P387" i="81" s="1"/>
  <c r="T386" i="158"/>
  <c r="U386" i="158" s="1"/>
  <c r="P389" i="81" s="1"/>
  <c r="T397" i="158"/>
  <c r="U397" i="158" s="1"/>
  <c r="P400" i="81" s="1"/>
  <c r="T1131" i="158"/>
  <c r="U1131" i="158" s="1"/>
  <c r="P1135" i="81" s="1"/>
  <c r="T1143" i="158"/>
  <c r="U1143" i="158" s="1"/>
  <c r="P1147" i="81" s="1"/>
  <c r="T1110" i="158"/>
  <c r="U1110" i="158" s="1"/>
  <c r="P1114" i="81" s="1"/>
  <c r="T1136" i="158"/>
  <c r="U1136" i="158" s="1"/>
  <c r="P1140" i="81" s="1"/>
  <c r="T1109" i="158"/>
  <c r="U1109" i="158" s="1"/>
  <c r="P1113" i="81" s="1"/>
  <c r="R1483" i="158"/>
  <c r="R234" i="158"/>
  <c r="T1369" i="158"/>
  <c r="U1369" i="158" s="1"/>
  <c r="P1373" i="81" s="1"/>
  <c r="T1366" i="158"/>
  <c r="U1366" i="158" s="1"/>
  <c r="P1370" i="81" s="1"/>
  <c r="T1368" i="158"/>
  <c r="U1368" i="158" s="1"/>
  <c r="P1372" i="81" s="1"/>
  <c r="T1389" i="158"/>
  <c r="U1389" i="158" s="1"/>
  <c r="P1393" i="81" s="1"/>
  <c r="T1394" i="158"/>
  <c r="U1394" i="158" s="1"/>
  <c r="P1398" i="81" s="1"/>
  <c r="R1020" i="158"/>
  <c r="R1013" i="158"/>
  <c r="T1784" i="158"/>
  <c r="U1784" i="158" s="1"/>
  <c r="P1788" i="81" s="1"/>
  <c r="R1587" i="158"/>
  <c r="R312" i="158"/>
  <c r="T1673" i="158"/>
  <c r="U1673" i="158" s="1"/>
  <c r="P1677" i="81" s="1"/>
  <c r="R622" i="158"/>
  <c r="T424" i="158"/>
  <c r="U424" i="158" s="1"/>
  <c r="P428" i="81" s="1"/>
  <c r="R197" i="158"/>
  <c r="R536" i="158"/>
  <c r="R261" i="158"/>
  <c r="R1490" i="158"/>
  <c r="R1456" i="158"/>
  <c r="R1619" i="158"/>
  <c r="R260" i="158"/>
  <c r="T1680" i="158"/>
  <c r="U1680" i="158" s="1"/>
  <c r="P1684" i="81" s="1"/>
  <c r="T1664" i="158"/>
  <c r="U1664" i="158" s="1"/>
  <c r="P1668" i="81" s="1"/>
  <c r="T1674" i="158"/>
  <c r="U1674" i="158" s="1"/>
  <c r="P1678" i="81" s="1"/>
  <c r="T1693" i="158"/>
  <c r="U1693" i="158" s="1"/>
  <c r="P1697" i="81" s="1"/>
  <c r="T1658" i="158"/>
  <c r="U1658" i="158" s="1"/>
  <c r="P1662" i="81" s="1"/>
  <c r="T1671" i="158"/>
  <c r="U1671" i="158" s="1"/>
  <c r="P1675" i="81" s="1"/>
  <c r="T1216" i="158"/>
  <c r="U1216" i="158" s="1"/>
  <c r="P1220" i="81" s="1"/>
  <c r="T1335" i="158"/>
  <c r="U1335" i="158" s="1"/>
  <c r="P1339" i="81" s="1"/>
  <c r="T1339" i="158"/>
  <c r="U1339" i="158" s="1"/>
  <c r="P1343" i="81" s="1"/>
  <c r="T1308" i="158"/>
  <c r="U1308" i="158" s="1"/>
  <c r="P1312" i="81" s="1"/>
  <c r="T1317" i="158"/>
  <c r="U1317" i="158" s="1"/>
  <c r="P1321" i="81" s="1"/>
  <c r="T1318" i="158"/>
  <c r="U1318" i="158" s="1"/>
  <c r="P1322" i="81" s="1"/>
  <c r="R331" i="158"/>
  <c r="T14" i="158"/>
  <c r="U14" i="158" s="1"/>
  <c r="P16" i="81" s="1"/>
  <c r="T21" i="158"/>
  <c r="U21" i="158" s="1"/>
  <c r="P23" i="81" s="1"/>
  <c r="T47" i="158"/>
  <c r="U47" i="158" s="1"/>
  <c r="P49" i="81" s="1"/>
  <c r="T32" i="158"/>
  <c r="U32" i="158" s="1"/>
  <c r="P34" i="81" s="1"/>
  <c r="T18" i="158"/>
  <c r="U18" i="158" s="1"/>
  <c r="P20" i="81" s="1"/>
  <c r="T435" i="158"/>
  <c r="U435" i="158" s="1"/>
  <c r="P439" i="81" s="1"/>
  <c r="T445" i="158"/>
  <c r="U445" i="158" s="1"/>
  <c r="P449" i="81" s="1"/>
  <c r="T429" i="158"/>
  <c r="U429" i="158" s="1"/>
  <c r="P433" i="81" s="1"/>
  <c r="T449" i="158"/>
  <c r="U449" i="158" s="1"/>
  <c r="P453" i="81" s="1"/>
  <c r="R937" i="158"/>
  <c r="T670" i="158"/>
  <c r="U670" i="158" s="1"/>
  <c r="P674" i="81" s="1"/>
  <c r="T686" i="158"/>
  <c r="U686" i="158" s="1"/>
  <c r="P690" i="81" s="1"/>
  <c r="T698" i="158"/>
  <c r="U698" i="158" s="1"/>
  <c r="P702" i="81" s="1"/>
  <c r="T663" i="158"/>
  <c r="U663" i="158" s="1"/>
  <c r="P667" i="81" s="1"/>
  <c r="T675" i="158"/>
  <c r="U675" i="158" s="1"/>
  <c r="P679" i="81" s="1"/>
  <c r="T1448" i="158"/>
  <c r="U1448" i="158" s="1"/>
  <c r="P1452" i="81" s="1"/>
  <c r="T1407" i="158"/>
  <c r="U1407" i="158" s="1"/>
  <c r="P1411" i="81" s="1"/>
  <c r="T1418" i="158"/>
  <c r="U1418" i="158" s="1"/>
  <c r="P1422" i="81" s="1"/>
  <c r="T1449" i="158"/>
  <c r="U1449" i="158" s="1"/>
  <c r="P1453" i="81" s="1"/>
  <c r="R204" i="158"/>
  <c r="R191" i="158"/>
  <c r="R53" i="158"/>
  <c r="R324" i="158"/>
  <c r="R270" i="158"/>
  <c r="R1545" i="158"/>
  <c r="R242" i="158"/>
  <c r="R218" i="158"/>
  <c r="R1549" i="158"/>
  <c r="R1031" i="158"/>
  <c r="R293" i="158"/>
  <c r="R1393" i="158"/>
  <c r="R1538" i="158"/>
  <c r="R209" i="158"/>
  <c r="R283" i="158"/>
  <c r="T547" i="158"/>
  <c r="U547" i="158" s="1"/>
  <c r="P551" i="81" s="1"/>
  <c r="T515" i="158"/>
  <c r="U515" i="158" s="1"/>
  <c r="P519" i="81" s="1"/>
  <c r="T509" i="158"/>
  <c r="U509" i="158" s="1"/>
  <c r="P513" i="81" s="1"/>
  <c r="T545" i="158"/>
  <c r="U545" i="158" s="1"/>
  <c r="P549" i="81" s="1"/>
  <c r="R626" i="158"/>
  <c r="T791" i="158"/>
  <c r="U791" i="158" s="1"/>
  <c r="P795" i="81" s="1"/>
  <c r="T793" i="158"/>
  <c r="U793" i="158" s="1"/>
  <c r="P797" i="81" s="1"/>
  <c r="T788" i="158"/>
  <c r="U788" i="158" s="1"/>
  <c r="P792" i="81" s="1"/>
  <c r="T763" i="158"/>
  <c r="U763" i="158" s="1"/>
  <c r="P767" i="81" s="1"/>
  <c r="T766" i="158"/>
  <c r="U766" i="158" s="1"/>
  <c r="P770" i="81" s="1"/>
  <c r="R431" i="158"/>
  <c r="R1745" i="158"/>
  <c r="R1126" i="158"/>
  <c r="T1421" i="158"/>
  <c r="U1421" i="158" s="1"/>
  <c r="P1425" i="81" s="1"/>
  <c r="T1562" i="158"/>
  <c r="U1562" i="158" s="1"/>
  <c r="P1566" i="81" s="1"/>
  <c r="T1224" i="158"/>
  <c r="U1224" i="158" s="1"/>
  <c r="P1228" i="81" s="1"/>
  <c r="T891" i="158"/>
  <c r="U891" i="158" s="1"/>
  <c r="P895" i="81" s="1"/>
  <c r="T1768" i="158"/>
  <c r="U1768" i="158" s="1"/>
  <c r="P1772" i="81" s="1"/>
  <c r="T982" i="158"/>
  <c r="U982" i="158" s="1"/>
  <c r="P986" i="81" s="1"/>
  <c r="T1586" i="158"/>
  <c r="U1586" i="158" s="1"/>
  <c r="P1590" i="81" s="1"/>
  <c r="T875" i="158"/>
  <c r="U875" i="158" s="1"/>
  <c r="P879" i="81" s="1"/>
  <c r="R316" i="158"/>
  <c r="R1534" i="158"/>
  <c r="T913" i="158"/>
  <c r="U913" i="158" s="1"/>
  <c r="P917" i="81" s="1"/>
  <c r="T1794" i="158"/>
  <c r="U1794" i="158" s="1"/>
  <c r="P1798" i="81" s="1"/>
  <c r="T1297" i="158"/>
  <c r="U1297" i="158" s="1"/>
  <c r="P1301" i="81" s="1"/>
  <c r="T943" i="158"/>
  <c r="U943" i="158" s="1"/>
  <c r="P947" i="81" s="1"/>
  <c r="R267" i="158"/>
  <c r="T93" i="158"/>
  <c r="U93" i="158" s="1"/>
  <c r="P95" i="81" s="1"/>
  <c r="T1451" i="158"/>
  <c r="U1451" i="158" s="1"/>
  <c r="P1455" i="81" s="1"/>
  <c r="R1489" i="158"/>
  <c r="R179" i="158"/>
  <c r="T993" i="158"/>
  <c r="U993" i="158" s="1"/>
  <c r="P997" i="81" s="1"/>
  <c r="T974" i="158"/>
  <c r="U974" i="158" s="1"/>
  <c r="P978" i="81" s="1"/>
  <c r="T368" i="158"/>
  <c r="U368" i="158" s="1"/>
  <c r="P371" i="81" s="1"/>
  <c r="R326" i="158"/>
  <c r="T1129" i="158"/>
  <c r="U1129" i="158" s="1"/>
  <c r="P1133" i="81" s="1"/>
  <c r="R1530" i="158"/>
  <c r="T1360" i="158"/>
  <c r="U1360" i="158" s="1"/>
  <c r="P1364" i="81" s="1"/>
  <c r="R334" i="158"/>
  <c r="R86" i="158"/>
  <c r="R975" i="158"/>
  <c r="R1033" i="158"/>
  <c r="T1696" i="158"/>
  <c r="U1696" i="158" s="1"/>
  <c r="P1700" i="81" s="1"/>
  <c r="R607" i="158"/>
  <c r="T1344" i="158"/>
  <c r="U1344" i="158" s="1"/>
  <c r="P1348" i="81" s="1"/>
  <c r="T1341" i="158"/>
  <c r="U1341" i="158" s="1"/>
  <c r="P1345" i="81" s="1"/>
  <c r="T29" i="158"/>
  <c r="U29" i="158" s="1"/>
  <c r="P31" i="81" s="1"/>
  <c r="T11" i="158"/>
  <c r="U11" i="158" s="1"/>
  <c r="P13" i="81" s="1"/>
  <c r="T426" i="158"/>
  <c r="U426" i="158" s="1"/>
  <c r="P430" i="81" s="1"/>
  <c r="T683" i="158"/>
  <c r="U683" i="158" s="1"/>
  <c r="P687" i="81" s="1"/>
  <c r="T1417" i="158"/>
  <c r="U1417" i="158" s="1"/>
  <c r="P1421" i="81" s="1"/>
  <c r="T1445" i="158"/>
  <c r="U1445" i="158" s="1"/>
  <c r="P1449" i="81" s="1"/>
  <c r="R169" i="158"/>
  <c r="R268" i="158"/>
  <c r="T1132" i="158"/>
  <c r="U1132" i="158" s="1"/>
  <c r="P1136" i="81" s="1"/>
  <c r="R1012" i="158"/>
  <c r="R1024" i="158"/>
  <c r="T516" i="158"/>
  <c r="U516" i="158" s="1"/>
  <c r="P520" i="81" s="1"/>
  <c r="R1523" i="158"/>
  <c r="R1471" i="158"/>
  <c r="R246" i="158"/>
  <c r="R1023" i="158"/>
  <c r="T1599" i="158"/>
  <c r="U1599" i="158" s="1"/>
  <c r="P1603" i="81" s="1"/>
  <c r="T1588" i="158"/>
  <c r="U1588" i="158" s="1"/>
  <c r="P1592" i="81" s="1"/>
  <c r="T1581" i="158"/>
  <c r="U1581" i="158" s="1"/>
  <c r="P1585" i="81" s="1"/>
  <c r="T1590" i="158"/>
  <c r="U1590" i="158" s="1"/>
  <c r="P1594" i="81" s="1"/>
  <c r="T1591" i="158"/>
  <c r="U1591" i="158" s="1"/>
  <c r="P1595" i="81" s="1"/>
  <c r="R290" i="158"/>
  <c r="R408" i="158"/>
  <c r="T41" i="158"/>
  <c r="U41" i="158" s="1"/>
  <c r="P43" i="81" s="1"/>
  <c r="T861" i="158"/>
  <c r="U861" i="158" s="1"/>
  <c r="P865" i="81" s="1"/>
  <c r="T860" i="158"/>
  <c r="U860" i="158" s="1"/>
  <c r="P864" i="81" s="1"/>
  <c r="T894" i="158"/>
  <c r="U894" i="158" s="1"/>
  <c r="P898" i="81" s="1"/>
  <c r="T864" i="158"/>
  <c r="U864" i="158" s="1"/>
  <c r="P868" i="81" s="1"/>
  <c r="T1758" i="158"/>
  <c r="U1758" i="158" s="1"/>
  <c r="P1762" i="81" s="1"/>
  <c r="R221" i="158"/>
  <c r="T1258" i="158"/>
  <c r="U1258" i="158" s="1"/>
  <c r="P1262" i="81" s="1"/>
  <c r="T1773" i="158"/>
  <c r="U1773" i="158" s="1"/>
  <c r="P1777" i="81" s="1"/>
  <c r="T1771" i="158"/>
  <c r="U1771" i="158" s="1"/>
  <c r="P1775" i="81" s="1"/>
  <c r="T1774" i="158"/>
  <c r="U1774" i="158" s="1"/>
  <c r="P1778" i="81" s="1"/>
  <c r="T1769" i="158"/>
  <c r="U1769" i="158" s="1"/>
  <c r="P1773" i="81" s="1"/>
  <c r="T1795" i="158"/>
  <c r="U1795" i="158" s="1"/>
  <c r="P1799" i="81" s="1"/>
  <c r="T1694" i="158"/>
  <c r="U1694" i="158" s="1"/>
  <c r="P1698" i="81" s="1"/>
  <c r="R1460" i="158"/>
  <c r="R436" i="158"/>
  <c r="R511" i="158"/>
  <c r="T695" i="158"/>
  <c r="U695" i="158" s="1"/>
  <c r="P699" i="81" s="1"/>
  <c r="R1539" i="158"/>
  <c r="R1535" i="158"/>
  <c r="R1461" i="158"/>
  <c r="T1273" i="158"/>
  <c r="U1273" i="158" s="1"/>
  <c r="P1277" i="81" s="1"/>
  <c r="T1292" i="158"/>
  <c r="U1292" i="158" s="1"/>
  <c r="P1296" i="81" s="1"/>
  <c r="T1287" i="158"/>
  <c r="U1287" i="158" s="1"/>
  <c r="P1291" i="81" s="1"/>
  <c r="T1295" i="158"/>
  <c r="R1032" i="158"/>
  <c r="T933" i="158"/>
  <c r="U933" i="158" s="1"/>
  <c r="P937" i="81" s="1"/>
  <c r="T908" i="158"/>
  <c r="U908" i="158" s="1"/>
  <c r="P912" i="81" s="1"/>
  <c r="T940" i="158"/>
  <c r="U940" i="158" s="1"/>
  <c r="P944" i="81" s="1"/>
  <c r="T952" i="158"/>
  <c r="U952" i="158" s="1"/>
  <c r="P956" i="81" s="1"/>
  <c r="T932" i="158"/>
  <c r="U932" i="158" s="1"/>
  <c r="P936" i="81" s="1"/>
  <c r="T1413" i="158"/>
  <c r="U1413" i="158" s="1"/>
  <c r="P1417" i="81" s="1"/>
  <c r="T76" i="158"/>
  <c r="U76" i="158" s="1"/>
  <c r="P78" i="81" s="1"/>
  <c r="T87" i="158"/>
  <c r="U87" i="158" s="1"/>
  <c r="P89" i="81" s="1"/>
  <c r="T74" i="158"/>
  <c r="U74" i="158" s="1"/>
  <c r="P76" i="81" s="1"/>
  <c r="T71" i="158"/>
  <c r="U71" i="158" s="1"/>
  <c r="P73" i="81" s="1"/>
  <c r="T59" i="158"/>
  <c r="U59" i="158" s="1"/>
  <c r="P61" i="81" s="1"/>
  <c r="R649" i="158"/>
  <c r="T410" i="158"/>
  <c r="U410" i="158" s="1"/>
  <c r="P414" i="81" s="1"/>
  <c r="R1527" i="158"/>
  <c r="R1525" i="158"/>
  <c r="R1497" i="158"/>
  <c r="R1533" i="158"/>
  <c r="R1041" i="158"/>
  <c r="R353" i="158"/>
  <c r="R347" i="158"/>
  <c r="R1652" i="158"/>
  <c r="T1698" i="158"/>
  <c r="U1698" i="158" s="1"/>
  <c r="P1702" i="81" s="1"/>
  <c r="R615" i="158"/>
  <c r="T1003" i="158"/>
  <c r="U1003" i="158" s="1"/>
  <c r="P1007" i="81" s="1"/>
  <c r="T994" i="158"/>
  <c r="U994" i="158" s="1"/>
  <c r="P998" i="81" s="1"/>
  <c r="T969" i="158"/>
  <c r="U969" i="158" s="1"/>
  <c r="P973" i="81" s="1"/>
  <c r="T999" i="158"/>
  <c r="T981" i="158"/>
  <c r="U981" i="158" s="1"/>
  <c r="P985" i="81" s="1"/>
  <c r="R923" i="158"/>
  <c r="R654" i="158"/>
  <c r="T1245" i="158"/>
  <c r="U1245" i="158" s="1"/>
  <c r="P1249" i="81" s="1"/>
  <c r="T1253" i="158"/>
  <c r="U1253" i="158" s="1"/>
  <c r="P1257" i="81" s="1"/>
  <c r="T1209" i="158"/>
  <c r="U1209" i="158" s="1"/>
  <c r="T1242" i="158"/>
  <c r="U1242" i="158" s="1"/>
  <c r="P1246" i="81" s="1"/>
  <c r="R78" i="158"/>
  <c r="T776" i="158"/>
  <c r="U776" i="158" s="1"/>
  <c r="P780" i="81" s="1"/>
  <c r="T376" i="158"/>
  <c r="U376" i="158" s="1"/>
  <c r="P379" i="81" s="1"/>
  <c r="T374" i="158"/>
  <c r="U374" i="158" s="1"/>
  <c r="P377" i="81" s="1"/>
  <c r="T389" i="158"/>
  <c r="U389" i="158" s="1"/>
  <c r="P392" i="81" s="1"/>
  <c r="T370" i="158"/>
  <c r="U370" i="158" s="1"/>
  <c r="P373" i="81" s="1"/>
  <c r="T1124" i="158"/>
  <c r="U1124" i="158" s="1"/>
  <c r="P1128" i="81" s="1"/>
  <c r="T1128" i="158"/>
  <c r="U1128" i="158" s="1"/>
  <c r="P1132" i="81" s="1"/>
  <c r="T1115" i="158"/>
  <c r="U1115" i="158" s="1"/>
  <c r="P1119" i="81" s="1"/>
  <c r="T1142" i="158"/>
  <c r="U1142" i="158" s="1"/>
  <c r="P1146" i="81" s="1"/>
  <c r="T1130" i="158"/>
  <c r="U1130" i="158" s="1"/>
  <c r="P1134" i="81" s="1"/>
  <c r="R1477" i="158"/>
  <c r="T871" i="158"/>
  <c r="U871" i="158" s="1"/>
  <c r="P875" i="81" s="1"/>
  <c r="T1370" i="158"/>
  <c r="U1370" i="158" s="1"/>
  <c r="P1374" i="81" s="1"/>
  <c r="T1378" i="158"/>
  <c r="U1378" i="158" s="1"/>
  <c r="P1382" i="81" s="1"/>
  <c r="T1392" i="158"/>
  <c r="U1392" i="158" s="1"/>
  <c r="P1396" i="81" s="1"/>
  <c r="T1385" i="158"/>
  <c r="U1385" i="158" s="1"/>
  <c r="P1389" i="81" s="1"/>
  <c r="T1402" i="158"/>
  <c r="U1402" i="158" s="1"/>
  <c r="P1406" i="81" s="1"/>
  <c r="T1690" i="158"/>
  <c r="U1690" i="158" s="1"/>
  <c r="P1694" i="81" s="1"/>
  <c r="R276" i="158"/>
  <c r="R1672" i="158"/>
  <c r="R1038" i="158"/>
  <c r="R620" i="158"/>
  <c r="T664" i="158"/>
  <c r="U664" i="158" s="1"/>
  <c r="P668" i="81" s="1"/>
  <c r="R1463" i="158"/>
  <c r="R1488" i="158"/>
  <c r="R207" i="158"/>
  <c r="R278" i="158"/>
  <c r="T1683" i="158"/>
  <c r="U1683" i="158" s="1"/>
  <c r="P1687" i="81" s="1"/>
  <c r="T1697" i="158"/>
  <c r="U1697" i="158" s="1"/>
  <c r="P1701" i="81" s="1"/>
  <c r="T1701" i="158"/>
  <c r="U1701" i="158" s="1"/>
  <c r="P1705" i="81" s="1"/>
  <c r="T1662" i="158"/>
  <c r="U1662" i="158" s="1"/>
  <c r="P1666" i="81" s="1"/>
  <c r="T1676" i="158"/>
  <c r="U1676" i="158" s="1"/>
  <c r="P1680" i="81" s="1"/>
  <c r="T674" i="158"/>
  <c r="U674" i="158" s="1"/>
  <c r="P678" i="81" s="1"/>
  <c r="R636" i="158"/>
  <c r="R641" i="158"/>
  <c r="T1338" i="158"/>
  <c r="U1338" i="158" s="1"/>
  <c r="P1342" i="81" s="1"/>
  <c r="T1343" i="158"/>
  <c r="U1343" i="158" s="1"/>
  <c r="P1347" i="81" s="1"/>
  <c r="T1354" i="158"/>
  <c r="U1354" i="158" s="1"/>
  <c r="P1358" i="81" s="1"/>
  <c r="T1329" i="158"/>
  <c r="U1329" i="158" s="1"/>
  <c r="P1333" i="81" s="1"/>
  <c r="T1321" i="158"/>
  <c r="U1321" i="158" s="1"/>
  <c r="P1325" i="81" s="1"/>
  <c r="T54" i="158"/>
  <c r="U54" i="158" s="1"/>
  <c r="P56" i="81" s="1"/>
  <c r="T34" i="158"/>
  <c r="U34" i="158" s="1"/>
  <c r="P36" i="81" s="1"/>
  <c r="T45" i="158"/>
  <c r="U45" i="158" s="1"/>
  <c r="P47" i="81" s="1"/>
  <c r="T46" i="158"/>
  <c r="U46" i="158" s="1"/>
  <c r="P48" i="81" s="1"/>
  <c r="T35" i="158"/>
  <c r="U35" i="158" s="1"/>
  <c r="P37" i="81" s="1"/>
  <c r="T423" i="158"/>
  <c r="U423" i="158" s="1"/>
  <c r="P427" i="81" s="1"/>
  <c r="T422" i="158"/>
  <c r="U422" i="158" s="1"/>
  <c r="P426" i="81" s="1"/>
  <c r="T433" i="158"/>
  <c r="U433" i="158" s="1"/>
  <c r="P437" i="81" s="1"/>
  <c r="T417" i="158"/>
  <c r="U417" i="158" s="1"/>
  <c r="P421" i="81" s="1"/>
  <c r="R269" i="158"/>
  <c r="T673" i="158"/>
  <c r="U673" i="158" s="1"/>
  <c r="P677" i="81" s="1"/>
  <c r="T659" i="158"/>
  <c r="U659" i="158" s="1"/>
  <c r="P663" i="81" s="1"/>
  <c r="T697" i="158"/>
  <c r="U697" i="158" s="1"/>
  <c r="P701" i="81" s="1"/>
  <c r="T691" i="158"/>
  <c r="U691" i="158" s="1"/>
  <c r="P695" i="81" s="1"/>
  <c r="T665" i="158"/>
  <c r="U665" i="158" s="1"/>
  <c r="P669" i="81" s="1"/>
  <c r="T1444" i="158"/>
  <c r="U1444" i="158" s="1"/>
  <c r="P1448" i="81" s="1"/>
  <c r="T1439" i="158"/>
  <c r="U1439" i="158" s="1"/>
  <c r="P1443" i="81" s="1"/>
  <c r="T1410" i="158"/>
  <c r="U1410" i="158" s="1"/>
  <c r="P1414" i="81" s="1"/>
  <c r="T1440" i="158"/>
  <c r="U1440" i="158" s="1"/>
  <c r="P1444" i="81" s="1"/>
  <c r="R1232" i="158"/>
  <c r="R265" i="158"/>
  <c r="R1254" i="158"/>
  <c r="R257" i="158"/>
  <c r="R1521" i="158"/>
  <c r="R1465" i="158"/>
  <c r="R345" i="158"/>
  <c r="R1607" i="158"/>
  <c r="R977" i="158"/>
  <c r="R1503" i="158"/>
  <c r="R1018" i="158"/>
  <c r="R1498" i="158"/>
  <c r="R333" i="158"/>
  <c r="R281" i="158"/>
  <c r="T534" i="158"/>
  <c r="U534" i="158" s="1"/>
  <c r="P538" i="81" s="1"/>
  <c r="T523" i="158"/>
  <c r="U523" i="158" s="1"/>
  <c r="P527" i="81" s="1"/>
  <c r="T533" i="158"/>
  <c r="U533" i="158" s="1"/>
  <c r="P537" i="81" s="1"/>
  <c r="T542" i="158"/>
  <c r="U542" i="158" s="1"/>
  <c r="P546" i="81" s="1"/>
  <c r="T779" i="158"/>
  <c r="U779" i="158" s="1"/>
  <c r="P783" i="81" s="1"/>
  <c r="T767" i="158"/>
  <c r="U767" i="158" s="1"/>
  <c r="P771" i="81" s="1"/>
  <c r="T761" i="158"/>
  <c r="U761" i="158" s="1"/>
  <c r="P765" i="81" s="1"/>
  <c r="T796" i="158"/>
  <c r="U796" i="158" s="1"/>
  <c r="P800" i="81" s="1"/>
  <c r="T774" i="158"/>
  <c r="U774" i="158" s="1"/>
  <c r="P778" i="81" s="1"/>
  <c r="R890" i="158"/>
  <c r="R1556" i="158"/>
  <c r="R1101" i="158"/>
  <c r="T1580" i="158"/>
  <c r="U1580" i="158" s="1"/>
  <c r="P1584" i="81" s="1"/>
  <c r="T493" i="158"/>
  <c r="U493" i="158" s="1"/>
  <c r="P497" i="81" s="1"/>
  <c r="T862" i="158"/>
  <c r="U862" i="158" s="1"/>
  <c r="P866" i="81" s="1"/>
  <c r="T1762" i="158"/>
  <c r="U1762" i="158" s="1"/>
  <c r="P1766" i="81" s="1"/>
  <c r="R1515" i="158"/>
  <c r="R254" i="158"/>
  <c r="R329" i="158"/>
  <c r="T1776" i="158"/>
  <c r="U1776" i="158" s="1"/>
  <c r="P1780" i="81" s="1"/>
  <c r="R165" i="158"/>
  <c r="R1373" i="158"/>
  <c r="R33" i="158"/>
  <c r="R546" i="158"/>
  <c r="R1500" i="158"/>
  <c r="T1278" i="158"/>
  <c r="U1278" i="158" s="1"/>
  <c r="P1282" i="81" s="1"/>
  <c r="R343" i="158"/>
  <c r="R1021" i="158"/>
  <c r="R310" i="158"/>
  <c r="T1351" i="158"/>
  <c r="U1351" i="158" s="1"/>
  <c r="P1355" i="81" s="1"/>
  <c r="T1002" i="158"/>
  <c r="U1002" i="158" s="1"/>
  <c r="P1006" i="81" s="1"/>
  <c r="T980" i="158"/>
  <c r="U980" i="158" s="1"/>
  <c r="P984" i="81" s="1"/>
  <c r="T414" i="158"/>
  <c r="U414" i="158" s="1"/>
  <c r="P418" i="81" s="1"/>
  <c r="T1215" i="158"/>
  <c r="U1215" i="158" s="1"/>
  <c r="P1219" i="81" s="1"/>
  <c r="T1134" i="158"/>
  <c r="U1134" i="158" s="1"/>
  <c r="P1138" i="81" s="1"/>
  <c r="R62" i="158"/>
  <c r="T1383" i="158"/>
  <c r="U1383" i="158" s="1"/>
  <c r="P1387" i="81" s="1"/>
  <c r="R1037" i="158"/>
  <c r="T1691" i="158"/>
  <c r="U1691" i="158" s="1"/>
  <c r="P1695" i="81" s="1"/>
  <c r="T1657" i="158"/>
  <c r="U1657" i="158" s="1"/>
  <c r="P1661" i="81" s="1"/>
  <c r="T416" i="158"/>
  <c r="U416" i="158" s="1"/>
  <c r="P420" i="81" s="1"/>
  <c r="R201" i="158"/>
  <c r="R299" i="158"/>
  <c r="R1049" i="158"/>
  <c r="R1528" i="158"/>
  <c r="R1016" i="158"/>
  <c r="R1045" i="158"/>
  <c r="T1582" i="158"/>
  <c r="U1582" i="158" s="1"/>
  <c r="P1586" i="81" s="1"/>
  <c r="T1601" i="158"/>
  <c r="U1601" i="158" s="1"/>
  <c r="P1605" i="81" s="1"/>
  <c r="T1570" i="158"/>
  <c r="U1570" i="158" s="1"/>
  <c r="P1574" i="81" s="1"/>
  <c r="T1565" i="158"/>
  <c r="U1565" i="158" s="1"/>
  <c r="P1569" i="81" s="1"/>
  <c r="T1592" i="158"/>
  <c r="U1592" i="158" s="1"/>
  <c r="P1596" i="81" s="1"/>
  <c r="R318" i="158"/>
  <c r="T889" i="158"/>
  <c r="U889" i="158" s="1"/>
  <c r="P893" i="81" s="1"/>
  <c r="T873" i="158"/>
  <c r="U873" i="158" s="1"/>
  <c r="P877" i="81" s="1"/>
  <c r="T883" i="158"/>
  <c r="U883" i="158" s="1"/>
  <c r="P887" i="81" s="1"/>
  <c r="T896" i="158"/>
  <c r="U896" i="158" s="1"/>
  <c r="P900" i="81" s="1"/>
  <c r="T1452" i="158"/>
  <c r="U1452" i="158" s="1"/>
  <c r="P1456" i="81" s="1"/>
  <c r="R1048" i="158"/>
  <c r="T1783" i="158"/>
  <c r="U1783" i="158" s="1"/>
  <c r="P1787" i="81" s="1"/>
  <c r="T1787" i="158"/>
  <c r="U1787" i="158" s="1"/>
  <c r="P1791" i="81" s="1"/>
  <c r="T1767" i="158"/>
  <c r="U1767" i="158" s="1"/>
  <c r="P1771" i="81" s="1"/>
  <c r="T1778" i="158"/>
  <c r="U1778" i="158" s="1"/>
  <c r="P1782" i="81" s="1"/>
  <c r="T1800" i="158"/>
  <c r="U1800" i="158" s="1"/>
  <c r="P1804" i="81" s="1"/>
  <c r="R296" i="158"/>
  <c r="R1546" i="158"/>
  <c r="R614" i="158"/>
  <c r="R407" i="158"/>
  <c r="T784" i="158"/>
  <c r="U784" i="158" s="1"/>
  <c r="P788" i="81" s="1"/>
  <c r="R233" i="158"/>
  <c r="T1266" i="158"/>
  <c r="U1266" i="158" s="1"/>
  <c r="P1270" i="81" s="1"/>
  <c r="T1270" i="158"/>
  <c r="U1270" i="158" s="1"/>
  <c r="P1274" i="81" s="1"/>
  <c r="T1300" i="158"/>
  <c r="U1300" i="158" s="1"/>
  <c r="P1304" i="81" s="1"/>
  <c r="T1289" i="158"/>
  <c r="U1289" i="158" s="1"/>
  <c r="P1293" i="81" s="1"/>
  <c r="T910" i="158"/>
  <c r="U910" i="158" s="1"/>
  <c r="P914" i="81" s="1"/>
  <c r="T918" i="158"/>
  <c r="U918" i="158" s="1"/>
  <c r="P922" i="81" s="1"/>
  <c r="T917" i="158"/>
  <c r="U917" i="158" s="1"/>
  <c r="P921" i="81" s="1"/>
  <c r="T927" i="158"/>
  <c r="U927" i="158" s="1"/>
  <c r="P931" i="81" s="1"/>
  <c r="T950" i="158"/>
  <c r="U950" i="158" s="1"/>
  <c r="P954" i="81" s="1"/>
  <c r="R303" i="158"/>
  <c r="T67" i="158"/>
  <c r="U67" i="158" s="1"/>
  <c r="P69" i="81" s="1"/>
  <c r="T80" i="158"/>
  <c r="U80" i="158" s="1"/>
  <c r="P82" i="81" s="1"/>
  <c r="T88" i="158"/>
  <c r="U88" i="158" s="1"/>
  <c r="P90" i="81" s="1"/>
  <c r="T64" i="158"/>
  <c r="U64" i="158" s="1"/>
  <c r="P66" i="81" s="1"/>
  <c r="T97" i="158"/>
  <c r="U97" i="158" s="1"/>
  <c r="P99" i="81" s="1"/>
  <c r="R608" i="158"/>
  <c r="T672" i="158"/>
  <c r="U672" i="158" s="1"/>
  <c r="P676" i="81" s="1"/>
  <c r="R874" i="158"/>
  <c r="R236" i="158"/>
  <c r="R1017" i="158"/>
  <c r="R180" i="158"/>
  <c r="T1000" i="158"/>
  <c r="U1000" i="158" s="1"/>
  <c r="P1004" i="81" s="1"/>
  <c r="T957" i="158"/>
  <c r="U957" i="158" s="1"/>
  <c r="P961" i="81" s="1"/>
  <c r="T995" i="158"/>
  <c r="U995" i="158" s="1"/>
  <c r="P999" i="81" s="1"/>
  <c r="T976" i="158"/>
  <c r="U976" i="158" s="1"/>
  <c r="P980" i="81" s="1"/>
  <c r="T983" i="158"/>
  <c r="U983" i="158" s="1"/>
  <c r="P987" i="81" s="1"/>
  <c r="R647" i="158"/>
  <c r="T395" i="158"/>
  <c r="U395" i="158" s="1"/>
  <c r="P398" i="81" s="1"/>
  <c r="T1227" i="158"/>
  <c r="U1227" i="158" s="1"/>
  <c r="P1231" i="81" s="1"/>
  <c r="T1219" i="158"/>
  <c r="U1219" i="158" s="1"/>
  <c r="P1223" i="81" s="1"/>
  <c r="T1243" i="158"/>
  <c r="U1243" i="158" s="1"/>
  <c r="P1247" i="81" s="1"/>
  <c r="T1218" i="158"/>
  <c r="U1218" i="158" s="1"/>
  <c r="P1222" i="81" s="1"/>
  <c r="T1420" i="158"/>
  <c r="U1420" i="158" s="1"/>
  <c r="P1424" i="81" s="1"/>
  <c r="T406" i="158"/>
  <c r="U406" i="158" s="1"/>
  <c r="P410" i="81" s="1"/>
  <c r="T364" i="158"/>
  <c r="U364" i="158" s="1"/>
  <c r="P367" i="81" s="1"/>
  <c r="T365" i="158"/>
  <c r="U365" i="158" s="1"/>
  <c r="P368" i="81" s="1"/>
  <c r="T360" i="158"/>
  <c r="U360" i="158" s="1"/>
  <c r="P363" i="81" s="1"/>
  <c r="T401" i="158"/>
  <c r="U401" i="158" s="1"/>
  <c r="P404" i="81" s="1"/>
  <c r="T680" i="158"/>
  <c r="U680" i="158" s="1"/>
  <c r="P684" i="81" s="1"/>
  <c r="T1137" i="158"/>
  <c r="U1137" i="158" s="1"/>
  <c r="P1141" i="81" s="1"/>
  <c r="T1117" i="158"/>
  <c r="U1117" i="158" s="1"/>
  <c r="P1121" i="81" s="1"/>
  <c r="T1106" i="158"/>
  <c r="U1106" i="158" s="1"/>
  <c r="P1110" i="81" s="1"/>
  <c r="T1152" i="158"/>
  <c r="U1152" i="158" s="1"/>
  <c r="P1156" i="81" s="1"/>
  <c r="T1133" i="158"/>
  <c r="U1133" i="158" s="1"/>
  <c r="P1137" i="81" s="1"/>
  <c r="R630" i="158"/>
  <c r="R339" i="158"/>
  <c r="R1532" i="158"/>
  <c r="R1495" i="158"/>
  <c r="T1446" i="158"/>
  <c r="U1446" i="158" s="1"/>
  <c r="P1450" i="81" s="1"/>
  <c r="T1374" i="158"/>
  <c r="U1374" i="158" s="1"/>
  <c r="P1378" i="81" s="1"/>
  <c r="T1403" i="158"/>
  <c r="U1403" i="158" s="1"/>
  <c r="P1407" i="81" s="1"/>
  <c r="T1358" i="158"/>
  <c r="U1358" i="158" s="1"/>
  <c r="P1362" i="81" s="1"/>
  <c r="T1363" i="158"/>
  <c r="U1363" i="158" s="1"/>
  <c r="P1367" i="81" s="1"/>
  <c r="R1629" i="158"/>
  <c r="R300" i="158"/>
  <c r="R644" i="158"/>
  <c r="R1511" i="158"/>
  <c r="R226" i="158"/>
  <c r="T1583" i="158"/>
  <c r="U1583" i="158" s="1"/>
  <c r="P1587" i="81" s="1"/>
  <c r="T507" i="158"/>
  <c r="U507" i="158" s="1"/>
  <c r="P511" i="81" s="1"/>
  <c r="T1692" i="158"/>
  <c r="U1692" i="158" s="1"/>
  <c r="P1696" i="81" s="1"/>
  <c r="T1663" i="158"/>
  <c r="U1663" i="158" s="1"/>
  <c r="P1667" i="81" s="1"/>
  <c r="R1457" i="158"/>
  <c r="R192" i="158"/>
  <c r="R178" i="158"/>
  <c r="T1348" i="158"/>
  <c r="U1348" i="158" s="1"/>
  <c r="P1352" i="81" s="1"/>
  <c r="T1319" i="158"/>
  <c r="U1319" i="158" s="1"/>
  <c r="P1323" i="81" s="1"/>
  <c r="T1311" i="158"/>
  <c r="U1311" i="158" s="1"/>
  <c r="P1315" i="81" s="1"/>
  <c r="T1349" i="158"/>
  <c r="U1349" i="158" s="1"/>
  <c r="P1353" i="81" s="1"/>
  <c r="T1346" i="158"/>
  <c r="U1346" i="158" s="1"/>
  <c r="P1350" i="81" s="1"/>
  <c r="T51" i="158"/>
  <c r="U51" i="158" s="1"/>
  <c r="P53" i="81" s="1"/>
  <c r="T52" i="158"/>
  <c r="U52" i="158" s="1"/>
  <c r="P54" i="81" s="1"/>
  <c r="T43" i="158"/>
  <c r="U43" i="158" s="1"/>
  <c r="P45" i="81" s="1"/>
  <c r="T50" i="158"/>
  <c r="U50" i="158" s="1"/>
  <c r="P52" i="81" s="1"/>
  <c r="T44" i="158"/>
  <c r="U44" i="158" s="1"/>
  <c r="P46" i="81" s="1"/>
  <c r="T439" i="158"/>
  <c r="U439" i="158" s="1"/>
  <c r="P443" i="81" s="1"/>
  <c r="T453" i="158"/>
  <c r="U453" i="158" s="1"/>
  <c r="P457" i="81" s="1"/>
  <c r="T447" i="158"/>
  <c r="U447" i="158" s="1"/>
  <c r="P451" i="81" s="1"/>
  <c r="T437" i="158"/>
  <c r="U437" i="158" s="1"/>
  <c r="P441" i="81" s="1"/>
  <c r="T438" i="158"/>
  <c r="U438" i="158" s="1"/>
  <c r="P442" i="81" s="1"/>
  <c r="R292" i="158"/>
  <c r="T660" i="158"/>
  <c r="U660" i="158" s="1"/>
  <c r="P664" i="81" s="1"/>
  <c r="T669" i="158"/>
  <c r="U669" i="158" s="1"/>
  <c r="P673" i="81" s="1"/>
  <c r="T681" i="158"/>
  <c r="U681" i="158" s="1"/>
  <c r="P685" i="81" s="1"/>
  <c r="T693" i="158"/>
  <c r="U693" i="158" s="1"/>
  <c r="P697" i="81" s="1"/>
  <c r="T701" i="158"/>
  <c r="U701" i="158" s="1"/>
  <c r="P705" i="81" s="1"/>
  <c r="T1408" i="158"/>
  <c r="U1408" i="158" s="1"/>
  <c r="P1412" i="81" s="1"/>
  <c r="T1430" i="158"/>
  <c r="U1430" i="158" s="1"/>
  <c r="P1434" i="81" s="1"/>
  <c r="T1437" i="158"/>
  <c r="U1437" i="158" s="1"/>
  <c r="P1441" i="81" s="1"/>
  <c r="T1435" i="158"/>
  <c r="U1435" i="158" s="1"/>
  <c r="P1439" i="81" s="1"/>
  <c r="T1145" i="158"/>
  <c r="U1145" i="158" s="1"/>
  <c r="P1149" i="81" s="1"/>
  <c r="R522" i="158"/>
  <c r="T786" i="158"/>
  <c r="U786" i="158" s="1"/>
  <c r="P790" i="81" s="1"/>
  <c r="R208" i="158"/>
  <c r="R1381" i="158"/>
  <c r="R1462" i="158"/>
  <c r="R250" i="158"/>
  <c r="R1364" i="158"/>
  <c r="R337" i="158"/>
  <c r="R1481" i="158"/>
  <c r="R314" i="158"/>
  <c r="R301" i="158"/>
  <c r="R298" i="158"/>
  <c r="T541" i="158"/>
  <c r="U541" i="158" s="1"/>
  <c r="P545" i="81" s="1"/>
  <c r="T550" i="158"/>
  <c r="U550" i="158" s="1"/>
  <c r="P554" i="81" s="1"/>
  <c r="T529" i="158"/>
  <c r="U529" i="158" s="1"/>
  <c r="P533" i="81" s="1"/>
  <c r="T553" i="158"/>
  <c r="U553" i="158" s="1"/>
  <c r="P557" i="81" s="1"/>
  <c r="T1442" i="158"/>
  <c r="U1442" i="158" s="1"/>
  <c r="P1446" i="81" s="1"/>
  <c r="R164" i="158"/>
  <c r="R543" i="158"/>
  <c r="R1019" i="158"/>
  <c r="T801" i="158"/>
  <c r="U801" i="158" s="1"/>
  <c r="P805" i="81" s="1"/>
  <c r="T770" i="158"/>
  <c r="U770" i="158" s="1"/>
  <c r="P774" i="81" s="1"/>
  <c r="T762" i="158"/>
  <c r="U762" i="158" s="1"/>
  <c r="P766" i="81" s="1"/>
  <c r="T780" i="158"/>
  <c r="U780" i="158" s="1"/>
  <c r="P784" i="81" s="1"/>
  <c r="T803" i="158"/>
  <c r="U803" i="158" s="1"/>
  <c r="P807" i="81" s="1"/>
  <c r="R232" i="158"/>
  <c r="R382" i="158"/>
  <c r="R113" i="78" l="1"/>
  <c r="R115" i="78" s="1"/>
  <c r="F35" i="168"/>
  <c r="F34" i="168"/>
  <c r="T605" i="158"/>
  <c r="AE6" i="157"/>
  <c r="AE18" i="157" s="1"/>
  <c r="AJ117" i="158"/>
  <c r="AJ144" i="158"/>
  <c r="AJ146" i="158"/>
  <c r="AJ129" i="158"/>
  <c r="AJ110" i="158"/>
  <c r="AJ143" i="158"/>
  <c r="AJ118" i="158"/>
  <c r="AJ112" i="158"/>
  <c r="AJ130" i="158"/>
  <c r="AJ125" i="158"/>
  <c r="AJ142" i="158"/>
  <c r="AJ138" i="158"/>
  <c r="AJ123" i="158"/>
  <c r="AJ113" i="158"/>
  <c r="AJ120" i="158"/>
  <c r="AJ128" i="158"/>
  <c r="AJ126" i="158"/>
  <c r="AJ153" i="158"/>
  <c r="AJ147" i="158"/>
  <c r="AJ134" i="158"/>
  <c r="AJ111" i="158"/>
  <c r="AJ114" i="158"/>
  <c r="AJ136" i="158"/>
  <c r="AJ148" i="158"/>
  <c r="AJ154" i="158"/>
  <c r="AJ121" i="158"/>
  <c r="AJ119" i="158"/>
  <c r="AJ145" i="158"/>
  <c r="AJ131" i="158"/>
  <c r="AJ141" i="158"/>
  <c r="AJ109" i="158"/>
  <c r="AJ116" i="158"/>
  <c r="AJ122" i="158"/>
  <c r="AJ124" i="158"/>
  <c r="AJ133" i="158"/>
  <c r="AJ127" i="158"/>
  <c r="AJ139" i="158"/>
  <c r="AJ108" i="158"/>
  <c r="AJ152" i="158"/>
  <c r="AJ151" i="158"/>
  <c r="AJ115" i="158"/>
  <c r="AJ132" i="158"/>
  <c r="AJ137" i="158"/>
  <c r="AJ106" i="158"/>
  <c r="AJ107" i="158"/>
  <c r="AJ140" i="158"/>
  <c r="AJ150" i="158"/>
  <c r="AJ135" i="158"/>
  <c r="V1336" i="158"/>
  <c r="V752" i="158"/>
  <c r="V1482" i="158"/>
  <c r="V1265" i="158"/>
  <c r="V1517" i="158"/>
  <c r="V1552" i="158"/>
  <c r="V732" i="158"/>
  <c r="U305" i="158"/>
  <c r="P307" i="81" s="1"/>
  <c r="U255" i="158"/>
  <c r="P257" i="81" s="1"/>
  <c r="U1055" i="158"/>
  <c r="P1059" i="81" s="1"/>
  <c r="U1555" i="158"/>
  <c r="P1559" i="81" s="1"/>
  <c r="U1505" i="158"/>
  <c r="P1509" i="81" s="1"/>
  <c r="V749" i="158"/>
  <c r="R701" i="158"/>
  <c r="R726" i="158"/>
  <c r="V1050" i="158"/>
  <c r="R751" i="158"/>
  <c r="R720" i="158"/>
  <c r="R734" i="158"/>
  <c r="V734" i="158" s="1"/>
  <c r="M81" i="160"/>
  <c r="R1331" i="158"/>
  <c r="R1659" i="158"/>
  <c r="R1704" i="158"/>
  <c r="R1122" i="158"/>
  <c r="V1122" i="158" s="1"/>
  <c r="R393" i="158"/>
  <c r="R371" i="158"/>
  <c r="V371" i="158" s="1"/>
  <c r="R400" i="158"/>
  <c r="V400" i="158" s="1"/>
  <c r="R996" i="158"/>
  <c r="R279" i="158"/>
  <c r="R1437" i="158"/>
  <c r="R669" i="158"/>
  <c r="R453" i="158"/>
  <c r="V453" i="158" s="1"/>
  <c r="H73" i="160"/>
  <c r="R729" i="158"/>
  <c r="E72" i="160"/>
  <c r="P79" i="81"/>
  <c r="R721" i="158"/>
  <c r="V721" i="158" s="1"/>
  <c r="R1616" i="158"/>
  <c r="R1097" i="158"/>
  <c r="R100" i="158"/>
  <c r="R909" i="158"/>
  <c r="R1284" i="158"/>
  <c r="R1724" i="158"/>
  <c r="R1390" i="158"/>
  <c r="R1108" i="158"/>
  <c r="R1301" i="158"/>
  <c r="R742" i="158"/>
  <c r="V742" i="158" s="1"/>
  <c r="R722" i="158"/>
  <c r="R716" i="158"/>
  <c r="R737" i="158"/>
  <c r="R744" i="158"/>
  <c r="R739" i="158"/>
  <c r="V739" i="158" s="1"/>
  <c r="R753" i="158"/>
  <c r="V753" i="158" s="1"/>
  <c r="R719" i="158"/>
  <c r="R730" i="158"/>
  <c r="R713" i="158"/>
  <c r="R1304" i="158"/>
  <c r="V1462" i="158"/>
  <c r="V292" i="158"/>
  <c r="V1038" i="158"/>
  <c r="V1460" i="158"/>
  <c r="V1023" i="158"/>
  <c r="V626" i="158"/>
  <c r="V937" i="158"/>
  <c r="V1020" i="158"/>
  <c r="V1772" i="158"/>
  <c r="V17" i="158"/>
  <c r="V287" i="158"/>
  <c r="V252" i="158"/>
  <c r="V219" i="158"/>
  <c r="V650" i="158"/>
  <c r="V159" i="158"/>
  <c r="V942" i="158"/>
  <c r="V1014" i="158"/>
  <c r="R1214" i="158"/>
  <c r="V629" i="158"/>
  <c r="V1472" i="158"/>
  <c r="V189" i="158"/>
  <c r="V1009" i="158"/>
  <c r="V174" i="158"/>
  <c r="V1035" i="158"/>
  <c r="V188" i="158"/>
  <c r="V182" i="158"/>
  <c r="V229" i="158"/>
  <c r="V1486" i="158"/>
  <c r="V1526" i="158"/>
  <c r="V528" i="158"/>
  <c r="V285" i="158"/>
  <c r="V1476" i="158"/>
  <c r="V1536" i="158"/>
  <c r="V640" i="158"/>
  <c r="V199" i="158"/>
  <c r="V1494" i="158"/>
  <c r="V241" i="158"/>
  <c r="V302" i="158"/>
  <c r="V552" i="158"/>
  <c r="V1262" i="158"/>
  <c r="V1272" i="158"/>
  <c r="V1025" i="158"/>
  <c r="V162" i="158"/>
  <c r="V997" i="158"/>
  <c r="R747" i="158"/>
  <c r="R736" i="158"/>
  <c r="R706" i="158"/>
  <c r="R712" i="158"/>
  <c r="V1481" i="158"/>
  <c r="V1381" i="158"/>
  <c r="V407" i="158"/>
  <c r="V1018" i="158"/>
  <c r="V543" i="158"/>
  <c r="V1364" i="158"/>
  <c r="V208" i="158"/>
  <c r="V300" i="158"/>
  <c r="V614" i="158"/>
  <c r="V1503" i="158"/>
  <c r="V1465" i="158"/>
  <c r="V1463" i="158"/>
  <c r="V1672" i="158"/>
  <c r="V1461" i="158"/>
  <c r="V511" i="158"/>
  <c r="V246" i="158"/>
  <c r="V1024" i="158"/>
  <c r="V1534" i="158"/>
  <c r="V1393" i="158"/>
  <c r="V1490" i="158"/>
  <c r="V1587" i="158"/>
  <c r="V187" i="158"/>
  <c r="V1804" i="158"/>
  <c r="V651" i="158"/>
  <c r="V247" i="158"/>
  <c r="V1553" i="158"/>
  <c r="V1388" i="158"/>
  <c r="V183" i="158"/>
  <c r="V1501" i="158"/>
  <c r="V211" i="158"/>
  <c r="V1513" i="158"/>
  <c r="V1332" i="158"/>
  <c r="R876" i="158"/>
  <c r="V225" i="158"/>
  <c r="V177" i="158"/>
  <c r="V190" i="158"/>
  <c r="V1540" i="158"/>
  <c r="V1520" i="158"/>
  <c r="V1029" i="158"/>
  <c r="V1507" i="158"/>
  <c r="V216" i="158"/>
  <c r="V1222" i="158"/>
  <c r="V617" i="158"/>
  <c r="V295" i="158"/>
  <c r="V1034" i="158"/>
  <c r="V624" i="158"/>
  <c r="V291" i="158"/>
  <c r="V922" i="158"/>
  <c r="V214" i="158"/>
  <c r="V273" i="158"/>
  <c r="V921" i="158"/>
  <c r="V388" i="158"/>
  <c r="V432" i="158"/>
  <c r="V1288" i="158"/>
  <c r="V1524" i="158"/>
  <c r="V1277" i="158"/>
  <c r="V710" i="158"/>
  <c r="R715" i="158"/>
  <c r="V62" i="158"/>
  <c r="V164" i="158"/>
  <c r="V1546" i="158"/>
  <c r="V1037" i="158"/>
  <c r="V977" i="158"/>
  <c r="V1232" i="158"/>
  <c r="V1535" i="158"/>
  <c r="V1471" i="158"/>
  <c r="V1012" i="158"/>
  <c r="V268" i="158"/>
  <c r="V293" i="158"/>
  <c r="V218" i="158"/>
  <c r="V261" i="158"/>
  <c r="V622" i="158"/>
  <c r="V234" i="158"/>
  <c r="V1464" i="158"/>
  <c r="V1044" i="158"/>
  <c r="V639" i="158"/>
  <c r="V1043" i="158"/>
  <c r="V1485" i="158"/>
  <c r="V167" i="158"/>
  <c r="V294" i="158"/>
  <c r="V1516" i="158"/>
  <c r="V1280" i="158"/>
  <c r="V1468" i="158"/>
  <c r="V235" i="158"/>
  <c r="V1027" i="158"/>
  <c r="V1361" i="158"/>
  <c r="V881" i="158"/>
  <c r="V1015" i="158"/>
  <c r="V1514" i="158"/>
  <c r="V1039" i="158"/>
  <c r="V248" i="158"/>
  <c r="V1798" i="158"/>
  <c r="V198" i="158"/>
  <c r="V166" i="158"/>
  <c r="V632" i="158"/>
  <c r="V535" i="158"/>
  <c r="V272" i="158"/>
  <c r="V280" i="158"/>
  <c r="V1466" i="158"/>
  <c r="V1028" i="158"/>
  <c r="V1040" i="158"/>
  <c r="V1372" i="158"/>
  <c r="V653" i="158"/>
  <c r="V1248" i="158"/>
  <c r="V175" i="158"/>
  <c r="V210" i="158"/>
  <c r="V1547" i="158"/>
  <c r="V217" i="158"/>
  <c r="R754" i="158"/>
  <c r="V1511" i="158"/>
  <c r="V276" i="158"/>
  <c r="V178" i="158"/>
  <c r="V180" i="158"/>
  <c r="V296" i="158"/>
  <c r="V1500" i="158"/>
  <c r="V1521" i="158"/>
  <c r="V615" i="158"/>
  <c r="V1539" i="158"/>
  <c r="V1523" i="158"/>
  <c r="V169" i="158"/>
  <c r="V179" i="158"/>
  <c r="V1126" i="158"/>
  <c r="V242" i="158"/>
  <c r="V536" i="158"/>
  <c r="V1483" i="158"/>
  <c r="V646" i="158"/>
  <c r="V530" i="158"/>
  <c r="V1026" i="158"/>
  <c r="V200" i="158"/>
  <c r="V886" i="158"/>
  <c r="V897" i="158"/>
  <c r="V863" i="158"/>
  <c r="V1491" i="158"/>
  <c r="V621" i="158"/>
  <c r="V618" i="158"/>
  <c r="V1550" i="158"/>
  <c r="V223" i="158"/>
  <c r="V196" i="158"/>
  <c r="V1220" i="158"/>
  <c r="V623" i="158"/>
  <c r="V181" i="158"/>
  <c r="V1496" i="158"/>
  <c r="V240" i="158"/>
  <c r="V648" i="158"/>
  <c r="V625" i="158"/>
  <c r="V231" i="158"/>
  <c r="V1022" i="158"/>
  <c r="V304" i="158"/>
  <c r="V1484" i="158"/>
  <c r="V102" i="158"/>
  <c r="V184" i="158"/>
  <c r="V1512" i="158"/>
  <c r="V903" i="158"/>
  <c r="V227" i="158"/>
  <c r="V682" i="158"/>
  <c r="V1260" i="158"/>
  <c r="V1541" i="158"/>
  <c r="V399" i="158"/>
  <c r="V173" i="158"/>
  <c r="V366" i="158"/>
  <c r="V1504" i="158"/>
  <c r="R711" i="158"/>
  <c r="R707" i="158"/>
  <c r="R714" i="158"/>
  <c r="R743" i="158"/>
  <c r="V522" i="158"/>
  <c r="V1019" i="158"/>
  <c r="V1488" i="158"/>
  <c r="V192" i="158"/>
  <c r="V1495" i="158"/>
  <c r="V647" i="158"/>
  <c r="V1017" i="158"/>
  <c r="V1045" i="158"/>
  <c r="V1021" i="158"/>
  <c r="V546" i="158"/>
  <c r="V257" i="158"/>
  <c r="V269" i="158"/>
  <c r="V641" i="158"/>
  <c r="V1477" i="158"/>
  <c r="V654" i="158"/>
  <c r="V1041" i="158"/>
  <c r="V649" i="158"/>
  <c r="V1032" i="158"/>
  <c r="V607" i="158"/>
  <c r="V1033" i="158"/>
  <c r="V1489" i="158"/>
  <c r="V1031" i="158"/>
  <c r="V1545" i="158"/>
  <c r="V191" i="158"/>
  <c r="V197" i="158"/>
  <c r="V1594" i="158"/>
  <c r="V1274" i="158"/>
  <c r="V1051" i="158"/>
  <c r="V1510" i="158"/>
  <c r="V1470" i="158"/>
  <c r="V642" i="158"/>
  <c r="V163" i="158"/>
  <c r="V544" i="158"/>
  <c r="V193" i="158"/>
  <c r="V172" i="158"/>
  <c r="V238" i="158"/>
  <c r="V998" i="158"/>
  <c r="V1487" i="158"/>
  <c r="V652" i="158"/>
  <c r="V1604" i="158"/>
  <c r="V1529" i="158"/>
  <c r="R1760" i="158"/>
  <c r="R1576" i="158"/>
  <c r="V1357" i="158"/>
  <c r="V195" i="158"/>
  <c r="V243" i="158"/>
  <c r="V959" i="158"/>
  <c r="V1036" i="158"/>
  <c r="V631" i="158"/>
  <c r="V1365" i="158"/>
  <c r="V245" i="158"/>
  <c r="V94" i="158"/>
  <c r="V258" i="158"/>
  <c r="V1053" i="158"/>
  <c r="V1764" i="158"/>
  <c r="V237" i="158"/>
  <c r="V1781" i="158"/>
  <c r="V929" i="158"/>
  <c r="V1010" i="158"/>
  <c r="V1589" i="158"/>
  <c r="V1519" i="158"/>
  <c r="V194" i="158"/>
  <c r="V158" i="158"/>
  <c r="V539" i="158"/>
  <c r="V613" i="158"/>
  <c r="R887" i="158"/>
  <c r="V1542" i="158"/>
  <c r="V1799" i="158"/>
  <c r="V1509" i="158"/>
  <c r="V203" i="158"/>
  <c r="V1544" i="158"/>
  <c r="R1264" i="158"/>
  <c r="U755" i="158"/>
  <c r="P759" i="81" s="1"/>
  <c r="R748" i="158"/>
  <c r="R731" i="158"/>
  <c r="R708" i="158"/>
  <c r="R746" i="158"/>
  <c r="V299" i="158"/>
  <c r="V382" i="158"/>
  <c r="V301" i="158"/>
  <c r="V1457" i="158"/>
  <c r="V1532" i="158"/>
  <c r="V236" i="158"/>
  <c r="V608" i="158"/>
  <c r="V233" i="158"/>
  <c r="V1048" i="158"/>
  <c r="V1016" i="158"/>
  <c r="V201" i="158"/>
  <c r="V33" i="158"/>
  <c r="V281" i="158"/>
  <c r="V1254" i="158"/>
  <c r="V636" i="158"/>
  <c r="V923" i="158"/>
  <c r="V1533" i="158"/>
  <c r="V221" i="158"/>
  <c r="V408" i="158"/>
  <c r="V975" i="158"/>
  <c r="V1530" i="158"/>
  <c r="V431" i="158"/>
  <c r="V283" i="158"/>
  <c r="V1549" i="158"/>
  <c r="V270" i="158"/>
  <c r="V204" i="158"/>
  <c r="V266" i="158"/>
  <c r="V213" i="158"/>
  <c r="V1493" i="158"/>
  <c r="V645" i="158"/>
  <c r="V1469" i="158"/>
  <c r="V239" i="158"/>
  <c r="V224" i="158"/>
  <c r="V1285" i="158"/>
  <c r="V616" i="158"/>
  <c r="V222" i="158"/>
  <c r="V1401" i="158"/>
  <c r="V638" i="158"/>
  <c r="V858" i="158"/>
  <c r="V212" i="158"/>
  <c r="V249" i="158"/>
  <c r="V928" i="158"/>
  <c r="V627" i="158"/>
  <c r="V1522" i="158"/>
  <c r="V634" i="158"/>
  <c r="V253" i="158"/>
  <c r="V244" i="158"/>
  <c r="V637" i="158"/>
  <c r="V611" i="158"/>
  <c r="V274" i="158"/>
  <c r="V519" i="158"/>
  <c r="V1508" i="158"/>
  <c r="V1380" i="158"/>
  <c r="V1269" i="158"/>
  <c r="V1290" i="158"/>
  <c r="R709" i="158"/>
  <c r="R740" i="158"/>
  <c r="V644" i="158"/>
  <c r="V1527" i="158"/>
  <c r="V298" i="158"/>
  <c r="V232" i="158"/>
  <c r="V250" i="158"/>
  <c r="V874" i="158"/>
  <c r="V1528" i="158"/>
  <c r="V1373" i="158"/>
  <c r="V254" i="158"/>
  <c r="V265" i="158"/>
  <c r="V278" i="158"/>
  <c r="V1497" i="158"/>
  <c r="V290" i="158"/>
  <c r="V86" i="158"/>
  <c r="V267" i="158"/>
  <c r="V209" i="158"/>
  <c r="V260" i="158"/>
  <c r="V635" i="158"/>
  <c r="V259" i="158"/>
  <c r="V1518" i="158"/>
  <c r="V1467" i="158"/>
  <c r="V230" i="158"/>
  <c r="V1554" i="158"/>
  <c r="V628" i="158"/>
  <c r="V70" i="158"/>
  <c r="V160" i="158"/>
  <c r="V1458" i="158"/>
  <c r="V61" i="158"/>
  <c r="V271" i="158"/>
  <c r="V1479" i="158"/>
  <c r="V1312" i="158"/>
  <c r="V168" i="158"/>
  <c r="V284" i="158"/>
  <c r="V1047" i="158"/>
  <c r="V1396" i="158"/>
  <c r="V1551" i="158"/>
  <c r="V1492" i="158"/>
  <c r="V1473" i="158"/>
  <c r="V1543" i="158"/>
  <c r="V1438" i="158"/>
  <c r="V215" i="158"/>
  <c r="V1478" i="158"/>
  <c r="V403" i="158"/>
  <c r="V1212" i="158"/>
  <c r="V938" i="158"/>
  <c r="V1788" i="158"/>
  <c r="V1502" i="158"/>
  <c r="V176" i="158"/>
  <c r="V289" i="158"/>
  <c r="V1052" i="158"/>
  <c r="V185" i="158"/>
  <c r="V220" i="158"/>
  <c r="V202" i="158"/>
  <c r="V1475" i="158"/>
  <c r="V609" i="158"/>
  <c r="V1054" i="158"/>
  <c r="V610" i="158"/>
  <c r="V251" i="158"/>
  <c r="V404" i="158"/>
  <c r="R383" i="158"/>
  <c r="V297" i="158"/>
  <c r="R356" i="158"/>
  <c r="V1323" i="158"/>
  <c r="V1569" i="158"/>
  <c r="R723" i="158"/>
  <c r="R717" i="158"/>
  <c r="R727" i="158"/>
  <c r="R741" i="158"/>
  <c r="J81" i="160"/>
  <c r="V226" i="158"/>
  <c r="V630" i="158"/>
  <c r="V303" i="158"/>
  <c r="V1049" i="158"/>
  <c r="V165" i="158"/>
  <c r="V1515" i="158"/>
  <c r="V890" i="158"/>
  <c r="V1498" i="158"/>
  <c r="V207" i="158"/>
  <c r="V620" i="158"/>
  <c r="V78" i="158"/>
  <c r="V1525" i="158"/>
  <c r="V436" i="158"/>
  <c r="V1538" i="158"/>
  <c r="V53" i="158"/>
  <c r="V1013" i="158"/>
  <c r="V288" i="158"/>
  <c r="V1802" i="158"/>
  <c r="V1007" i="158"/>
  <c r="V448" i="158"/>
  <c r="V1763" i="158"/>
  <c r="V1499" i="158"/>
  <c r="V961" i="158"/>
  <c r="V1046" i="158"/>
  <c r="V1480" i="158"/>
  <c r="V551" i="158"/>
  <c r="V1474" i="158"/>
  <c r="V161" i="158"/>
  <c r="V1459" i="158"/>
  <c r="V946" i="158"/>
  <c r="V1548" i="158"/>
  <c r="V612" i="158"/>
  <c r="V1244" i="158"/>
  <c r="V1008" i="158"/>
  <c r="V170" i="158"/>
  <c r="V262" i="158"/>
  <c r="V1011" i="158"/>
  <c r="V953" i="158"/>
  <c r="V277" i="158"/>
  <c r="V1537" i="158"/>
  <c r="V282" i="158"/>
  <c r="V171" i="158"/>
  <c r="V527" i="158"/>
  <c r="V520" i="158"/>
  <c r="V643" i="158"/>
  <c r="V228" i="158"/>
  <c r="V264" i="158"/>
  <c r="V1531" i="158"/>
  <c r="V1042" i="158"/>
  <c r="V275" i="158"/>
  <c r="V1252" i="158"/>
  <c r="V286" i="158"/>
  <c r="V1296" i="158"/>
  <c r="V1030" i="158"/>
  <c r="V1293" i="158"/>
  <c r="R745" i="158"/>
  <c r="R718" i="158"/>
  <c r="AJ840" i="158"/>
  <c r="U1255" i="158"/>
  <c r="P1259" i="81" s="1"/>
  <c r="P1213" i="81"/>
  <c r="V1331" i="158"/>
  <c r="U205" i="158"/>
  <c r="P207" i="81" s="1"/>
  <c r="P188" i="81"/>
  <c r="R911" i="158"/>
  <c r="R1732" i="158"/>
  <c r="R900" i="158"/>
  <c r="R765" i="158"/>
  <c r="R1679" i="158"/>
  <c r="R1570" i="158"/>
  <c r="R761" i="158"/>
  <c r="R1287" i="158"/>
  <c r="R449" i="158"/>
  <c r="R442" i="158"/>
  <c r="R10" i="158"/>
  <c r="R1669" i="158"/>
  <c r="R1721" i="158"/>
  <c r="R381" i="158"/>
  <c r="R871" i="158"/>
  <c r="R579" i="158"/>
  <c r="R1558" i="158"/>
  <c r="R1759" i="158"/>
  <c r="R392" i="158"/>
  <c r="AJ830" i="158"/>
  <c r="AJ823" i="158"/>
  <c r="AJ816" i="158"/>
  <c r="AJ852" i="158"/>
  <c r="AJ814" i="158"/>
  <c r="AJ834" i="158"/>
  <c r="R157" i="158"/>
  <c r="R1062" i="158"/>
  <c r="R67" i="158"/>
  <c r="R1300" i="158"/>
  <c r="R604" i="158"/>
  <c r="R561" i="158"/>
  <c r="R433" i="158"/>
  <c r="R1749" i="158"/>
  <c r="R1740" i="158"/>
  <c r="R664" i="158"/>
  <c r="R1129" i="158"/>
  <c r="R1451" i="158"/>
  <c r="R1308" i="158"/>
  <c r="R1234" i="158"/>
  <c r="R868" i="158"/>
  <c r="R1602" i="158"/>
  <c r="R186" i="158"/>
  <c r="R1708" i="158"/>
  <c r="R1754" i="158"/>
  <c r="R1219" i="158"/>
  <c r="R1215" i="158"/>
  <c r="R1632" i="158"/>
  <c r="R1210" i="158"/>
  <c r="R1801" i="158"/>
  <c r="U1605" i="158"/>
  <c r="P1609" i="81" s="1"/>
  <c r="R1080" i="158"/>
  <c r="R1063" i="158"/>
  <c r="R1425" i="158"/>
  <c r="R1777" i="158"/>
  <c r="R1411" i="158"/>
  <c r="R878" i="158"/>
  <c r="R1568" i="158"/>
  <c r="R1422" i="158"/>
  <c r="R694" i="158"/>
  <c r="R418" i="158"/>
  <c r="R1345" i="158"/>
  <c r="R1752" i="158"/>
  <c r="R534" i="158"/>
  <c r="R589" i="158"/>
  <c r="R559" i="158"/>
  <c r="R1415" i="158"/>
  <c r="R667" i="158"/>
  <c r="R880" i="158"/>
  <c r="R517" i="158"/>
  <c r="R1095" i="158"/>
  <c r="R96" i="158"/>
  <c r="R68" i="158"/>
  <c r="R489" i="158"/>
  <c r="U405" i="158"/>
  <c r="P408" i="81" s="1"/>
  <c r="R547" i="158"/>
  <c r="R566" i="158"/>
  <c r="R1111" i="158"/>
  <c r="R1078" i="158"/>
  <c r="R83" i="158"/>
  <c r="R1208" i="158"/>
  <c r="R428" i="158"/>
  <c r="R385" i="158"/>
  <c r="U1705" i="158"/>
  <c r="P1709" i="81" s="1"/>
  <c r="R860" i="158"/>
  <c r="R861" i="158"/>
  <c r="R1394" i="158"/>
  <c r="U1355" i="158"/>
  <c r="P1359" i="81" s="1"/>
  <c r="R516" i="158"/>
  <c r="F60" i="160"/>
  <c r="R1435" i="158"/>
  <c r="R1430" i="158"/>
  <c r="R447" i="158"/>
  <c r="R780" i="158"/>
  <c r="C73" i="160"/>
  <c r="D88" i="73" s="1"/>
  <c r="R44" i="158"/>
  <c r="D72" i="160"/>
  <c r="C72" i="160"/>
  <c r="D85" i="73" s="1"/>
  <c r="R43" i="158"/>
  <c r="L81" i="160"/>
  <c r="F81" i="160"/>
  <c r="R1751" i="158"/>
  <c r="R1714" i="158"/>
  <c r="R1692" i="158"/>
  <c r="R1152" i="158"/>
  <c r="R680" i="158"/>
  <c r="R360" i="158"/>
  <c r="R406" i="158"/>
  <c r="R927" i="158"/>
  <c r="R910" i="158"/>
  <c r="R1270" i="158"/>
  <c r="R784" i="158"/>
  <c r="R1778" i="158"/>
  <c r="R1641" i="158"/>
  <c r="R1691" i="158"/>
  <c r="R1351" i="158"/>
  <c r="R1762" i="158"/>
  <c r="R862" i="158"/>
  <c r="R1625" i="158"/>
  <c r="R1444" i="158"/>
  <c r="M42" i="160"/>
  <c r="T477" i="158"/>
  <c r="U477" i="158" s="1"/>
  <c r="P481" i="81" s="1"/>
  <c r="L42" i="160"/>
  <c r="R1676" i="158"/>
  <c r="R1701" i="158"/>
  <c r="R1690" i="158"/>
  <c r="R1115" i="158"/>
  <c r="R776" i="158"/>
  <c r="R1209" i="158"/>
  <c r="R1245" i="158"/>
  <c r="R969" i="158"/>
  <c r="R1103" i="158"/>
  <c r="R1065" i="158"/>
  <c r="R59" i="158"/>
  <c r="R1795" i="158"/>
  <c r="R1773" i="158"/>
  <c r="R1132" i="158"/>
  <c r="T462" i="158"/>
  <c r="U462" i="158" s="1"/>
  <c r="P466" i="81" s="1"/>
  <c r="R435" i="158"/>
  <c r="R1335" i="158"/>
  <c r="R1743" i="158"/>
  <c r="R1143" i="158"/>
  <c r="R964" i="158"/>
  <c r="R1088" i="158"/>
  <c r="R1271" i="158"/>
  <c r="R1785" i="158"/>
  <c r="R1780" i="158"/>
  <c r="R1563" i="158"/>
  <c r="R1645" i="158"/>
  <c r="L32" i="160"/>
  <c r="N32" i="160"/>
  <c r="R378" i="158"/>
  <c r="R925" i="158"/>
  <c r="R798" i="158"/>
  <c r="R379" i="158"/>
  <c r="R1613" i="158"/>
  <c r="R657" i="158"/>
  <c r="R1728" i="158"/>
  <c r="R1686" i="158"/>
  <c r="R1729" i="158"/>
  <c r="R512" i="158"/>
  <c r="R305" i="158"/>
  <c r="X263" i="158" s="1"/>
  <c r="V256" i="158"/>
  <c r="R1059" i="158"/>
  <c r="R857" i="158"/>
  <c r="R1572" i="158"/>
  <c r="R1623" i="158"/>
  <c r="R1711" i="158"/>
  <c r="R1382" i="158"/>
  <c r="R758" i="158"/>
  <c r="R554" i="158"/>
  <c r="R38" i="158"/>
  <c r="R1727" i="158"/>
  <c r="R1069" i="158"/>
  <c r="R514" i="158"/>
  <c r="R532" i="158"/>
  <c r="R1611" i="158"/>
  <c r="R582" i="158"/>
  <c r="R1441" i="158"/>
  <c r="R677" i="158"/>
  <c r="R685" i="158"/>
  <c r="E60" i="160"/>
  <c r="D60" i="160"/>
  <c r="R1076" i="158"/>
  <c r="R1330" i="158"/>
  <c r="R1667" i="158"/>
  <c r="R1720" i="158"/>
  <c r="R1731" i="158"/>
  <c r="R1359" i="158"/>
  <c r="R1404" i="158"/>
  <c r="R372" i="158"/>
  <c r="R972" i="158"/>
  <c r="H80" i="160"/>
  <c r="G80" i="160"/>
  <c r="D80" i="160"/>
  <c r="T500" i="158"/>
  <c r="U500" i="158" s="1"/>
  <c r="P504" i="81" s="1"/>
  <c r="G77" i="160"/>
  <c r="T497" i="158"/>
  <c r="U497" i="158" s="1"/>
  <c r="P501" i="81" s="1"/>
  <c r="J66" i="160"/>
  <c r="L66" i="160"/>
  <c r="T490" i="158"/>
  <c r="U490" i="158" s="1"/>
  <c r="P494" i="81" s="1"/>
  <c r="L41" i="160"/>
  <c r="C41" i="160"/>
  <c r="D53" i="73" s="1"/>
  <c r="T476" i="158"/>
  <c r="U476" i="158" s="1"/>
  <c r="P480" i="81" s="1"/>
  <c r="R1084" i="158"/>
  <c r="R104" i="158"/>
  <c r="R1789" i="158"/>
  <c r="R1660" i="158"/>
  <c r="R396" i="158"/>
  <c r="R1223" i="158"/>
  <c r="R985" i="158"/>
  <c r="R1257" i="158"/>
  <c r="R804" i="158"/>
  <c r="R771" i="158"/>
  <c r="R513" i="158"/>
  <c r="T457" i="158"/>
  <c r="U457" i="158" s="1"/>
  <c r="P461" i="81" s="1"/>
  <c r="R1443" i="158"/>
  <c r="R1432" i="158"/>
  <c r="R1429" i="158"/>
  <c r="R421" i="158"/>
  <c r="R26" i="158"/>
  <c r="R36" i="158"/>
  <c r="R1350" i="158"/>
  <c r="R1670" i="158"/>
  <c r="R1375" i="158"/>
  <c r="R1146" i="158"/>
  <c r="R1112" i="158"/>
  <c r="R578" i="158"/>
  <c r="R1207" i="158"/>
  <c r="R1230" i="158"/>
  <c r="R979" i="158"/>
  <c r="R1089" i="158"/>
  <c r="R1057" i="158"/>
  <c r="R82" i="158"/>
  <c r="R1640" i="158"/>
  <c r="R506" i="158"/>
  <c r="R13" i="158"/>
  <c r="R583" i="158"/>
  <c r="R1384" i="158"/>
  <c r="R991" i="158"/>
  <c r="R22" i="158"/>
  <c r="R1703" i="158"/>
  <c r="R1398" i="158"/>
  <c r="R1434" i="158"/>
  <c r="AJ822" i="158"/>
  <c r="AJ839" i="158"/>
  <c r="AJ819" i="158"/>
  <c r="Y855" i="158"/>
  <c r="AJ850" i="158"/>
  <c r="R1093" i="158"/>
  <c r="R1400" i="158"/>
  <c r="L73" i="160"/>
  <c r="C80" i="160"/>
  <c r="D95" i="73" s="1"/>
  <c r="R50" i="158"/>
  <c r="K72" i="160"/>
  <c r="H81" i="160"/>
  <c r="N81" i="160"/>
  <c r="R1663" i="158"/>
  <c r="R1583" i="158"/>
  <c r="R1133" i="158"/>
  <c r="R1106" i="158"/>
  <c r="R1117" i="158"/>
  <c r="U455" i="158"/>
  <c r="P459" i="81" s="1"/>
  <c r="R1099" i="158"/>
  <c r="R1086" i="158"/>
  <c r="R1787" i="158"/>
  <c r="R1565" i="158"/>
  <c r="R416" i="158"/>
  <c r="R1739" i="158"/>
  <c r="R1278" i="158"/>
  <c r="R779" i="158"/>
  <c r="R1650" i="158"/>
  <c r="R1647" i="158"/>
  <c r="R1637" i="158"/>
  <c r="R659" i="158"/>
  <c r="R46" i="158"/>
  <c r="R1354" i="158"/>
  <c r="R1683" i="158"/>
  <c r="R1716" i="158"/>
  <c r="R1378" i="158"/>
  <c r="R1128" i="158"/>
  <c r="R981" i="158"/>
  <c r="R1003" i="158"/>
  <c r="R410" i="158"/>
  <c r="R1771" i="158"/>
  <c r="R1258" i="158"/>
  <c r="R894" i="158"/>
  <c r="R41" i="158"/>
  <c r="R1581" i="158"/>
  <c r="R1610" i="158"/>
  <c r="R683" i="158"/>
  <c r="R1341" i="158"/>
  <c r="R943" i="158"/>
  <c r="R982" i="158"/>
  <c r="R793" i="158"/>
  <c r="R581" i="158"/>
  <c r="R1449" i="158"/>
  <c r="R1407" i="158"/>
  <c r="R686" i="158"/>
  <c r="L77" i="160"/>
  <c r="R1216" i="158"/>
  <c r="R1658" i="158"/>
  <c r="R1674" i="158"/>
  <c r="R1664" i="158"/>
  <c r="R424" i="158"/>
  <c r="R1366" i="158"/>
  <c r="R1369" i="158"/>
  <c r="R1109" i="158"/>
  <c r="R377" i="158"/>
  <c r="R865" i="158"/>
  <c r="R1237" i="158"/>
  <c r="R967" i="158"/>
  <c r="R992" i="158"/>
  <c r="R1082" i="158"/>
  <c r="R90" i="158"/>
  <c r="R920" i="158"/>
  <c r="R1735" i="158"/>
  <c r="R1564" i="158"/>
  <c r="R593" i="158"/>
  <c r="R684" i="158"/>
  <c r="R666" i="158"/>
  <c r="D32" i="160"/>
  <c r="R970" i="158"/>
  <c r="R95" i="158"/>
  <c r="R1796" i="158"/>
  <c r="R764" i="158"/>
  <c r="R773" i="158"/>
  <c r="R777" i="158"/>
  <c r="R661" i="158"/>
  <c r="V1206" i="158"/>
  <c r="F42" i="160"/>
  <c r="R1687" i="158"/>
  <c r="R1377" i="158"/>
  <c r="R361" i="158"/>
  <c r="R1229" i="158"/>
  <c r="R1073" i="158"/>
  <c r="R63" i="158"/>
  <c r="R1598" i="158"/>
  <c r="R572" i="158"/>
  <c r="R689" i="158"/>
  <c r="R1141" i="158"/>
  <c r="R1096" i="158"/>
  <c r="R775" i="158"/>
  <c r="R101" i="158"/>
  <c r="R1600" i="158"/>
  <c r="R787" i="158"/>
  <c r="R588" i="158"/>
  <c r="R567" i="158"/>
  <c r="G60" i="160"/>
  <c r="C60" i="160"/>
  <c r="D80" i="73" s="1"/>
  <c r="R39" i="158"/>
  <c r="D66" i="160"/>
  <c r="R1668" i="158"/>
  <c r="R390" i="158"/>
  <c r="R899" i="158"/>
  <c r="R973" i="158"/>
  <c r="C67" i="160"/>
  <c r="D82" i="73" s="1"/>
  <c r="M67" i="160"/>
  <c r="G67" i="160"/>
  <c r="J67" i="160"/>
  <c r="T491" i="158"/>
  <c r="U491" i="158" s="1"/>
  <c r="P495" i="81" s="1"/>
  <c r="D67" i="160"/>
  <c r="F67" i="160"/>
  <c r="I36" i="160"/>
  <c r="K36" i="160"/>
  <c r="D36" i="160"/>
  <c r="T473" i="158"/>
  <c r="U473" i="158" s="1"/>
  <c r="P477" i="81" s="1"/>
  <c r="G28" i="160"/>
  <c r="F28" i="160"/>
  <c r="E28" i="160"/>
  <c r="T465" i="158"/>
  <c r="U465" i="158" s="1"/>
  <c r="P469" i="81" s="1"/>
  <c r="H28" i="160"/>
  <c r="E34" i="160"/>
  <c r="T471" i="158"/>
  <c r="U471" i="158" s="1"/>
  <c r="P475" i="81" s="1"/>
  <c r="L34" i="160"/>
  <c r="F34" i="160"/>
  <c r="T460" i="158"/>
  <c r="U460" i="158" s="1"/>
  <c r="P464" i="81" s="1"/>
  <c r="R1261" i="158"/>
  <c r="R1294" i="158"/>
  <c r="R1756" i="158"/>
  <c r="R1803" i="158"/>
  <c r="R893" i="158"/>
  <c r="R1597" i="158"/>
  <c r="R537" i="158"/>
  <c r="R508" i="158"/>
  <c r="R430" i="158"/>
  <c r="R31" i="158"/>
  <c r="U1405" i="158"/>
  <c r="P1409" i="81" s="1"/>
  <c r="R941" i="158"/>
  <c r="V156" i="158"/>
  <c r="R205" i="158"/>
  <c r="R1419" i="158"/>
  <c r="R443" i="158"/>
  <c r="R24" i="158"/>
  <c r="D41" i="160"/>
  <c r="R1326" i="158"/>
  <c r="R1310" i="158"/>
  <c r="R1397" i="158"/>
  <c r="R1144" i="158"/>
  <c r="R1231" i="158"/>
  <c r="R1327" i="158"/>
  <c r="R1056" i="158"/>
  <c r="R1298" i="158"/>
  <c r="R1282" i="158"/>
  <c r="R501" i="158"/>
  <c r="R1678" i="158"/>
  <c r="R884" i="158"/>
  <c r="R1584" i="158"/>
  <c r="R1575" i="158"/>
  <c r="R1644" i="158"/>
  <c r="R1416" i="158"/>
  <c r="R441" i="158"/>
  <c r="R790" i="158"/>
  <c r="R1685" i="158"/>
  <c r="R688" i="158"/>
  <c r="R91" i="158"/>
  <c r="AD855" i="158"/>
  <c r="AG855" i="158"/>
  <c r="AJ824" i="158"/>
  <c r="AJ848" i="158"/>
  <c r="AJ854" i="158"/>
  <c r="AJ810" i="158"/>
  <c r="AJ828" i="158"/>
  <c r="R1628" i="158"/>
  <c r="R1427" i="158"/>
  <c r="R1707" i="158"/>
  <c r="R45" i="158"/>
  <c r="G36" i="160"/>
  <c r="R23" i="158"/>
  <c r="K40" i="160"/>
  <c r="L40" i="160"/>
  <c r="M40" i="160"/>
  <c r="T475" i="158"/>
  <c r="U475" i="158" s="1"/>
  <c r="P479" i="81" s="1"/>
  <c r="R89" i="158"/>
  <c r="M73" i="160"/>
  <c r="I73" i="160"/>
  <c r="N80" i="160"/>
  <c r="I80" i="160"/>
  <c r="I72" i="160"/>
  <c r="D81" i="160"/>
  <c r="R1349" i="158"/>
  <c r="R1710" i="158"/>
  <c r="R507" i="158"/>
  <c r="F57" i="160"/>
  <c r="H57" i="160"/>
  <c r="C57" i="160"/>
  <c r="D77" i="73" s="1"/>
  <c r="L57" i="160"/>
  <c r="T486" i="158"/>
  <c r="U486" i="158" s="1"/>
  <c r="P490" i="81" s="1"/>
  <c r="R1403" i="158"/>
  <c r="R1446" i="158"/>
  <c r="R995" i="158"/>
  <c r="R80" i="158"/>
  <c r="R1592" i="158"/>
  <c r="R414" i="158"/>
  <c r="R493" i="158"/>
  <c r="V1556" i="158"/>
  <c r="R774" i="158"/>
  <c r="R1634" i="158"/>
  <c r="R601" i="158"/>
  <c r="R585" i="158"/>
  <c r="R665" i="158"/>
  <c r="R697" i="158"/>
  <c r="R423" i="158"/>
  <c r="R1329" i="158"/>
  <c r="R674" i="158"/>
  <c r="R1662" i="158"/>
  <c r="R1706" i="158"/>
  <c r="R1068" i="158"/>
  <c r="R1142" i="158"/>
  <c r="R389" i="158"/>
  <c r="R376" i="158"/>
  <c r="R1253" i="158"/>
  <c r="R1085" i="158"/>
  <c r="R1091" i="158"/>
  <c r="R952" i="158"/>
  <c r="R1273" i="158"/>
  <c r="R1071" i="158"/>
  <c r="R1769" i="158"/>
  <c r="R1758" i="158"/>
  <c r="H67" i="160"/>
  <c r="R1417" i="158"/>
  <c r="R11" i="158"/>
  <c r="R1696" i="158"/>
  <c r="R1646" i="158"/>
  <c r="N77" i="160"/>
  <c r="M34" i="160"/>
  <c r="R563" i="158"/>
  <c r="R1505" i="158"/>
  <c r="V1456" i="158"/>
  <c r="R1673" i="158"/>
  <c r="R1368" i="158"/>
  <c r="R1136" i="158"/>
  <c r="R397" i="158"/>
  <c r="I8" i="160"/>
  <c r="N8" i="160"/>
  <c r="E8" i="160"/>
  <c r="T461" i="158"/>
  <c r="U461" i="158" s="1"/>
  <c r="P465" i="81" s="1"/>
  <c r="J8" i="160"/>
  <c r="D8" i="160"/>
  <c r="H8" i="160"/>
  <c r="R69" i="158"/>
  <c r="R954" i="158"/>
  <c r="R1750" i="158"/>
  <c r="R597" i="158"/>
  <c r="C32" i="160"/>
  <c r="D46" i="73" s="1"/>
  <c r="R19" i="158"/>
  <c r="R1316" i="158"/>
  <c r="R1118" i="158"/>
  <c r="R394" i="158"/>
  <c r="R1221" i="158"/>
  <c r="R904" i="158"/>
  <c r="R785" i="158"/>
  <c r="R548" i="158"/>
  <c r="R1648" i="158"/>
  <c r="R1608" i="158"/>
  <c r="R1424" i="158"/>
  <c r="R1426" i="158"/>
  <c r="R671" i="158"/>
  <c r="R434" i="158"/>
  <c r="G42" i="160"/>
  <c r="R1661" i="158"/>
  <c r="R1689" i="158"/>
  <c r="R1747" i="158"/>
  <c r="R1362" i="158"/>
  <c r="R1121" i="158"/>
  <c r="R1211" i="158"/>
  <c r="R1241" i="158"/>
  <c r="R440" i="158"/>
  <c r="R965" i="158"/>
  <c r="R562" i="158"/>
  <c r="R92" i="158"/>
  <c r="R907" i="158"/>
  <c r="R914" i="158"/>
  <c r="R1279" i="158"/>
  <c r="R1579" i="158"/>
  <c r="R412" i="158"/>
  <c r="R1246" i="158"/>
  <c r="R387" i="158"/>
  <c r="R757" i="158"/>
  <c r="R1235" i="158"/>
  <c r="R934" i="158"/>
  <c r="R1775" i="158"/>
  <c r="R355" i="158"/>
  <c r="R802" i="158"/>
  <c r="R1070" i="158"/>
  <c r="R1627" i="158"/>
  <c r="R655" i="158"/>
  <c r="V606" i="158"/>
  <c r="R1414" i="158"/>
  <c r="R450" i="158"/>
  <c r="R411" i="158"/>
  <c r="K60" i="160"/>
  <c r="F66" i="160"/>
  <c r="M36" i="160"/>
  <c r="R8" i="158"/>
  <c r="R402" i="158"/>
  <c r="R1226" i="158"/>
  <c r="R703" i="158"/>
  <c r="K45" i="160"/>
  <c r="J45" i="160"/>
  <c r="D45" i="160"/>
  <c r="E45" i="160"/>
  <c r="T480" i="158"/>
  <c r="U480" i="158" s="1"/>
  <c r="P484" i="81" s="1"/>
  <c r="G45" i="160"/>
  <c r="I59" i="160"/>
  <c r="K59" i="160"/>
  <c r="J59" i="160"/>
  <c r="D59" i="160"/>
  <c r="T488" i="158"/>
  <c r="U488" i="158" s="1"/>
  <c r="P492" i="81" s="1"/>
  <c r="I75" i="160"/>
  <c r="H75" i="160"/>
  <c r="L75" i="160"/>
  <c r="K75" i="160"/>
  <c r="F75" i="160"/>
  <c r="E75" i="160"/>
  <c r="T495" i="158"/>
  <c r="U495" i="158" s="1"/>
  <c r="P499" i="81" s="1"/>
  <c r="J75" i="160"/>
  <c r="M75" i="160"/>
  <c r="G75" i="160"/>
  <c r="F31" i="160"/>
  <c r="G31" i="160"/>
  <c r="N31" i="160"/>
  <c r="L31" i="160"/>
  <c r="D31" i="160"/>
  <c r="T468" i="158"/>
  <c r="U468" i="158" s="1"/>
  <c r="P472" i="81" s="1"/>
  <c r="M31" i="160"/>
  <c r="F50" i="160"/>
  <c r="J50" i="160"/>
  <c r="I50" i="160"/>
  <c r="T482" i="158"/>
  <c r="U482" i="158" s="1"/>
  <c r="P486" i="81" s="1"/>
  <c r="E50" i="160"/>
  <c r="L50" i="160"/>
  <c r="G50" i="160"/>
  <c r="D50" i="160"/>
  <c r="M50" i="160"/>
  <c r="R56" i="158"/>
  <c r="R99" i="158"/>
  <c r="R73" i="158"/>
  <c r="R926" i="158"/>
  <c r="R1454" i="158"/>
  <c r="R1557" i="158"/>
  <c r="R797" i="158"/>
  <c r="R574" i="158"/>
  <c r="R702" i="158"/>
  <c r="R1715" i="158"/>
  <c r="R1722" i="158"/>
  <c r="R756" i="158"/>
  <c r="R1617" i="158"/>
  <c r="R1139" i="158"/>
  <c r="K28" i="160"/>
  <c r="N41" i="160"/>
  <c r="I41" i="160"/>
  <c r="E40" i="160"/>
  <c r="N40" i="160"/>
  <c r="M57" i="160"/>
  <c r="R42" i="158"/>
  <c r="R1325" i="158"/>
  <c r="R1700" i="158"/>
  <c r="R1399" i="158"/>
  <c r="R1387" i="158"/>
  <c r="R1147" i="158"/>
  <c r="R1127" i="158"/>
  <c r="R1001" i="158"/>
  <c r="R948" i="158"/>
  <c r="R951" i="158"/>
  <c r="R924" i="158"/>
  <c r="R494" i="158"/>
  <c r="R1559" i="158"/>
  <c r="R1333" i="158"/>
  <c r="R363" i="158"/>
  <c r="R988" i="158"/>
  <c r="R1061" i="158"/>
  <c r="R1741" i="158"/>
  <c r="R1386" i="158"/>
  <c r="AF855" i="158"/>
  <c r="AI855" i="158"/>
  <c r="AJ829" i="158"/>
  <c r="AJ833" i="158"/>
  <c r="AE855" i="158"/>
  <c r="AJ851" i="158"/>
  <c r="AJ809" i="158"/>
  <c r="Z855" i="158"/>
  <c r="R803" i="158"/>
  <c r="R762" i="158"/>
  <c r="R770" i="158"/>
  <c r="R64" i="158"/>
  <c r="R54" i="158"/>
  <c r="R1360" i="158"/>
  <c r="C53" i="160"/>
  <c r="D76" i="73" s="1"/>
  <c r="N53" i="160"/>
  <c r="E53" i="160"/>
  <c r="J53" i="160"/>
  <c r="D53" i="160"/>
  <c r="T485" i="158"/>
  <c r="U485" i="158" s="1"/>
  <c r="P489" i="81" s="1"/>
  <c r="L53" i="160"/>
  <c r="H53" i="160"/>
  <c r="R7" i="158"/>
  <c r="R1055" i="158"/>
  <c r="V1006" i="158"/>
  <c r="R704" i="158"/>
  <c r="J28" i="160"/>
  <c r="D40" i="160"/>
  <c r="R989" i="158"/>
  <c r="AJ844" i="158"/>
  <c r="R553" i="158"/>
  <c r="R595" i="158"/>
  <c r="R1408" i="158"/>
  <c r="R550" i="158"/>
  <c r="R541" i="158"/>
  <c r="R565" i="158"/>
  <c r="R681" i="158"/>
  <c r="R438" i="158"/>
  <c r="R1442" i="158"/>
  <c r="R529" i="158"/>
  <c r="R1638" i="158"/>
  <c r="R1631" i="158"/>
  <c r="R1145" i="158"/>
  <c r="R580" i="158"/>
  <c r="E73" i="160"/>
  <c r="J73" i="160"/>
  <c r="F80" i="160"/>
  <c r="J80" i="160"/>
  <c r="G72" i="160"/>
  <c r="G81" i="160"/>
  <c r="R1748" i="158"/>
  <c r="R1137" i="158"/>
  <c r="I33" i="160"/>
  <c r="F33" i="160"/>
  <c r="N33" i="160"/>
  <c r="H33" i="160"/>
  <c r="G33" i="160"/>
  <c r="J33" i="160"/>
  <c r="L33" i="160"/>
  <c r="M33" i="160"/>
  <c r="T470" i="158"/>
  <c r="U470" i="158" s="1"/>
  <c r="P474" i="81" s="1"/>
  <c r="R401" i="158"/>
  <c r="R364" i="158"/>
  <c r="R1420" i="158"/>
  <c r="R1218" i="158"/>
  <c r="R1243" i="158"/>
  <c r="R395" i="158"/>
  <c r="R586" i="158"/>
  <c r="R97" i="158"/>
  <c r="R1452" i="158"/>
  <c r="R896" i="158"/>
  <c r="R889" i="158"/>
  <c r="R980" i="158"/>
  <c r="R796" i="158"/>
  <c r="R767" i="158"/>
  <c r="R533" i="158"/>
  <c r="R1410" i="158"/>
  <c r="R417" i="158"/>
  <c r="R35" i="158"/>
  <c r="R1321" i="158"/>
  <c r="R1338" i="158"/>
  <c r="R1370" i="158"/>
  <c r="R370" i="158"/>
  <c r="R999" i="158"/>
  <c r="R994" i="158"/>
  <c r="R1698" i="158"/>
  <c r="R1060" i="158"/>
  <c r="R71" i="158"/>
  <c r="R74" i="158"/>
  <c r="R76" i="158"/>
  <c r="K67" i="160"/>
  <c r="N67" i="160"/>
  <c r="R426" i="158"/>
  <c r="L8" i="160"/>
  <c r="R1712" i="158"/>
  <c r="R993" i="158"/>
  <c r="R875" i="158"/>
  <c r="R763" i="158"/>
  <c r="R545" i="158"/>
  <c r="R509" i="158"/>
  <c r="R1635" i="158"/>
  <c r="R1418" i="158"/>
  <c r="R445" i="158"/>
  <c r="E31" i="160"/>
  <c r="I31" i="160"/>
  <c r="M77" i="160"/>
  <c r="C77" i="160"/>
  <c r="D92" i="73" s="1"/>
  <c r="R47" i="158"/>
  <c r="G34" i="160"/>
  <c r="I34" i="160"/>
  <c r="R1339" i="158"/>
  <c r="R1671" i="158"/>
  <c r="R1718" i="158"/>
  <c r="R1730" i="158"/>
  <c r="R1784" i="158"/>
  <c r="R1110" i="158"/>
  <c r="R384" i="158"/>
  <c r="R1100" i="158"/>
  <c r="R65" i="158"/>
  <c r="R1283" i="158"/>
  <c r="R1765" i="158"/>
  <c r="R1782" i="158"/>
  <c r="R867" i="158"/>
  <c r="R898" i="158"/>
  <c r="R526" i="158"/>
  <c r="F32" i="160"/>
  <c r="R419" i="158"/>
  <c r="R1695" i="158"/>
  <c r="R1376" i="158"/>
  <c r="R1585" i="158"/>
  <c r="R521" i="158"/>
  <c r="R1618" i="158"/>
  <c r="R692" i="158"/>
  <c r="V1656" i="158"/>
  <c r="D42" i="160"/>
  <c r="K42" i="160"/>
  <c r="R12" i="158"/>
  <c r="R6" i="158"/>
  <c r="M45" i="160"/>
  <c r="F45" i="160"/>
  <c r="R1322" i="158"/>
  <c r="R1324" i="158"/>
  <c r="R1320" i="158"/>
  <c r="R1340" i="158"/>
  <c r="R1675" i="158"/>
  <c r="R357" i="158"/>
  <c r="R1004" i="158"/>
  <c r="R1102" i="158"/>
  <c r="R77" i="158"/>
  <c r="V77" i="158" s="1"/>
  <c r="R915" i="158"/>
  <c r="R1275" i="158"/>
  <c r="R1797" i="158"/>
  <c r="R409" i="158"/>
  <c r="R1342" i="158"/>
  <c r="R769" i="158"/>
  <c r="E59" i="160"/>
  <c r="F59" i="160"/>
  <c r="R358" i="158"/>
  <c r="R49" i="158"/>
  <c r="R799" i="158"/>
  <c r="R540" i="158"/>
  <c r="R1578" i="158"/>
  <c r="M60" i="160"/>
  <c r="M66" i="160"/>
  <c r="N66" i="160"/>
  <c r="F36" i="160"/>
  <c r="R1337" i="158"/>
  <c r="R1347" i="158"/>
  <c r="R1379" i="158"/>
  <c r="R1151" i="158"/>
  <c r="R1123" i="158"/>
  <c r="R1125" i="158"/>
  <c r="R687" i="158"/>
  <c r="R958" i="158"/>
  <c r="R971" i="158"/>
  <c r="K39" i="160"/>
  <c r="J39" i="160"/>
  <c r="I39" i="160"/>
  <c r="T474" i="158"/>
  <c r="U474" i="158" s="1"/>
  <c r="P478" i="81" s="1"/>
  <c r="G39" i="160"/>
  <c r="L39" i="160"/>
  <c r="D39" i="160"/>
  <c r="K78" i="160"/>
  <c r="F78" i="160"/>
  <c r="I78" i="160"/>
  <c r="N78" i="160"/>
  <c r="D78" i="160"/>
  <c r="H78" i="160"/>
  <c r="M78" i="160"/>
  <c r="T498" i="158"/>
  <c r="U498" i="158" s="1"/>
  <c r="P502" i="81" s="1"/>
  <c r="G46" i="160"/>
  <c r="N46" i="160"/>
  <c r="K46" i="160"/>
  <c r="F46" i="160"/>
  <c r="E46" i="160"/>
  <c r="J46" i="160"/>
  <c r="T481" i="158"/>
  <c r="U481" i="158" s="1"/>
  <c r="P485" i="81" s="1"/>
  <c r="H46" i="160"/>
  <c r="F52" i="160"/>
  <c r="K52" i="160"/>
  <c r="N52" i="160"/>
  <c r="L52" i="160"/>
  <c r="I52" i="160"/>
  <c r="D52" i="160"/>
  <c r="T484" i="158"/>
  <c r="U484" i="158" s="1"/>
  <c r="P488" i="81" s="1"/>
  <c r="T458" i="158"/>
  <c r="U458" i="158" s="1"/>
  <c r="P462" i="81" s="1"/>
  <c r="R1098" i="158"/>
  <c r="U105" i="158"/>
  <c r="P107" i="81" s="1"/>
  <c r="R906" i="158"/>
  <c r="R57" i="158"/>
  <c r="R869" i="158"/>
  <c r="R1577" i="158"/>
  <c r="R1622" i="158"/>
  <c r="R1639" i="158"/>
  <c r="R1450" i="158"/>
  <c r="R16" i="158"/>
  <c r="R1315" i="158"/>
  <c r="R103" i="158"/>
  <c r="R772" i="158"/>
  <c r="R524" i="158"/>
  <c r="R1649" i="158"/>
  <c r="V1306" i="158"/>
  <c r="R573" i="158"/>
  <c r="R577" i="158"/>
  <c r="R569" i="158"/>
  <c r="R1436" i="158"/>
  <c r="R676" i="158"/>
  <c r="R700" i="158"/>
  <c r="L28" i="160"/>
  <c r="F41" i="160"/>
  <c r="G40" i="160"/>
  <c r="F40" i="160"/>
  <c r="G57" i="160"/>
  <c r="R1717" i="158"/>
  <c r="R1561" i="158"/>
  <c r="I43" i="160"/>
  <c r="F43" i="160"/>
  <c r="H43" i="160"/>
  <c r="L43" i="160"/>
  <c r="E43" i="160"/>
  <c r="D43" i="160"/>
  <c r="M43" i="160"/>
  <c r="T478" i="158"/>
  <c r="U478" i="158" s="1"/>
  <c r="P482" i="81" s="1"/>
  <c r="K43" i="160"/>
  <c r="J43" i="160"/>
  <c r="R359" i="158"/>
  <c r="R1079" i="158"/>
  <c r="R79" i="158"/>
  <c r="R919" i="158"/>
  <c r="R1256" i="158"/>
  <c r="R9" i="158"/>
  <c r="R1757" i="158"/>
  <c r="R1770" i="158"/>
  <c r="R469" i="158"/>
  <c r="R877" i="158"/>
  <c r="R1571" i="158"/>
  <c r="R800" i="158"/>
  <c r="R1138" i="158"/>
  <c r="R1148" i="158"/>
  <c r="R1412" i="158"/>
  <c r="R1075" i="158"/>
  <c r="R1067" i="158"/>
  <c r="R98" i="158"/>
  <c r="AJ817" i="158"/>
  <c r="AJ813" i="158"/>
  <c r="AJ806" i="158"/>
  <c r="X855" i="158"/>
  <c r="AJ815" i="158"/>
  <c r="AJ826" i="158"/>
  <c r="AJ807" i="158"/>
  <c r="AJ845" i="158"/>
  <c r="AJ808" i="158"/>
  <c r="AJ820" i="158"/>
  <c r="AJ827" i="158"/>
  <c r="AH855" i="158"/>
  <c r="E52" i="160"/>
  <c r="E77" i="160"/>
  <c r="C34" i="160"/>
  <c r="D48" i="73" s="1"/>
  <c r="R21" i="158"/>
  <c r="R1317" i="158"/>
  <c r="C33" i="160"/>
  <c r="D47" i="73" s="1"/>
  <c r="R20" i="158"/>
  <c r="R1567" i="158"/>
  <c r="K66" i="160"/>
  <c r="R37" i="158"/>
  <c r="R879" i="158"/>
  <c r="T456" i="158"/>
  <c r="U456" i="158" s="1"/>
  <c r="P460" i="81" s="1"/>
  <c r="U1805" i="158"/>
  <c r="P1809" i="81" s="1"/>
  <c r="U905" i="158"/>
  <c r="P909" i="81" s="1"/>
  <c r="N39" i="160"/>
  <c r="U1455" i="158"/>
  <c r="P1459" i="81" s="1"/>
  <c r="R678" i="158"/>
  <c r="C78" i="160"/>
  <c r="D93" i="73" s="1"/>
  <c r="R48" i="158"/>
  <c r="R786" i="158"/>
  <c r="N73" i="160"/>
  <c r="E80" i="160"/>
  <c r="L72" i="160"/>
  <c r="J72" i="160"/>
  <c r="E81" i="160"/>
  <c r="R1346" i="158"/>
  <c r="R1311" i="158"/>
  <c r="R1064" i="158"/>
  <c r="R1363" i="158"/>
  <c r="R1358" i="158"/>
  <c r="R983" i="158"/>
  <c r="R957" i="158"/>
  <c r="R1090" i="158"/>
  <c r="R672" i="158"/>
  <c r="R917" i="158"/>
  <c r="R1289" i="158"/>
  <c r="R1266" i="158"/>
  <c r="R1800" i="158"/>
  <c r="R1783" i="158"/>
  <c r="R1601" i="158"/>
  <c r="R1657" i="158"/>
  <c r="R1383" i="158"/>
  <c r="R1134" i="158"/>
  <c r="R1002" i="158"/>
  <c r="R523" i="158"/>
  <c r="R673" i="158"/>
  <c r="F53" i="160"/>
  <c r="N75" i="160"/>
  <c r="R34" i="158"/>
  <c r="R1697" i="158"/>
  <c r="R1746" i="158"/>
  <c r="R1402" i="158"/>
  <c r="R1242" i="158"/>
  <c r="R1413" i="158"/>
  <c r="R1295" i="158"/>
  <c r="E67" i="160"/>
  <c r="R1445" i="158"/>
  <c r="M8" i="160"/>
  <c r="R29" i="158"/>
  <c r="R974" i="158"/>
  <c r="R93" i="158"/>
  <c r="R913" i="158"/>
  <c r="R564" i="158"/>
  <c r="R891" i="158"/>
  <c r="R1562" i="158"/>
  <c r="R766" i="158"/>
  <c r="R596" i="158"/>
  <c r="R675" i="158"/>
  <c r="H31" i="160"/>
  <c r="H50" i="160"/>
  <c r="I77" i="160"/>
  <c r="D77" i="160"/>
  <c r="K34" i="160"/>
  <c r="J34" i="160"/>
  <c r="R14" i="158"/>
  <c r="R1318" i="158"/>
  <c r="R1744" i="158"/>
  <c r="R1389" i="158"/>
  <c r="R444" i="158"/>
  <c r="R1153" i="158"/>
  <c r="R84" i="158"/>
  <c r="R916" i="158"/>
  <c r="R885" i="158"/>
  <c r="R1573" i="158"/>
  <c r="R452" i="158"/>
  <c r="E32" i="160"/>
  <c r="G32" i="160"/>
  <c r="R794" i="158"/>
  <c r="R1428" i="158"/>
  <c r="R446" i="158"/>
  <c r="R427" i="158"/>
  <c r="I42" i="160"/>
  <c r="J42" i="160"/>
  <c r="H45" i="160"/>
  <c r="N45" i="160"/>
  <c r="R1140" i="158"/>
  <c r="R1113" i="158"/>
  <c r="R895" i="158"/>
  <c r="R375" i="158"/>
  <c r="R778" i="158"/>
  <c r="R987" i="158"/>
  <c r="R984" i="158"/>
  <c r="R986" i="158"/>
  <c r="R66" i="158"/>
  <c r="R1793" i="158"/>
  <c r="R859" i="158"/>
  <c r="D33" i="160"/>
  <c r="R1094" i="158"/>
  <c r="R81" i="158"/>
  <c r="R930" i="158"/>
  <c r="R781" i="158"/>
  <c r="G59" i="160"/>
  <c r="N59" i="160"/>
  <c r="R58" i="158"/>
  <c r="R759" i="158"/>
  <c r="R1636" i="158"/>
  <c r="R888" i="158"/>
  <c r="R598" i="158"/>
  <c r="R668" i="158"/>
  <c r="J60" i="160"/>
  <c r="H66" i="160"/>
  <c r="C66" i="160"/>
  <c r="D81" i="73" s="1"/>
  <c r="R40" i="158"/>
  <c r="J36" i="160"/>
  <c r="R1314" i="158"/>
  <c r="R1733" i="158"/>
  <c r="R1688" i="158"/>
  <c r="R1677" i="158"/>
  <c r="R1566" i="158"/>
  <c r="R1367" i="158"/>
  <c r="R1150" i="158"/>
  <c r="R1149" i="158"/>
  <c r="R1217" i="158"/>
  <c r="R870" i="158"/>
  <c r="I35" i="160"/>
  <c r="K35" i="160"/>
  <c r="F35" i="160"/>
  <c r="N35" i="160"/>
  <c r="J35" i="160"/>
  <c r="H35" i="160"/>
  <c r="C35" i="160"/>
  <c r="D49" i="73" s="1"/>
  <c r="G35" i="160"/>
  <c r="E35" i="160"/>
  <c r="M35" i="160"/>
  <c r="T472" i="158"/>
  <c r="U472" i="158" s="1"/>
  <c r="P476" i="81" s="1"/>
  <c r="I76" i="160"/>
  <c r="F76" i="160"/>
  <c r="L76" i="160"/>
  <c r="H76" i="160"/>
  <c r="D76" i="160"/>
  <c r="J76" i="160"/>
  <c r="T496" i="158"/>
  <c r="U496" i="158" s="1"/>
  <c r="P500" i="81" s="1"/>
  <c r="G76" i="160"/>
  <c r="E76" i="160"/>
  <c r="M76" i="160"/>
  <c r="N83" i="160"/>
  <c r="I83" i="160"/>
  <c r="H83" i="160"/>
  <c r="L83" i="160"/>
  <c r="K83" i="160"/>
  <c r="F83" i="160"/>
  <c r="E83" i="160"/>
  <c r="D83" i="160"/>
  <c r="M83" i="160"/>
  <c r="J83" i="160"/>
  <c r="T503" i="158"/>
  <c r="U503" i="158" s="1"/>
  <c r="P507" i="81" s="1"/>
  <c r="G83" i="160"/>
  <c r="T459" i="158"/>
  <c r="U459" i="158" s="1"/>
  <c r="P463" i="81" s="1"/>
  <c r="R1074" i="158"/>
  <c r="R1066" i="158"/>
  <c r="R935" i="158"/>
  <c r="R1276" i="158"/>
  <c r="R1302" i="158"/>
  <c r="R1228" i="158"/>
  <c r="R856" i="158"/>
  <c r="R699" i="158"/>
  <c r="M46" i="160"/>
  <c r="R1281" i="158"/>
  <c r="R1779" i="158"/>
  <c r="R789" i="158"/>
  <c r="R1651" i="158"/>
  <c r="R576" i="158"/>
  <c r="R420" i="158"/>
  <c r="M39" i="160"/>
  <c r="F39" i="160"/>
  <c r="N28" i="160"/>
  <c r="G41" i="160"/>
  <c r="H41" i="160"/>
  <c r="C40" i="160"/>
  <c r="D52" i="73" s="1"/>
  <c r="R25" i="158"/>
  <c r="D57" i="160"/>
  <c r="N57" i="160"/>
  <c r="R1682" i="158"/>
  <c r="R369" i="158"/>
  <c r="R1247" i="158"/>
  <c r="R956" i="158"/>
  <c r="R1087" i="158"/>
  <c r="R1431" i="158"/>
  <c r="R1766" i="158"/>
  <c r="R892" i="158"/>
  <c r="R600" i="158"/>
  <c r="R587" i="158"/>
  <c r="G78" i="160"/>
  <c r="J78" i="160"/>
  <c r="R1699" i="158"/>
  <c r="V1679" i="158"/>
  <c r="R1753" i="158"/>
  <c r="R1225" i="158"/>
  <c r="R1081" i="158"/>
  <c r="R782" i="158"/>
  <c r="R1120" i="158"/>
  <c r="AJ832" i="158"/>
  <c r="AJ849" i="158"/>
  <c r="AJ811" i="158"/>
  <c r="AJ821" i="158"/>
  <c r="AJ831" i="158"/>
  <c r="AJ842" i="158"/>
  <c r="AJ818" i="158"/>
  <c r="R936" i="158"/>
  <c r="U705" i="158"/>
  <c r="P709" i="81" s="1"/>
  <c r="M59" i="160"/>
  <c r="N9" i="160"/>
  <c r="H9" i="160"/>
  <c r="F9" i="160"/>
  <c r="D9" i="160"/>
  <c r="T463" i="158"/>
  <c r="U463" i="158" s="1"/>
  <c r="P467" i="81" s="1"/>
  <c r="G9" i="160"/>
  <c r="M9" i="160"/>
  <c r="J9" i="160"/>
  <c r="K51" i="160"/>
  <c r="I51" i="160"/>
  <c r="M51" i="160"/>
  <c r="L51" i="160"/>
  <c r="G51" i="160"/>
  <c r="E51" i="160"/>
  <c r="H51" i="160"/>
  <c r="D51" i="160"/>
  <c r="J51" i="160"/>
  <c r="N51" i="160"/>
  <c r="T483" i="158"/>
  <c r="U483" i="158" s="1"/>
  <c r="P487" i="81" s="1"/>
  <c r="F51" i="160"/>
  <c r="K73" i="160"/>
  <c r="K80" i="160"/>
  <c r="M72" i="160"/>
  <c r="F72" i="160"/>
  <c r="R52" i="158"/>
  <c r="I81" i="160"/>
  <c r="R1742" i="158"/>
  <c r="R1227" i="158"/>
  <c r="R976" i="158"/>
  <c r="R88" i="158"/>
  <c r="R950" i="158"/>
  <c r="R918" i="158"/>
  <c r="R594" i="158"/>
  <c r="R1767" i="158"/>
  <c r="R883" i="158"/>
  <c r="R873" i="158"/>
  <c r="R1630" i="158"/>
  <c r="R1642" i="158"/>
  <c r="R1776" i="158"/>
  <c r="R422" i="158"/>
  <c r="I53" i="160"/>
  <c r="G53" i="160"/>
  <c r="D75" i="160"/>
  <c r="M52" i="160"/>
  <c r="R1343" i="158"/>
  <c r="R1130" i="158"/>
  <c r="R87" i="158"/>
  <c r="R908" i="158"/>
  <c r="R933" i="158"/>
  <c r="R1292" i="158"/>
  <c r="R1694" i="158"/>
  <c r="L67" i="160"/>
  <c r="R1591" i="158"/>
  <c r="R1599" i="158"/>
  <c r="F8" i="160"/>
  <c r="R1344" i="158"/>
  <c r="R368" i="158"/>
  <c r="R1297" i="158"/>
  <c r="R1586" i="158"/>
  <c r="R788" i="158"/>
  <c r="R515" i="158"/>
  <c r="R1615" i="158"/>
  <c r="C83" i="160"/>
  <c r="D99" i="73" s="1"/>
  <c r="R1448" i="158"/>
  <c r="R698" i="158"/>
  <c r="R429" i="158"/>
  <c r="C31" i="160"/>
  <c r="D45" i="73" s="1"/>
  <c r="R18" i="158"/>
  <c r="J31" i="160"/>
  <c r="N50" i="160"/>
  <c r="K77" i="160"/>
  <c r="F77" i="160"/>
  <c r="N34" i="160"/>
  <c r="R1693" i="158"/>
  <c r="R1131" i="158"/>
  <c r="R960" i="158"/>
  <c r="R962" i="158"/>
  <c r="R1259" i="158"/>
  <c r="R1761" i="158"/>
  <c r="R872" i="158"/>
  <c r="R1595" i="158"/>
  <c r="I32" i="160"/>
  <c r="K32" i="160"/>
  <c r="R944" i="158"/>
  <c r="R538" i="158"/>
  <c r="R1620" i="158"/>
  <c r="R557" i="158"/>
  <c r="E42" i="160"/>
  <c r="N42" i="160"/>
  <c r="C43" i="160"/>
  <c r="D55" i="73" s="1"/>
  <c r="R28" i="158"/>
  <c r="N43" i="160"/>
  <c r="L45" i="160"/>
  <c r="R1353" i="158"/>
  <c r="R1684" i="158"/>
  <c r="R1391" i="158"/>
  <c r="R1154" i="158"/>
  <c r="R362" i="158"/>
  <c r="R1251" i="158"/>
  <c r="R1077" i="158"/>
  <c r="R931" i="158"/>
  <c r="R1299" i="158"/>
  <c r="R901" i="158"/>
  <c r="R590" i="158"/>
  <c r="R1423" i="158"/>
  <c r="K33" i="160"/>
  <c r="R1681" i="158"/>
  <c r="R1114" i="158"/>
  <c r="R380" i="158"/>
  <c r="R1574" i="158"/>
  <c r="R525" i="158"/>
  <c r="L59" i="160"/>
  <c r="R1596" i="158"/>
  <c r="R1626" i="158"/>
  <c r="R1643" i="158"/>
  <c r="R768" i="158"/>
  <c r="L60" i="160"/>
  <c r="G66" i="160"/>
  <c r="H36" i="160"/>
  <c r="L36" i="160"/>
  <c r="R1726" i="158"/>
  <c r="R990" i="158"/>
  <c r="K29" i="160"/>
  <c r="N29" i="160"/>
  <c r="J29" i="160"/>
  <c r="I29" i="160"/>
  <c r="D29" i="160"/>
  <c r="T466" i="158"/>
  <c r="U466" i="158" s="1"/>
  <c r="P470" i="81" s="1"/>
  <c r="M29" i="160"/>
  <c r="L29" i="160"/>
  <c r="G29" i="160"/>
  <c r="E29" i="160"/>
  <c r="K30" i="160"/>
  <c r="C30" i="160"/>
  <c r="D44" i="73" s="1"/>
  <c r="I30" i="160"/>
  <c r="E30" i="160"/>
  <c r="M30" i="160"/>
  <c r="L30" i="160"/>
  <c r="G30" i="160"/>
  <c r="T467" i="158"/>
  <c r="U467" i="158" s="1"/>
  <c r="P471" i="81" s="1"/>
  <c r="F30" i="160"/>
  <c r="H30" i="160"/>
  <c r="D30" i="160"/>
  <c r="J30" i="160"/>
  <c r="N30" i="160"/>
  <c r="C44" i="160"/>
  <c r="D69" i="73" s="1"/>
  <c r="N44" i="160"/>
  <c r="H44" i="160"/>
  <c r="K44" i="160"/>
  <c r="F44" i="160"/>
  <c r="E44" i="160"/>
  <c r="L44" i="160"/>
  <c r="M44" i="160"/>
  <c r="T479" i="158"/>
  <c r="U479" i="158" s="1"/>
  <c r="P483" i="81" s="1"/>
  <c r="G44" i="160"/>
  <c r="J44" i="160"/>
  <c r="D44" i="160"/>
  <c r="I79" i="160"/>
  <c r="M79" i="160"/>
  <c r="L79" i="160"/>
  <c r="G79" i="160"/>
  <c r="E79" i="160"/>
  <c r="D79" i="160"/>
  <c r="J79" i="160"/>
  <c r="N79" i="160"/>
  <c r="T499" i="158"/>
  <c r="U499" i="158" s="1"/>
  <c r="P503" i="81" s="1"/>
  <c r="F79" i="160"/>
  <c r="H79" i="160"/>
  <c r="R949" i="158"/>
  <c r="R866" i="158"/>
  <c r="R1702" i="158"/>
  <c r="I46" i="160"/>
  <c r="R1135" i="158"/>
  <c r="R1356" i="158"/>
  <c r="R947" i="158"/>
  <c r="U805" i="158"/>
  <c r="P809" i="81" s="1"/>
  <c r="R531" i="158"/>
  <c r="R1612" i="158"/>
  <c r="R1603" i="158"/>
  <c r="R662" i="158"/>
  <c r="H39" i="160"/>
  <c r="M28" i="160"/>
  <c r="D28" i="160"/>
  <c r="M41" i="160"/>
  <c r="K41" i="160"/>
  <c r="I40" i="160"/>
  <c r="K57" i="160"/>
  <c r="I57" i="160"/>
  <c r="R1665" i="158"/>
  <c r="R1709" i="158"/>
  <c r="R1725" i="158"/>
  <c r="R415" i="158"/>
  <c r="R72" i="158"/>
  <c r="R1303" i="158"/>
  <c r="U555" i="158"/>
  <c r="P559" i="81" s="1"/>
  <c r="R1593" i="158"/>
  <c r="R1406" i="158"/>
  <c r="R1409" i="158"/>
  <c r="K9" i="160"/>
  <c r="L9" i="160"/>
  <c r="L78" i="160"/>
  <c r="R1352" i="158"/>
  <c r="R391" i="158"/>
  <c r="R1072" i="158"/>
  <c r="R1447" i="158"/>
  <c r="R518" i="158"/>
  <c r="D35" i="160"/>
  <c r="R1307" i="158"/>
  <c r="R966" i="158"/>
  <c r="R1083" i="158"/>
  <c r="R75" i="158"/>
  <c r="AJ843" i="158"/>
  <c r="AJ853" i="158"/>
  <c r="AJ837" i="158"/>
  <c r="AJ846" i="158"/>
  <c r="AC855" i="158"/>
  <c r="AJ836" i="158"/>
  <c r="AJ812" i="158"/>
  <c r="AJ841" i="158"/>
  <c r="AB855" i="158"/>
  <c r="R1268" i="158"/>
  <c r="M80" i="160"/>
  <c r="J52" i="160"/>
  <c r="K8" i="160"/>
  <c r="H34" i="160"/>
  <c r="M32" i="160"/>
  <c r="R549" i="158"/>
  <c r="I45" i="160"/>
  <c r="R968" i="158"/>
  <c r="R939" i="158"/>
  <c r="I60" i="160"/>
  <c r="D46" i="160"/>
  <c r="R795" i="158"/>
  <c r="H40" i="160"/>
  <c r="D73" i="160"/>
  <c r="R801" i="158"/>
  <c r="R1653" i="158"/>
  <c r="R1609" i="158"/>
  <c r="R1624" i="158"/>
  <c r="R693" i="158"/>
  <c r="R660" i="158"/>
  <c r="R592" i="158"/>
  <c r="R437" i="158"/>
  <c r="R439" i="158"/>
  <c r="G73" i="160"/>
  <c r="F73" i="160"/>
  <c r="L80" i="160"/>
  <c r="H72" i="160"/>
  <c r="N72" i="160"/>
  <c r="K81" i="160"/>
  <c r="C81" i="160"/>
  <c r="D96" i="73" s="1"/>
  <c r="R51" i="158"/>
  <c r="R1319" i="158"/>
  <c r="R1348" i="158"/>
  <c r="R1736" i="158"/>
  <c r="R1374" i="158"/>
  <c r="U1155" i="158"/>
  <c r="P1159" i="81" s="1"/>
  <c r="R365" i="158"/>
  <c r="R1000" i="158"/>
  <c r="R1058" i="158"/>
  <c r="R1582" i="158"/>
  <c r="R1580" i="158"/>
  <c r="R542" i="158"/>
  <c r="R1440" i="158"/>
  <c r="R1439" i="158"/>
  <c r="R691" i="158"/>
  <c r="M53" i="160"/>
  <c r="K53" i="160"/>
  <c r="K76" i="160"/>
  <c r="N76" i="160"/>
  <c r="G52" i="160"/>
  <c r="H52" i="160"/>
  <c r="R1385" i="158"/>
  <c r="R1392" i="158"/>
  <c r="R1124" i="158"/>
  <c r="R374" i="158"/>
  <c r="I82" i="160"/>
  <c r="F82" i="160"/>
  <c r="N82" i="160"/>
  <c r="H82" i="160"/>
  <c r="G82" i="160"/>
  <c r="T502" i="158"/>
  <c r="U502" i="158" s="1"/>
  <c r="P506" i="81" s="1"/>
  <c r="L82" i="160"/>
  <c r="E82" i="160"/>
  <c r="J82" i="160"/>
  <c r="D82" i="160"/>
  <c r="K82" i="160"/>
  <c r="M82" i="160"/>
  <c r="R932" i="158"/>
  <c r="R940" i="158"/>
  <c r="R695" i="158"/>
  <c r="R1774" i="158"/>
  <c r="R864" i="158"/>
  <c r="I67" i="160"/>
  <c r="R1590" i="158"/>
  <c r="R1588" i="158"/>
  <c r="R603" i="158"/>
  <c r="G8" i="160"/>
  <c r="I44" i="160"/>
  <c r="R1719" i="158"/>
  <c r="R1104" i="158"/>
  <c r="R1794" i="158"/>
  <c r="R1768" i="158"/>
  <c r="R1224" i="158"/>
  <c r="R1421" i="158"/>
  <c r="R791" i="158"/>
  <c r="R1633" i="158"/>
  <c r="R571" i="158"/>
  <c r="R663" i="158"/>
  <c r="R670" i="158"/>
  <c r="R602" i="158"/>
  <c r="K31" i="160"/>
  <c r="K50" i="160"/>
  <c r="C50" i="160"/>
  <c r="D73" i="73" s="1"/>
  <c r="R32" i="158"/>
  <c r="H77" i="160"/>
  <c r="J77" i="160"/>
  <c r="D34" i="160"/>
  <c r="R1680" i="158"/>
  <c r="R386" i="158"/>
  <c r="R1213" i="158"/>
  <c r="R1249" i="158"/>
  <c r="R367" i="158"/>
  <c r="R1116" i="158"/>
  <c r="R1433" i="158"/>
  <c r="R656" i="158"/>
  <c r="H32" i="160"/>
  <c r="J32" i="160"/>
  <c r="R1738" i="158"/>
  <c r="R1263" i="158"/>
  <c r="R1555" i="158"/>
  <c r="V1506" i="158"/>
  <c r="R584" i="158"/>
  <c r="R413" i="158"/>
  <c r="H42" i="160"/>
  <c r="C42" i="160"/>
  <c r="D54" i="73" s="1"/>
  <c r="R27" i="158"/>
  <c r="U55" i="158"/>
  <c r="G43" i="160"/>
  <c r="C45" i="160"/>
  <c r="D70" i="73" s="1"/>
  <c r="R30" i="158"/>
  <c r="R1395" i="158"/>
  <c r="R1107" i="158"/>
  <c r="R85" i="158"/>
  <c r="R1267" i="158"/>
  <c r="R1790" i="158"/>
  <c r="R1791" i="158"/>
  <c r="R591" i="158"/>
  <c r="R451" i="158"/>
  <c r="R690" i="158"/>
  <c r="E33" i="160"/>
  <c r="R1334" i="158"/>
  <c r="R963" i="158"/>
  <c r="R1291" i="158"/>
  <c r="R1792" i="158"/>
  <c r="R1786" i="158"/>
  <c r="R556" i="158"/>
  <c r="H59" i="160"/>
  <c r="K79" i="160"/>
  <c r="R783" i="158"/>
  <c r="R568" i="158"/>
  <c r="R1453" i="158"/>
  <c r="R454" i="158"/>
  <c r="H60" i="160"/>
  <c r="N60" i="160"/>
  <c r="E66" i="160"/>
  <c r="I66" i="160"/>
  <c r="E36" i="160"/>
  <c r="N36" i="160"/>
  <c r="R1313" i="158"/>
  <c r="R373" i="158"/>
  <c r="R398" i="158"/>
  <c r="R1233" i="158"/>
  <c r="I27" i="160"/>
  <c r="K27" i="160"/>
  <c r="F27" i="160"/>
  <c r="L27" i="160"/>
  <c r="J27" i="160"/>
  <c r="H27" i="160"/>
  <c r="D27" i="160"/>
  <c r="N27" i="160"/>
  <c r="G27" i="160"/>
  <c r="E27" i="160"/>
  <c r="M27" i="160"/>
  <c r="T464" i="158"/>
  <c r="U464" i="158" s="1"/>
  <c r="P468" i="81" s="1"/>
  <c r="N58" i="160"/>
  <c r="I58" i="160"/>
  <c r="H58" i="160"/>
  <c r="L58" i="160"/>
  <c r="K58" i="160"/>
  <c r="F58" i="160"/>
  <c r="E58" i="160"/>
  <c r="G58" i="160"/>
  <c r="J58" i="160"/>
  <c r="D58" i="160"/>
  <c r="T487" i="158"/>
  <c r="U487" i="158" s="1"/>
  <c r="P491" i="81" s="1"/>
  <c r="M58" i="160"/>
  <c r="I84" i="160"/>
  <c r="K84" i="160"/>
  <c r="F84" i="160"/>
  <c r="L84" i="160"/>
  <c r="N84" i="160"/>
  <c r="J84" i="160"/>
  <c r="H84" i="160"/>
  <c r="D84" i="160"/>
  <c r="C84" i="160"/>
  <c r="D100" i="73" s="1"/>
  <c r="G84" i="160"/>
  <c r="E84" i="160"/>
  <c r="M84" i="160"/>
  <c r="T504" i="158"/>
  <c r="U504" i="158" s="1"/>
  <c r="P508" i="81" s="1"/>
  <c r="F68" i="160"/>
  <c r="K68" i="160"/>
  <c r="H68" i="160"/>
  <c r="N68" i="160"/>
  <c r="L68" i="160"/>
  <c r="I68" i="160"/>
  <c r="D68" i="160"/>
  <c r="J68" i="160"/>
  <c r="T492" i="158"/>
  <c r="U492" i="158" s="1"/>
  <c r="P496" i="81" s="1"/>
  <c r="E68" i="160"/>
  <c r="M68" i="160"/>
  <c r="R60" i="158"/>
  <c r="R912" i="158"/>
  <c r="U955" i="158"/>
  <c r="P959" i="81" s="1"/>
  <c r="R1560" i="158"/>
  <c r="R1309" i="158"/>
  <c r="R760" i="158"/>
  <c r="H29" i="160"/>
  <c r="F29" i="160"/>
  <c r="L46" i="160"/>
  <c r="R1723" i="158"/>
  <c r="R1371" i="158"/>
  <c r="R882" i="158"/>
  <c r="R510" i="158"/>
  <c r="R792" i="158"/>
  <c r="R696" i="158"/>
  <c r="R425" i="158"/>
  <c r="E39" i="160"/>
  <c r="I28" i="160"/>
  <c r="C28" i="160"/>
  <c r="D42" i="73" s="1"/>
  <c r="R15" i="158"/>
  <c r="E41" i="160"/>
  <c r="J41" i="160"/>
  <c r="J40" i="160"/>
  <c r="E57" i="160"/>
  <c r="J57" i="160"/>
  <c r="G68" i="160"/>
  <c r="R1328" i="158"/>
  <c r="R1737" i="158"/>
  <c r="R902" i="158"/>
  <c r="R658" i="158"/>
  <c r="R255" i="158"/>
  <c r="V206" i="158"/>
  <c r="R1240" i="158"/>
  <c r="R1621" i="158"/>
  <c r="R560" i="158"/>
  <c r="E9" i="160"/>
  <c r="I9" i="160"/>
  <c r="E78" i="160"/>
  <c r="R1666" i="158"/>
  <c r="R1250" i="158"/>
  <c r="R1238" i="158"/>
  <c r="R558" i="158"/>
  <c r="R1654" i="158"/>
  <c r="L35" i="160"/>
  <c r="R1119" i="158"/>
  <c r="R679" i="158"/>
  <c r="R1239" i="158"/>
  <c r="R978" i="158"/>
  <c r="AA855" i="158"/>
  <c r="AJ838" i="158"/>
  <c r="AJ847" i="158"/>
  <c r="AJ825" i="158"/>
  <c r="AJ835" i="158"/>
  <c r="R945" i="158"/>
  <c r="R1286" i="158"/>
  <c r="R1236" i="158"/>
  <c r="G87" i="160" l="1"/>
  <c r="I87" i="160"/>
  <c r="K87" i="160"/>
  <c r="H87" i="160"/>
  <c r="F87" i="160"/>
  <c r="D87" i="160"/>
  <c r="J87" i="160"/>
  <c r="L87" i="160"/>
  <c r="E87" i="160"/>
  <c r="M87" i="160"/>
  <c r="N87" i="160"/>
  <c r="F36" i="168"/>
  <c r="D19" i="155"/>
  <c r="AE15" i="157"/>
  <c r="T575" i="158"/>
  <c r="U575" i="158" s="1"/>
  <c r="T599" i="158"/>
  <c r="U599" i="158" s="1"/>
  <c r="T570" i="158"/>
  <c r="U570" i="158" s="1"/>
  <c r="T558" i="158"/>
  <c r="U558" i="158" s="1"/>
  <c r="P562" i="81" s="1"/>
  <c r="T560" i="158"/>
  <c r="U560" i="158" s="1"/>
  <c r="P564" i="81" s="1"/>
  <c r="T567" i="158"/>
  <c r="U567" i="158" s="1"/>
  <c r="P571" i="81" s="1"/>
  <c r="T572" i="158"/>
  <c r="U572" i="158" s="1"/>
  <c r="P576" i="81" s="1"/>
  <c r="T591" i="158"/>
  <c r="U591" i="158" s="1"/>
  <c r="P595" i="81" s="1"/>
  <c r="T596" i="158"/>
  <c r="U596" i="158" s="1"/>
  <c r="P600" i="81" s="1"/>
  <c r="T564" i="158"/>
  <c r="U564" i="158" s="1"/>
  <c r="P568" i="81" s="1"/>
  <c r="T561" i="158"/>
  <c r="U561" i="158" s="1"/>
  <c r="P565" i="81" s="1"/>
  <c r="T595" i="158"/>
  <c r="U595" i="158" s="1"/>
  <c r="P599" i="81" s="1"/>
  <c r="T574" i="158"/>
  <c r="U574" i="158" s="1"/>
  <c r="P578" i="81" s="1"/>
  <c r="T590" i="158"/>
  <c r="U590" i="158" s="1"/>
  <c r="P594" i="81" s="1"/>
  <c r="T600" i="158"/>
  <c r="U600" i="158" s="1"/>
  <c r="P604" i="81" s="1"/>
  <c r="T582" i="158"/>
  <c r="U582" i="158" s="1"/>
  <c r="P586" i="81" s="1"/>
  <c r="T566" i="158"/>
  <c r="U566" i="158" s="1"/>
  <c r="T559" i="158"/>
  <c r="U559" i="158" s="1"/>
  <c r="P563" i="81" s="1"/>
  <c r="T563" i="158"/>
  <c r="U563" i="158" s="1"/>
  <c r="P567" i="81" s="1"/>
  <c r="T581" i="158"/>
  <c r="U581" i="158" s="1"/>
  <c r="P585" i="81" s="1"/>
  <c r="T603" i="158"/>
  <c r="U603" i="158" s="1"/>
  <c r="P607" i="81" s="1"/>
  <c r="T604" i="158"/>
  <c r="U604" i="158" s="1"/>
  <c r="P608" i="81" s="1"/>
  <c r="T580" i="158"/>
  <c r="U580" i="158" s="1"/>
  <c r="P584" i="81" s="1"/>
  <c r="T592" i="158"/>
  <c r="U592" i="158" s="1"/>
  <c r="P596" i="81" s="1"/>
  <c r="T587" i="158"/>
  <c r="U587" i="158" s="1"/>
  <c r="P591" i="81" s="1"/>
  <c r="T569" i="158"/>
  <c r="U569" i="158" s="1"/>
  <c r="P573" i="81" s="1"/>
  <c r="T598" i="158"/>
  <c r="U598" i="158" s="1"/>
  <c r="P602" i="81" s="1"/>
  <c r="T562" i="158"/>
  <c r="U562" i="158" s="1"/>
  <c r="P566" i="81" s="1"/>
  <c r="T557" i="158"/>
  <c r="U557" i="158" s="1"/>
  <c r="P561" i="81" s="1"/>
  <c r="T593" i="158"/>
  <c r="U593" i="158" s="1"/>
  <c r="P597" i="81" s="1"/>
  <c r="T602" i="158"/>
  <c r="U602" i="158" s="1"/>
  <c r="P606" i="81" s="1"/>
  <c r="T583" i="158"/>
  <c r="U583" i="158" s="1"/>
  <c r="P587" i="81" s="1"/>
  <c r="T577" i="158"/>
  <c r="U577" i="158" s="1"/>
  <c r="P581" i="81" s="1"/>
  <c r="T568" i="158"/>
  <c r="U568" i="158" s="1"/>
  <c r="P572" i="81" s="1"/>
  <c r="T589" i="158"/>
  <c r="U589" i="158" s="1"/>
  <c r="P593" i="81" s="1"/>
  <c r="T597" i="158"/>
  <c r="U597" i="158" s="1"/>
  <c r="P601" i="81" s="1"/>
  <c r="T586" i="158"/>
  <c r="U586" i="158" s="1"/>
  <c r="P590" i="81" s="1"/>
  <c r="T573" i="158"/>
  <c r="U573" i="158" s="1"/>
  <c r="P577" i="81" s="1"/>
  <c r="T588" i="158"/>
  <c r="U588" i="158" s="1"/>
  <c r="P592" i="81" s="1"/>
  <c r="T584" i="158"/>
  <c r="U584" i="158" s="1"/>
  <c r="P588" i="81" s="1"/>
  <c r="T578" i="158"/>
  <c r="U578" i="158" s="1"/>
  <c r="P582" i="81" s="1"/>
  <c r="T576" i="158"/>
  <c r="U576" i="158" s="1"/>
  <c r="P580" i="81" s="1"/>
  <c r="T601" i="158"/>
  <c r="U601" i="158" s="1"/>
  <c r="P605" i="81" s="1"/>
  <c r="T565" i="158"/>
  <c r="U565" i="158" s="1"/>
  <c r="P569" i="81" s="1"/>
  <c r="T556" i="158"/>
  <c r="U556" i="158" s="1"/>
  <c r="V556" i="158" s="1"/>
  <c r="T571" i="158"/>
  <c r="U571" i="158" s="1"/>
  <c r="P575" i="81" s="1"/>
  <c r="T585" i="158"/>
  <c r="U585" i="158" s="1"/>
  <c r="P589" i="81" s="1"/>
  <c r="T594" i="158"/>
  <c r="U594" i="158" s="1"/>
  <c r="P598" i="81" s="1"/>
  <c r="T579" i="158"/>
  <c r="U579" i="158" s="1"/>
  <c r="P583" i="81" s="1"/>
  <c r="AE1029" i="158"/>
  <c r="P57" i="81"/>
  <c r="AE201" i="158"/>
  <c r="AF301" i="158"/>
  <c r="AF188" i="158"/>
  <c r="X189" i="158"/>
  <c r="Z187" i="158"/>
  <c r="Z1038" i="158"/>
  <c r="AF640" i="158"/>
  <c r="AF627" i="158"/>
  <c r="AA1469" i="158"/>
  <c r="Z261" i="158"/>
  <c r="V669" i="158"/>
  <c r="AD263" i="158"/>
  <c r="V1704" i="158"/>
  <c r="Z263" i="158"/>
  <c r="AB198" i="158"/>
  <c r="AH1027" i="158"/>
  <c r="AC1481" i="158"/>
  <c r="X1494" i="158"/>
  <c r="AE282" i="158"/>
  <c r="Z182" i="158"/>
  <c r="AH1009" i="158"/>
  <c r="AG161" i="158"/>
  <c r="AI282" i="158"/>
  <c r="AI301" i="158"/>
  <c r="AC187" i="158"/>
  <c r="AB187" i="158"/>
  <c r="AH1494" i="158"/>
  <c r="AH187" i="158"/>
  <c r="Y282" i="158"/>
  <c r="AH201" i="158"/>
  <c r="AE627" i="158"/>
  <c r="AC282" i="158"/>
  <c r="AB282" i="158"/>
  <c r="AA1494" i="158"/>
  <c r="X282" i="158"/>
  <c r="AA282" i="158"/>
  <c r="AG282" i="158"/>
  <c r="Z282" i="158"/>
  <c r="Y201" i="158"/>
  <c r="Z201" i="158"/>
  <c r="AG627" i="158"/>
  <c r="AA627" i="158"/>
  <c r="AG201" i="158"/>
  <c r="AB201" i="158"/>
  <c r="AB627" i="158"/>
  <c r="AH627" i="158"/>
  <c r="AG301" i="158"/>
  <c r="AA301" i="158"/>
  <c r="AA201" i="158"/>
  <c r="AI201" i="158"/>
  <c r="AC627" i="158"/>
  <c r="Z627" i="158"/>
  <c r="AE301" i="158"/>
  <c r="AF187" i="158"/>
  <c r="X187" i="158"/>
  <c r="Y187" i="158"/>
  <c r="AD187" i="158"/>
  <c r="AA187" i="158"/>
  <c r="AE187" i="158"/>
  <c r="AI187" i="158"/>
  <c r="AG187" i="158"/>
  <c r="AD282" i="158"/>
  <c r="AF201" i="158"/>
  <c r="AC201" i="158"/>
  <c r="AI627" i="158"/>
  <c r="AD627" i="158"/>
  <c r="AC301" i="158"/>
  <c r="AD189" i="158"/>
  <c r="AH188" i="158"/>
  <c r="AG1494" i="158"/>
  <c r="X201" i="158"/>
  <c r="Y627" i="158"/>
  <c r="Y301" i="158"/>
  <c r="Z1494" i="158"/>
  <c r="AC1494" i="158"/>
  <c r="AB1494" i="158"/>
  <c r="Z189" i="158"/>
  <c r="AG188" i="158"/>
  <c r="AF1494" i="158"/>
  <c r="AE1494" i="158"/>
  <c r="Y1494" i="158"/>
  <c r="AI189" i="158"/>
  <c r="AE188" i="158"/>
  <c r="AI1494" i="158"/>
  <c r="AD1494" i="158"/>
  <c r="Y189" i="158"/>
  <c r="AA189" i="158"/>
  <c r="AG189" i="158"/>
  <c r="AC189" i="158"/>
  <c r="AI188" i="158"/>
  <c r="AE189" i="158"/>
  <c r="X188" i="158"/>
  <c r="V1437" i="158"/>
  <c r="AC1490" i="158"/>
  <c r="AI1463" i="158"/>
  <c r="V1659" i="158"/>
  <c r="V701" i="158"/>
  <c r="V729" i="158"/>
  <c r="AB188" i="158"/>
  <c r="AC263" i="158"/>
  <c r="AG263" i="158"/>
  <c r="V751" i="158"/>
  <c r="AH263" i="158"/>
  <c r="AI263" i="158"/>
  <c r="Y263" i="158"/>
  <c r="AE263" i="158"/>
  <c r="AC300" i="158"/>
  <c r="AA188" i="158"/>
  <c r="AA263" i="158"/>
  <c r="AG300" i="158"/>
  <c r="V1390" i="158"/>
  <c r="V393" i="158"/>
  <c r="AC188" i="158"/>
  <c r="AB263" i="158"/>
  <c r="AF263" i="158"/>
  <c r="V1214" i="158"/>
  <c r="AI267" i="158"/>
  <c r="AC278" i="158"/>
  <c r="AB1466" i="158"/>
  <c r="Y198" i="158"/>
  <c r="X1027" i="158"/>
  <c r="AA268" i="158"/>
  <c r="AA617" i="158"/>
  <c r="AA1029" i="158"/>
  <c r="Y177" i="158"/>
  <c r="AD1038" i="158"/>
  <c r="V1760" i="158"/>
  <c r="AF282" i="158"/>
  <c r="AF1499" i="158"/>
  <c r="AF303" i="158"/>
  <c r="X627" i="158"/>
  <c r="AC1469" i="158"/>
  <c r="AD201" i="158"/>
  <c r="X301" i="158"/>
  <c r="Z188" i="158"/>
  <c r="AF189" i="158"/>
  <c r="AA1054" i="158"/>
  <c r="AH289" i="158"/>
  <c r="AC1492" i="158"/>
  <c r="X284" i="158"/>
  <c r="AH271" i="158"/>
  <c r="AF1467" i="158"/>
  <c r="AG260" i="158"/>
  <c r="Y194" i="158"/>
  <c r="Z1053" i="158"/>
  <c r="AH1487" i="158"/>
  <c r="Y193" i="158"/>
  <c r="AB1470" i="158"/>
  <c r="Z1031" i="158"/>
  <c r="Z607" i="158"/>
  <c r="Z257" i="158"/>
  <c r="AI192" i="158"/>
  <c r="AF200" i="158"/>
  <c r="AG180" i="158"/>
  <c r="V744" i="158"/>
  <c r="Y1012" i="158"/>
  <c r="Z1020" i="158"/>
  <c r="V100" i="158"/>
  <c r="Y288" i="158"/>
  <c r="AG634" i="158"/>
  <c r="AI266" i="158"/>
  <c r="AH282" i="158"/>
  <c r="AH189" i="158"/>
  <c r="AD301" i="158"/>
  <c r="AD188" i="158"/>
  <c r="X1469" i="158"/>
  <c r="AE1469" i="158"/>
  <c r="AA1499" i="158"/>
  <c r="AB189" i="158"/>
  <c r="AB301" i="158"/>
  <c r="AH301" i="158"/>
  <c r="Y188" i="158"/>
  <c r="AF1469" i="158"/>
  <c r="Z301" i="158"/>
  <c r="AB1469" i="158"/>
  <c r="Z1469" i="158"/>
  <c r="Y1469" i="158"/>
  <c r="Z1499" i="158"/>
  <c r="AG1469" i="158"/>
  <c r="AE1499" i="158"/>
  <c r="AI1469" i="158"/>
  <c r="Y303" i="158"/>
  <c r="AG303" i="158"/>
  <c r="Z303" i="158"/>
  <c r="AA1027" i="158"/>
  <c r="Y1029" i="158"/>
  <c r="AC1029" i="158"/>
  <c r="X1038" i="158"/>
  <c r="AB1038" i="158"/>
  <c r="AI177" i="158"/>
  <c r="AC284" i="158"/>
  <c r="AI284" i="158"/>
  <c r="AD271" i="158"/>
  <c r="AD1054" i="158"/>
  <c r="AH1492" i="158"/>
  <c r="AA192" i="158"/>
  <c r="Z271" i="158"/>
  <c r="AI180" i="158"/>
  <c r="AE607" i="158"/>
  <c r="AB200" i="158"/>
  <c r="Z1487" i="158"/>
  <c r="AH607" i="158"/>
  <c r="Y200" i="158"/>
  <c r="X1467" i="158"/>
  <c r="AI289" i="158"/>
  <c r="AA1467" i="158"/>
  <c r="AF1053" i="158"/>
  <c r="AC1470" i="158"/>
  <c r="AC289" i="158"/>
  <c r="AA1487" i="158"/>
  <c r="AD193" i="158"/>
  <c r="AF1470" i="158"/>
  <c r="Z194" i="158"/>
  <c r="AH1053" i="158"/>
  <c r="AI257" i="158"/>
  <c r="AD1031" i="158"/>
  <c r="AD1492" i="158"/>
  <c r="AA1492" i="158"/>
  <c r="AD1467" i="158"/>
  <c r="Y1467" i="158"/>
  <c r="Z284" i="158"/>
  <c r="AD284" i="158"/>
  <c r="AH1031" i="158"/>
  <c r="AF1031" i="158"/>
  <c r="AF194" i="158"/>
  <c r="AI1053" i="158"/>
  <c r="Y1470" i="158"/>
  <c r="AD1470" i="158"/>
  <c r="AD257" i="158"/>
  <c r="AB192" i="158"/>
  <c r="AF192" i="158"/>
  <c r="Z289" i="158"/>
  <c r="AB289" i="158"/>
  <c r="AE1487" i="158"/>
  <c r="X1487" i="158"/>
  <c r="AA271" i="158"/>
  <c r="AI271" i="158"/>
  <c r="AD180" i="158"/>
  <c r="AB1054" i="158"/>
  <c r="AF607" i="158"/>
  <c r="AC200" i="158"/>
  <c r="AH200" i="158"/>
  <c r="Z193" i="158"/>
  <c r="AG1492" i="158"/>
  <c r="AE1492" i="158"/>
  <c r="AE1467" i="158"/>
  <c r="AG1467" i="158"/>
  <c r="AA284" i="158"/>
  <c r="Y284" i="158"/>
  <c r="AI1031" i="158"/>
  <c r="Y1031" i="158"/>
  <c r="X194" i="158"/>
  <c r="AE1053" i="158"/>
  <c r="AG1470" i="158"/>
  <c r="AA257" i="158"/>
  <c r="AE257" i="158"/>
  <c r="AC192" i="158"/>
  <c r="Y192" i="158"/>
  <c r="AA289" i="158"/>
  <c r="AF1487" i="158"/>
  <c r="AG1487" i="158"/>
  <c r="AB271" i="158"/>
  <c r="AE271" i="158"/>
  <c r="AE180" i="158"/>
  <c r="AF1054" i="158"/>
  <c r="X607" i="158"/>
  <c r="AE200" i="158"/>
  <c r="AD200" i="158"/>
  <c r="AI193" i="158"/>
  <c r="AI1492" i="158"/>
  <c r="AI1467" i="158"/>
  <c r="AB284" i="158"/>
  <c r="AA1053" i="158"/>
  <c r="AH1470" i="158"/>
  <c r="AB257" i="158"/>
  <c r="X257" i="158"/>
  <c r="AE192" i="158"/>
  <c r="AH192" i="158"/>
  <c r="AI1487" i="158"/>
  <c r="AC1487" i="158"/>
  <c r="AF271" i="158"/>
  <c r="X180" i="158"/>
  <c r="AA180" i="158"/>
  <c r="AG1054" i="158"/>
  <c r="AI607" i="158"/>
  <c r="AG200" i="158"/>
  <c r="AF193" i="158"/>
  <c r="AB193" i="158"/>
  <c r="AE289" i="158"/>
  <c r="AE284" i="158"/>
  <c r="Y1487" i="158"/>
  <c r="X271" i="158"/>
  <c r="Y180" i="158"/>
  <c r="AC180" i="158"/>
  <c r="AH1054" i="158"/>
  <c r="AB607" i="158"/>
  <c r="Z200" i="158"/>
  <c r="AG193" i="158"/>
  <c r="AC193" i="158"/>
  <c r="X1492" i="158"/>
  <c r="AA194" i="158"/>
  <c r="Y1492" i="158"/>
  <c r="AF1492" i="158"/>
  <c r="Z1467" i="158"/>
  <c r="X1053" i="158"/>
  <c r="X1470" i="158"/>
  <c r="AF257" i="158"/>
  <c r="AG257" i="158"/>
  <c r="AG192" i="158"/>
  <c r="AD192" i="158"/>
  <c r="AF289" i="158"/>
  <c r="Z1492" i="158"/>
  <c r="AB1467" i="158"/>
  <c r="AF284" i="158"/>
  <c r="AB1031" i="158"/>
  <c r="AH194" i="158"/>
  <c r="AE194" i="158"/>
  <c r="Y1053" i="158"/>
  <c r="AG1053" i="158"/>
  <c r="AI1470" i="158"/>
  <c r="Y257" i="158"/>
  <c r="AC257" i="158"/>
  <c r="X192" i="158"/>
  <c r="AG289" i="158"/>
  <c r="AB1487" i="158"/>
  <c r="AG271" i="158"/>
  <c r="AB180" i="158"/>
  <c r="Z180" i="158"/>
  <c r="AE1054" i="158"/>
  <c r="AG607" i="158"/>
  <c r="AC607" i="158"/>
  <c r="AI200" i="158"/>
  <c r="AH193" i="158"/>
  <c r="AG284" i="158"/>
  <c r="X1031" i="158"/>
  <c r="AG1031" i="158"/>
  <c r="AG194" i="158"/>
  <c r="AA1031" i="158"/>
  <c r="AC1031" i="158"/>
  <c r="AD194" i="158"/>
  <c r="AC194" i="158"/>
  <c r="AB1492" i="158"/>
  <c r="AC1467" i="158"/>
  <c r="AH284" i="158"/>
  <c r="AE1031" i="158"/>
  <c r="AI194" i="158"/>
  <c r="AB194" i="158"/>
  <c r="AB1053" i="158"/>
  <c r="AC1053" i="158"/>
  <c r="Z1470" i="158"/>
  <c r="AA1470" i="158"/>
  <c r="AH257" i="158"/>
  <c r="Z192" i="158"/>
  <c r="AD289" i="158"/>
  <c r="X289" i="158"/>
  <c r="AD1487" i="158"/>
  <c r="Y271" i="158"/>
  <c r="AF180" i="158"/>
  <c r="AH180" i="158"/>
  <c r="Z1054" i="158"/>
  <c r="Y607" i="158"/>
  <c r="AD607" i="158"/>
  <c r="AA200" i="158"/>
  <c r="X193" i="158"/>
  <c r="AH1467" i="158"/>
  <c r="AD1053" i="158"/>
  <c r="AE1470" i="158"/>
  <c r="Y289" i="158"/>
  <c r="AC271" i="158"/>
  <c r="AA607" i="158"/>
  <c r="X200" i="158"/>
  <c r="AF296" i="158"/>
  <c r="V909" i="158"/>
  <c r="AA193" i="158"/>
  <c r="AH641" i="158"/>
  <c r="AA202" i="158"/>
  <c r="AD1052" i="158"/>
  <c r="Z1473" i="158"/>
  <c r="AA1047" i="158"/>
  <c r="Y1479" i="158"/>
  <c r="AD635" i="158"/>
  <c r="AH267" i="158"/>
  <c r="AE278" i="158"/>
  <c r="AI158" i="158"/>
  <c r="Z652" i="158"/>
  <c r="Z172" i="158"/>
  <c r="AG269" i="158"/>
  <c r="AH1021" i="158"/>
  <c r="AD1495" i="158"/>
  <c r="AB184" i="158"/>
  <c r="AE648" i="158"/>
  <c r="AI623" i="158"/>
  <c r="AH1466" i="158"/>
  <c r="AC198" i="158"/>
  <c r="AI1027" i="158"/>
  <c r="AH261" i="158"/>
  <c r="Y268" i="158"/>
  <c r="Z617" i="158"/>
  <c r="AI1029" i="158"/>
  <c r="Z177" i="158"/>
  <c r="AH1038" i="158"/>
  <c r="Z198" i="158"/>
  <c r="AH198" i="158"/>
  <c r="AD1029" i="158"/>
  <c r="AC1038" i="158"/>
  <c r="AA261" i="158"/>
  <c r="AI261" i="158"/>
  <c r="AC1466" i="158"/>
  <c r="AA177" i="158"/>
  <c r="AB177" i="158"/>
  <c r="AF617" i="158"/>
  <c r="AD268" i="158"/>
  <c r="AC1027" i="158"/>
  <c r="AD198" i="158"/>
  <c r="AA198" i="158"/>
  <c r="AB1029" i="158"/>
  <c r="AF1038" i="158"/>
  <c r="AE261" i="158"/>
  <c r="AB261" i="158"/>
  <c r="AD1466" i="158"/>
  <c r="AF177" i="158"/>
  <c r="AC177" i="158"/>
  <c r="AE268" i="158"/>
  <c r="AB1027" i="158"/>
  <c r="Y1027" i="158"/>
  <c r="AD1027" i="158"/>
  <c r="AG1027" i="158"/>
  <c r="AB158" i="158"/>
  <c r="AE198" i="158"/>
  <c r="X198" i="158"/>
  <c r="AF1029" i="158"/>
  <c r="AA1038" i="158"/>
  <c r="AF261" i="158"/>
  <c r="Y261" i="158"/>
  <c r="X1466" i="158"/>
  <c r="AG177" i="158"/>
  <c r="AF268" i="158"/>
  <c r="Z1027" i="158"/>
  <c r="AF1027" i="158"/>
  <c r="AG198" i="158"/>
  <c r="AF198" i="158"/>
  <c r="X1029" i="158"/>
  <c r="AE1038" i="158"/>
  <c r="AC261" i="158"/>
  <c r="AG261" i="158"/>
  <c r="Y1466" i="158"/>
  <c r="AI1466" i="158"/>
  <c r="AH177" i="158"/>
  <c r="X268" i="158"/>
  <c r="AE1027" i="158"/>
  <c r="AI198" i="158"/>
  <c r="AG1029" i="158"/>
  <c r="AH1029" i="158"/>
  <c r="AI1038" i="158"/>
  <c r="AG1038" i="158"/>
  <c r="AD261" i="158"/>
  <c r="AA1466" i="158"/>
  <c r="AF1466" i="158"/>
  <c r="AD177" i="158"/>
  <c r="AH268" i="158"/>
  <c r="AE1466" i="158"/>
  <c r="Z1466" i="158"/>
  <c r="AE177" i="158"/>
  <c r="AI617" i="158"/>
  <c r="X261" i="158"/>
  <c r="Z1029" i="158"/>
  <c r="Y1038" i="158"/>
  <c r="AG1466" i="158"/>
  <c r="X177" i="158"/>
  <c r="V1576" i="158"/>
  <c r="V1301" i="158"/>
  <c r="I88" i="73"/>
  <c r="AE617" i="158"/>
  <c r="AE193" i="158"/>
  <c r="AB268" i="158"/>
  <c r="Z268" i="158"/>
  <c r="V1108" i="158"/>
  <c r="N96" i="73"/>
  <c r="AI268" i="158"/>
  <c r="AE169" i="158"/>
  <c r="Y260" i="158"/>
  <c r="AI185" i="158"/>
  <c r="AF259" i="158"/>
  <c r="AE1497" i="158"/>
  <c r="Z298" i="158"/>
  <c r="Y1036" i="158"/>
  <c r="AG191" i="158"/>
  <c r="AG1489" i="158"/>
  <c r="Y641" i="158"/>
  <c r="AD647" i="158"/>
  <c r="AA304" i="158"/>
  <c r="AI625" i="158"/>
  <c r="AG181" i="158"/>
  <c r="AF621" i="158"/>
  <c r="AE276" i="158"/>
  <c r="AG183" i="158"/>
  <c r="AB1024" i="158"/>
  <c r="AA614" i="158"/>
  <c r="X174" i="158"/>
  <c r="V876" i="158"/>
  <c r="Y171" i="158"/>
  <c r="AB277" i="158"/>
  <c r="AH170" i="158"/>
  <c r="AB1459" i="158"/>
  <c r="AC1007" i="158"/>
  <c r="AC1498" i="158"/>
  <c r="AB270" i="158"/>
  <c r="Y281" i="158"/>
  <c r="AI1457" i="158"/>
  <c r="AI166" i="158"/>
  <c r="AG1039" i="158"/>
  <c r="X622" i="158"/>
  <c r="Z1037" i="158"/>
  <c r="AH291" i="158"/>
  <c r="AC295" i="158"/>
  <c r="AI190" i="158"/>
  <c r="Z1460" i="158"/>
  <c r="V1284" i="158"/>
  <c r="AI202" i="158"/>
  <c r="AA1052" i="158"/>
  <c r="AH1473" i="158"/>
  <c r="AD1047" i="158"/>
  <c r="AC1479" i="158"/>
  <c r="AH635" i="158"/>
  <c r="AF267" i="158"/>
  <c r="AH278" i="158"/>
  <c r="X158" i="158"/>
  <c r="AE652" i="158"/>
  <c r="AC172" i="158"/>
  <c r="AC1033" i="158"/>
  <c r="Y269" i="158"/>
  <c r="AE1021" i="158"/>
  <c r="AH1495" i="158"/>
  <c r="AA184" i="158"/>
  <c r="AF648" i="158"/>
  <c r="Z623" i="158"/>
  <c r="AG1491" i="158"/>
  <c r="AB169" i="158"/>
  <c r="AI1490" i="158"/>
  <c r="AF1463" i="158"/>
  <c r="X300" i="158"/>
  <c r="AA1481" i="158"/>
  <c r="AH640" i="158"/>
  <c r="AF182" i="158"/>
  <c r="AI1009" i="158"/>
  <c r="F85" i="73"/>
  <c r="V726" i="158"/>
  <c r="AB303" i="158"/>
  <c r="AG268" i="158"/>
  <c r="V996" i="158"/>
  <c r="X260" i="158"/>
  <c r="V279" i="158"/>
  <c r="Z279" i="158" s="1"/>
  <c r="AF264" i="158"/>
  <c r="AB1480" i="158"/>
  <c r="AH288" i="158"/>
  <c r="AH620" i="158"/>
  <c r="AI611" i="158"/>
  <c r="AC634" i="158"/>
  <c r="AD645" i="158"/>
  <c r="Z266" i="158"/>
  <c r="Y283" i="158"/>
  <c r="AF280" i="158"/>
  <c r="AG1015" i="158"/>
  <c r="Y294" i="158"/>
  <c r="AH1043" i="158"/>
  <c r="AA1464" i="158"/>
  <c r="AG1012" i="158"/>
  <c r="AB1020" i="158"/>
  <c r="Y292" i="158"/>
  <c r="AH176" i="158"/>
  <c r="AG168" i="158"/>
  <c r="AD628" i="158"/>
  <c r="AG290" i="158"/>
  <c r="AC258" i="158"/>
  <c r="AA631" i="158"/>
  <c r="AH197" i="158"/>
  <c r="AI1017" i="158"/>
  <c r="AE1488" i="158"/>
  <c r="AB1484" i="158"/>
  <c r="AD1496" i="158"/>
  <c r="Y196" i="158"/>
  <c r="AD618" i="158"/>
  <c r="Z179" i="158"/>
  <c r="AI1500" i="158"/>
  <c r="AC178" i="158"/>
  <c r="AB199" i="158"/>
  <c r="AC285" i="158"/>
  <c r="AG1486" i="158"/>
  <c r="X1035" i="158"/>
  <c r="AC1472" i="158"/>
  <c r="AE262" i="158"/>
  <c r="AD1046" i="158"/>
  <c r="AH1013" i="158"/>
  <c r="AH165" i="158"/>
  <c r="Z637" i="158"/>
  <c r="AH204" i="158"/>
  <c r="X299" i="158"/>
  <c r="Z272" i="158"/>
  <c r="Y632" i="158"/>
  <c r="AB1468" i="158"/>
  <c r="AI293" i="158"/>
  <c r="AE164" i="158"/>
  <c r="AI287" i="158"/>
  <c r="AG1462" i="158"/>
  <c r="V720" i="158"/>
  <c r="AA283" i="158"/>
  <c r="AE266" i="158"/>
  <c r="AC1464" i="158"/>
  <c r="AA1043" i="158"/>
  <c r="AF292" i="158"/>
  <c r="AG280" i="158"/>
  <c r="AI645" i="158"/>
  <c r="AG292" i="158"/>
  <c r="Z280" i="158"/>
  <c r="AA611" i="158"/>
  <c r="AB283" i="158"/>
  <c r="Z264" i="158"/>
  <c r="AB620" i="158"/>
  <c r="AF294" i="158"/>
  <c r="X1020" i="158"/>
  <c r="AE620" i="158"/>
  <c r="AI294" i="158"/>
  <c r="AH1480" i="158"/>
  <c r="H100" i="73"/>
  <c r="K97" i="73"/>
  <c r="F93" i="73"/>
  <c r="J39" i="73"/>
  <c r="J42" i="73"/>
  <c r="E100" i="73"/>
  <c r="N78" i="73"/>
  <c r="M78" i="73"/>
  <c r="H41" i="73"/>
  <c r="L41" i="73"/>
  <c r="O50" i="73"/>
  <c r="E48" i="73"/>
  <c r="M97" i="73"/>
  <c r="N76" i="73"/>
  <c r="I85" i="73"/>
  <c r="J77" i="73"/>
  <c r="J94" i="73"/>
  <c r="M69" i="73"/>
  <c r="O44" i="73"/>
  <c r="N44" i="73"/>
  <c r="M43" i="73"/>
  <c r="L47" i="73"/>
  <c r="J46" i="73"/>
  <c r="L92" i="73"/>
  <c r="L95" i="73"/>
  <c r="F74" i="73"/>
  <c r="N39" i="73"/>
  <c r="I39" i="73"/>
  <c r="K93" i="73"/>
  <c r="O42" i="73"/>
  <c r="N99" i="73"/>
  <c r="O99" i="73"/>
  <c r="N49" i="73"/>
  <c r="E92" i="73"/>
  <c r="F82" i="73"/>
  <c r="M85" i="73"/>
  <c r="L81" i="73"/>
  <c r="F71" i="73"/>
  <c r="H51" i="73"/>
  <c r="F45" i="73"/>
  <c r="O82" i="73"/>
  <c r="N47" i="73"/>
  <c r="I47" i="73"/>
  <c r="H96" i="73"/>
  <c r="J53" i="73"/>
  <c r="M73" i="73"/>
  <c r="M45" i="73"/>
  <c r="K90" i="73"/>
  <c r="J90" i="73"/>
  <c r="H70" i="73"/>
  <c r="F37" i="73"/>
  <c r="N88" i="73"/>
  <c r="N52" i="73"/>
  <c r="H50" i="73"/>
  <c r="E50" i="73"/>
  <c r="M81" i="73"/>
  <c r="H95" i="73"/>
  <c r="N54" i="73"/>
  <c r="M96" i="73"/>
  <c r="M83" i="73"/>
  <c r="J69" i="73"/>
  <c r="H83" i="73"/>
  <c r="I83" i="73"/>
  <c r="M49" i="73"/>
  <c r="F39" i="73"/>
  <c r="K77" i="73"/>
  <c r="F51" i="73"/>
  <c r="K83" i="73"/>
  <c r="L83" i="73"/>
  <c r="I100" i="73"/>
  <c r="I78" i="73"/>
  <c r="O41" i="73"/>
  <c r="J41" i="73"/>
  <c r="F50" i="73"/>
  <c r="K92" i="73"/>
  <c r="M95" i="73"/>
  <c r="E71" i="73"/>
  <c r="L77" i="73"/>
  <c r="O94" i="73"/>
  <c r="F69" i="73"/>
  <c r="K44" i="73"/>
  <c r="F44" i="73"/>
  <c r="N43" i="73"/>
  <c r="L43" i="73"/>
  <c r="O73" i="73"/>
  <c r="L88" i="73"/>
  <c r="H74" i="73"/>
  <c r="H39" i="73"/>
  <c r="H93" i="73"/>
  <c r="G51" i="73"/>
  <c r="E99" i="73"/>
  <c r="E91" i="73"/>
  <c r="F49" i="73"/>
  <c r="G49" i="73"/>
  <c r="J92" i="73"/>
  <c r="F95" i="73"/>
  <c r="J93" i="73"/>
  <c r="E75" i="73"/>
  <c r="L75" i="73"/>
  <c r="G71" i="73"/>
  <c r="L51" i="73"/>
  <c r="L82" i="73"/>
  <c r="M47" i="73"/>
  <c r="O47" i="73"/>
  <c r="H85" i="73"/>
  <c r="I76" i="73"/>
  <c r="O53" i="73"/>
  <c r="F73" i="73"/>
  <c r="N45" i="73"/>
  <c r="O45" i="73"/>
  <c r="K79" i="73"/>
  <c r="N50" i="73"/>
  <c r="H54" i="73"/>
  <c r="M48" i="73"/>
  <c r="I42" i="73"/>
  <c r="J50" i="73"/>
  <c r="H82" i="73"/>
  <c r="M88" i="73"/>
  <c r="I95" i="73"/>
  <c r="G100" i="73"/>
  <c r="G78" i="73"/>
  <c r="G83" i="73"/>
  <c r="K100" i="73"/>
  <c r="E78" i="73"/>
  <c r="J78" i="73"/>
  <c r="J81" i="73"/>
  <c r="L94" i="73"/>
  <c r="F47" i="73"/>
  <c r="I92" i="73"/>
  <c r="H97" i="73"/>
  <c r="G88" i="73"/>
  <c r="E88" i="73"/>
  <c r="J80" i="73"/>
  <c r="J70" i="73"/>
  <c r="J52" i="73"/>
  <c r="K94" i="73"/>
  <c r="G69" i="73"/>
  <c r="E44" i="73"/>
  <c r="J44" i="73"/>
  <c r="M50" i="73"/>
  <c r="M79" i="73"/>
  <c r="K45" i="73"/>
  <c r="G37" i="73"/>
  <c r="N75" i="73"/>
  <c r="G74" i="73"/>
  <c r="M74" i="73"/>
  <c r="O39" i="73"/>
  <c r="O77" i="73"/>
  <c r="N51" i="73"/>
  <c r="F99" i="73"/>
  <c r="N91" i="73"/>
  <c r="I91" i="73"/>
  <c r="H49" i="73"/>
  <c r="L49" i="73"/>
  <c r="K54" i="73"/>
  <c r="I73" i="73"/>
  <c r="O90" i="73"/>
  <c r="O88" i="73"/>
  <c r="M55" i="73"/>
  <c r="H77" i="73"/>
  <c r="J75" i="73"/>
  <c r="G75" i="73"/>
  <c r="L71" i="73"/>
  <c r="N93" i="73"/>
  <c r="G46" i="73"/>
  <c r="J48" i="73"/>
  <c r="G47" i="73"/>
  <c r="K95" i="73"/>
  <c r="M76" i="73"/>
  <c r="L42" i="73"/>
  <c r="H45" i="73"/>
  <c r="G81" i="73"/>
  <c r="I37" i="73"/>
  <c r="I77" i="73"/>
  <c r="L50" i="73"/>
  <c r="G82" i="73"/>
  <c r="G80" i="73"/>
  <c r="F53" i="73"/>
  <c r="L100" i="73"/>
  <c r="F77" i="73"/>
  <c r="K52" i="73"/>
  <c r="E83" i="73"/>
  <c r="O100" i="73"/>
  <c r="K78" i="73"/>
  <c r="O78" i="73"/>
  <c r="E41" i="73"/>
  <c r="F81" i="73"/>
  <c r="I79" i="73"/>
  <c r="N97" i="73"/>
  <c r="I97" i="73"/>
  <c r="I75" i="73"/>
  <c r="H88" i="73"/>
  <c r="I52" i="73"/>
  <c r="L37" i="73"/>
  <c r="L53" i="73"/>
  <c r="E94" i="73"/>
  <c r="E69" i="73"/>
  <c r="L69" i="73"/>
  <c r="I44" i="73"/>
  <c r="E43" i="73"/>
  <c r="I50" i="73"/>
  <c r="E90" i="73"/>
  <c r="N74" i="73"/>
  <c r="E39" i="73"/>
  <c r="E77" i="73"/>
  <c r="N71" i="73"/>
  <c r="G99" i="73"/>
  <c r="F91" i="73"/>
  <c r="M91" i="73"/>
  <c r="J49" i="73"/>
  <c r="K50" i="73"/>
  <c r="J54" i="73"/>
  <c r="I45" i="73"/>
  <c r="G76" i="73"/>
  <c r="K55" i="73"/>
  <c r="G52" i="73"/>
  <c r="I71" i="73"/>
  <c r="I93" i="73"/>
  <c r="G93" i="73"/>
  <c r="L54" i="73"/>
  <c r="H48" i="73"/>
  <c r="J47" i="73"/>
  <c r="G95" i="73"/>
  <c r="O76" i="73"/>
  <c r="F90" i="73"/>
  <c r="F70" i="73"/>
  <c r="L70" i="73"/>
  <c r="L80" i="73"/>
  <c r="E37" i="73"/>
  <c r="E96" i="73"/>
  <c r="M52" i="73"/>
  <c r="E53" i="73"/>
  <c r="F48" i="73"/>
  <c r="H42" i="73"/>
  <c r="E82" i="73"/>
  <c r="N82" i="73"/>
  <c r="E81" i="73"/>
  <c r="M92" i="73"/>
  <c r="E95" i="73"/>
  <c r="E85" i="73"/>
  <c r="G43" i="73"/>
  <c r="N83" i="73"/>
  <c r="N41" i="73"/>
  <c r="K53" i="73"/>
  <c r="M71" i="73"/>
  <c r="J83" i="73"/>
  <c r="N100" i="73"/>
  <c r="M100" i="73"/>
  <c r="H78" i="73"/>
  <c r="I41" i="73"/>
  <c r="O80" i="73"/>
  <c r="K46" i="73"/>
  <c r="J82" i="73"/>
  <c r="L97" i="73"/>
  <c r="O97" i="73"/>
  <c r="H75" i="73"/>
  <c r="N46" i="73"/>
  <c r="K75" i="73"/>
  <c r="M93" i="73"/>
  <c r="N53" i="73"/>
  <c r="F94" i="73"/>
  <c r="K69" i="73"/>
  <c r="I69" i="73"/>
  <c r="G44" i="73"/>
  <c r="L44" i="73"/>
  <c r="H81" i="73"/>
  <c r="O54" i="73"/>
  <c r="H76" i="73"/>
  <c r="J96" i="73"/>
  <c r="O74" i="73"/>
  <c r="J74" i="73"/>
  <c r="L99" i="73"/>
  <c r="H91" i="73"/>
  <c r="G91" i="73"/>
  <c r="O70" i="73"/>
  <c r="L55" i="73"/>
  <c r="I55" i="73"/>
  <c r="H52" i="73"/>
  <c r="O71" i="73"/>
  <c r="E93" i="73"/>
  <c r="L93" i="73"/>
  <c r="G50" i="73"/>
  <c r="E54" i="73"/>
  <c r="K88" i="73"/>
  <c r="N73" i="73"/>
  <c r="J73" i="73"/>
  <c r="G90" i="73"/>
  <c r="K37" i="73"/>
  <c r="O37" i="73"/>
  <c r="M77" i="73"/>
  <c r="G77" i="73"/>
  <c r="J85" i="73"/>
  <c r="F42" i="73"/>
  <c r="G54" i="73"/>
  <c r="O96" i="73"/>
  <c r="K96" i="73"/>
  <c r="F100" i="73"/>
  <c r="F78" i="73"/>
  <c r="K41" i="73"/>
  <c r="I80" i="73"/>
  <c r="I54" i="73"/>
  <c r="I46" i="73"/>
  <c r="L73" i="73"/>
  <c r="E97" i="73"/>
  <c r="G97" i="73"/>
  <c r="O91" i="73"/>
  <c r="M39" i="73"/>
  <c r="E42" i="73"/>
  <c r="H94" i="73"/>
  <c r="H69" i="73"/>
  <c r="J43" i="73"/>
  <c r="M80" i="73"/>
  <c r="M70" i="73"/>
  <c r="F54" i="73"/>
  <c r="M82" i="73"/>
  <c r="J76" i="73"/>
  <c r="K74" i="73"/>
  <c r="G39" i="73"/>
  <c r="H99" i="73"/>
  <c r="M99" i="73"/>
  <c r="I49" i="73"/>
  <c r="I70" i="73"/>
  <c r="H46" i="73"/>
  <c r="O51" i="73"/>
  <c r="F92" i="73"/>
  <c r="G53" i="73"/>
  <c r="M75" i="73"/>
  <c r="J51" i="73"/>
  <c r="O81" i="73"/>
  <c r="G79" i="73"/>
  <c r="F88" i="73"/>
  <c r="E76" i="73"/>
  <c r="N77" i="73"/>
  <c r="E73" i="73"/>
  <c r="K73" i="73"/>
  <c r="E45" i="73"/>
  <c r="G45" i="73"/>
  <c r="L90" i="73"/>
  <c r="E70" i="73"/>
  <c r="I82" i="73"/>
  <c r="J95" i="73"/>
  <c r="E46" i="73"/>
  <c r="I96" i="73"/>
  <c r="K81" i="73"/>
  <c r="H92" i="73"/>
  <c r="E80" i="73"/>
  <c r="O83" i="73"/>
  <c r="M41" i="73"/>
  <c r="L45" i="73"/>
  <c r="L91" i="73"/>
  <c r="L96" i="73"/>
  <c r="I48" i="73"/>
  <c r="E49" i="73"/>
  <c r="L39" i="73"/>
  <c r="N42" i="73"/>
  <c r="J71" i="73"/>
  <c r="I94" i="73"/>
  <c r="M94" i="73"/>
  <c r="O69" i="73"/>
  <c r="H44" i="73"/>
  <c r="F43" i="73"/>
  <c r="K43" i="73"/>
  <c r="O55" i="73"/>
  <c r="O48" i="73"/>
  <c r="G85" i="73"/>
  <c r="E74" i="73"/>
  <c r="L74" i="73"/>
  <c r="N79" i="73"/>
  <c r="I53" i="73"/>
  <c r="I99" i="73"/>
  <c r="K91" i="73"/>
  <c r="J91" i="73"/>
  <c r="K49" i="73"/>
  <c r="I81" i="73"/>
  <c r="O79" i="73"/>
  <c r="E47" i="73"/>
  <c r="F55" i="73"/>
  <c r="F46" i="73"/>
  <c r="K48" i="73"/>
  <c r="N37" i="73"/>
  <c r="F96" i="73"/>
  <c r="F75" i="73"/>
  <c r="N55" i="73"/>
  <c r="G55" i="73"/>
  <c r="M42" i="73"/>
  <c r="O75" i="73"/>
  <c r="K71" i="73"/>
  <c r="H71" i="73"/>
  <c r="M51" i="73"/>
  <c r="K51" i="73"/>
  <c r="N81" i="73"/>
  <c r="F79" i="73"/>
  <c r="G70" i="73"/>
  <c r="N92" i="73"/>
  <c r="M37" i="73"/>
  <c r="K47" i="73"/>
  <c r="E52" i="73"/>
  <c r="K76" i="73"/>
  <c r="O52" i="73"/>
  <c r="H90" i="73"/>
  <c r="M90" i="73"/>
  <c r="L79" i="73"/>
  <c r="J37" i="73"/>
  <c r="N48" i="73"/>
  <c r="O95" i="73"/>
  <c r="L52" i="73"/>
  <c r="G42" i="73"/>
  <c r="K82" i="73"/>
  <c r="H80" i="73"/>
  <c r="L85" i="73"/>
  <c r="F80" i="73"/>
  <c r="O46" i="73"/>
  <c r="I43" i="73"/>
  <c r="J97" i="73"/>
  <c r="F83" i="73"/>
  <c r="J100" i="73"/>
  <c r="L78" i="73"/>
  <c r="F41" i="73"/>
  <c r="G41" i="73"/>
  <c r="H55" i="73"/>
  <c r="H37" i="73"/>
  <c r="F97" i="73"/>
  <c r="L76" i="73"/>
  <c r="O85" i="73"/>
  <c r="N95" i="73"/>
  <c r="I51" i="73"/>
  <c r="G94" i="73"/>
  <c r="N94" i="73"/>
  <c r="N69" i="73"/>
  <c r="M44" i="73"/>
  <c r="H43" i="73"/>
  <c r="O43" i="73"/>
  <c r="L46" i="73"/>
  <c r="G92" i="73"/>
  <c r="N85" i="73"/>
  <c r="I74" i="73"/>
  <c r="K39" i="73"/>
  <c r="H53" i="73"/>
  <c r="K99" i="73"/>
  <c r="J99" i="73"/>
  <c r="O49" i="73"/>
  <c r="K80" i="73"/>
  <c r="H79" i="73"/>
  <c r="L48" i="73"/>
  <c r="K85" i="73"/>
  <c r="E55" i="73"/>
  <c r="J55" i="73"/>
  <c r="E51" i="73"/>
  <c r="O93" i="73"/>
  <c r="N80" i="73"/>
  <c r="N70" i="73"/>
  <c r="J45" i="73"/>
  <c r="H47" i="73"/>
  <c r="K42" i="73"/>
  <c r="F76" i="73"/>
  <c r="F52" i="73"/>
  <c r="H73" i="73"/>
  <c r="G73" i="73"/>
  <c r="N90" i="73"/>
  <c r="I90" i="73"/>
  <c r="E79" i="73"/>
  <c r="J79" i="73"/>
  <c r="K70" i="73"/>
  <c r="O92" i="73"/>
  <c r="J88" i="73"/>
  <c r="G48" i="73"/>
  <c r="M53" i="73"/>
  <c r="M46" i="73"/>
  <c r="M54" i="73"/>
  <c r="G96" i="73"/>
  <c r="AB611" i="158"/>
  <c r="AA1020" i="158"/>
  <c r="AF1020" i="158"/>
  <c r="AC283" i="158"/>
  <c r="Z283" i="158"/>
  <c r="AE1012" i="158"/>
  <c r="AI1012" i="158"/>
  <c r="X1480" i="158"/>
  <c r="AF288" i="158"/>
  <c r="AA288" i="158"/>
  <c r="AA620" i="158"/>
  <c r="Y620" i="158"/>
  <c r="X264" i="158"/>
  <c r="AI264" i="158"/>
  <c r="AF634" i="158"/>
  <c r="AB634" i="158"/>
  <c r="X1015" i="158"/>
  <c r="Y645" i="158"/>
  <c r="AA294" i="158"/>
  <c r="Z294" i="158"/>
  <c r="AH266" i="158"/>
  <c r="AB266" i="158"/>
  <c r="AE1464" i="158"/>
  <c r="AH292" i="158"/>
  <c r="X280" i="158"/>
  <c r="AI280" i="158"/>
  <c r="AG620" i="158"/>
  <c r="Y264" i="158"/>
  <c r="AA264" i="158"/>
  <c r="X634" i="158"/>
  <c r="AA634" i="158"/>
  <c r="AC645" i="158"/>
  <c r="AC294" i="158"/>
  <c r="AB294" i="158"/>
  <c r="AA266" i="158"/>
  <c r="AF1464" i="158"/>
  <c r="Z292" i="158"/>
  <c r="AH280" i="158"/>
  <c r="AC280" i="158"/>
  <c r="X620" i="158"/>
  <c r="AC1020" i="158"/>
  <c r="AF283" i="158"/>
  <c r="AD1012" i="158"/>
  <c r="X1012" i="158"/>
  <c r="Y1480" i="158"/>
  <c r="AD288" i="158"/>
  <c r="AI288" i="158"/>
  <c r="AI620" i="158"/>
  <c r="AC620" i="158"/>
  <c r="AB264" i="158"/>
  <c r="AC264" i="158"/>
  <c r="AD634" i="158"/>
  <c r="AI634" i="158"/>
  <c r="AA645" i="158"/>
  <c r="AH645" i="158"/>
  <c r="AD294" i="158"/>
  <c r="AE294" i="158"/>
  <c r="AC266" i="158"/>
  <c r="AA292" i="158"/>
  <c r="Y280" i="158"/>
  <c r="AB288" i="158"/>
  <c r="Y611" i="158"/>
  <c r="Z611" i="158"/>
  <c r="AC611" i="158"/>
  <c r="AH611" i="158"/>
  <c r="AG1020" i="158"/>
  <c r="AG283" i="158"/>
  <c r="AH1012" i="158"/>
  <c r="AF1012" i="158"/>
  <c r="AA1480" i="158"/>
  <c r="AD1480" i="158"/>
  <c r="AE288" i="158"/>
  <c r="AC288" i="158"/>
  <c r="Z620" i="158"/>
  <c r="AG264" i="158"/>
  <c r="AD264" i="158"/>
  <c r="AH634" i="158"/>
  <c r="AE634" i="158"/>
  <c r="AE645" i="158"/>
  <c r="X645" i="158"/>
  <c r="AG294" i="158"/>
  <c r="AF266" i="158"/>
  <c r="AB292" i="158"/>
  <c r="AB280" i="158"/>
  <c r="AF611" i="158"/>
  <c r="AD1020" i="158"/>
  <c r="AD283" i="158"/>
  <c r="AH283" i="158"/>
  <c r="AC1012" i="158"/>
  <c r="AB1012" i="158"/>
  <c r="AC1480" i="158"/>
  <c r="Z288" i="158"/>
  <c r="AG611" i="158"/>
  <c r="AD611" i="158"/>
  <c r="Y1020" i="158"/>
  <c r="X283" i="158"/>
  <c r="Z1012" i="158"/>
  <c r="AE1480" i="158"/>
  <c r="Z1480" i="158"/>
  <c r="AG288" i="158"/>
  <c r="AD620" i="158"/>
  <c r="AH264" i="158"/>
  <c r="Y634" i="158"/>
  <c r="AG645" i="158"/>
  <c r="AF645" i="158"/>
  <c r="X294" i="158"/>
  <c r="X266" i="158"/>
  <c r="X292" i="158"/>
  <c r="AC292" i="158"/>
  <c r="AD280" i="158"/>
  <c r="X611" i="158"/>
  <c r="AE611" i="158"/>
  <c r="AE1020" i="158"/>
  <c r="AI1020" i="158"/>
  <c r="AI283" i="158"/>
  <c r="AA1012" i="158"/>
  <c r="AF1480" i="158"/>
  <c r="AI1480" i="158"/>
  <c r="X288" i="158"/>
  <c r="AF620" i="158"/>
  <c r="AE264" i="158"/>
  <c r="Z634" i="158"/>
  <c r="Z645" i="158"/>
  <c r="AB645" i="158"/>
  <c r="AH294" i="158"/>
  <c r="Y266" i="158"/>
  <c r="AG266" i="158"/>
  <c r="AI292" i="158"/>
  <c r="AD292" i="158"/>
  <c r="AE280" i="158"/>
  <c r="AH1020" i="158"/>
  <c r="AE283" i="158"/>
  <c r="AG1480" i="158"/>
  <c r="AD266" i="158"/>
  <c r="AE292" i="158"/>
  <c r="AA280" i="158"/>
  <c r="AE304" i="158"/>
  <c r="AA621" i="158"/>
  <c r="AE1024" i="158"/>
  <c r="AC185" i="158"/>
  <c r="Y647" i="158"/>
  <c r="AE1036" i="158"/>
  <c r="AG621" i="158"/>
  <c r="AC614" i="158"/>
  <c r="AH647" i="158"/>
  <c r="Z1036" i="158"/>
  <c r="AF614" i="158"/>
  <c r="AA625" i="158"/>
  <c r="X1489" i="158"/>
  <c r="Y625" i="158"/>
  <c r="X259" i="158"/>
  <c r="X1481" i="158"/>
  <c r="AB1047" i="158"/>
  <c r="AF158" i="158"/>
  <c r="AG1021" i="158"/>
  <c r="AI1495" i="158"/>
  <c r="AC184" i="158"/>
  <c r="Y182" i="158"/>
  <c r="AI652" i="158"/>
  <c r="AF1479" i="158"/>
  <c r="AD1009" i="158"/>
  <c r="AE1491" i="158"/>
  <c r="AA1490" i="158"/>
  <c r="X172" i="158"/>
  <c r="X169" i="158"/>
  <c r="AD278" i="158"/>
  <c r="AB300" i="158"/>
  <c r="AF202" i="158"/>
  <c r="AI640" i="158"/>
  <c r="AD648" i="158"/>
  <c r="AB1473" i="158"/>
  <c r="AC202" i="158"/>
  <c r="AC640" i="158"/>
  <c r="X648" i="158"/>
  <c r="AG1473" i="158"/>
  <c r="AH1481" i="158"/>
  <c r="AF1047" i="158"/>
  <c r="Y158" i="158"/>
  <c r="AE1463" i="158"/>
  <c r="AD1021" i="158"/>
  <c r="X1495" i="158"/>
  <c r="AF184" i="158"/>
  <c r="AE1052" i="158"/>
  <c r="AH182" i="158"/>
  <c r="AH652" i="158"/>
  <c r="Z1009" i="158"/>
  <c r="Z1491" i="158"/>
  <c r="X1490" i="158"/>
  <c r="AF172" i="158"/>
  <c r="AH169" i="158"/>
  <c r="Y278" i="158"/>
  <c r="AE300" i="158"/>
  <c r="AE202" i="158"/>
  <c r="Y640" i="158"/>
  <c r="AH648" i="158"/>
  <c r="AI1473" i="158"/>
  <c r="AI1481" i="158"/>
  <c r="AC1047" i="158"/>
  <c r="AA158" i="158"/>
  <c r="Y1463" i="158"/>
  <c r="X1021" i="158"/>
  <c r="Z1495" i="158"/>
  <c r="AD184" i="158"/>
  <c r="AF1052" i="158"/>
  <c r="X652" i="158"/>
  <c r="Y623" i="158"/>
  <c r="AD1491" i="158"/>
  <c r="AG1490" i="158"/>
  <c r="AE172" i="158"/>
  <c r="AB278" i="158"/>
  <c r="AI300" i="158"/>
  <c r="AC648" i="158"/>
  <c r="Y635" i="158"/>
  <c r="X267" i="158"/>
  <c r="AC1463" i="158"/>
  <c r="AI1052" i="158"/>
  <c r="AC652" i="158"/>
  <c r="AA623" i="158"/>
  <c r="AH1033" i="158"/>
  <c r="X635" i="158"/>
  <c r="Z267" i="158"/>
  <c r="Z1479" i="158"/>
  <c r="AH623" i="158"/>
  <c r="AG169" i="158"/>
  <c r="Z269" i="158"/>
  <c r="Z202" i="158"/>
  <c r="AA640" i="158"/>
  <c r="Y1473" i="158"/>
  <c r="AH1047" i="158"/>
  <c r="AF635" i="158"/>
  <c r="AA267" i="158"/>
  <c r="AE184" i="158"/>
  <c r="AD182" i="158"/>
  <c r="AD1479" i="158"/>
  <c r="AD169" i="158"/>
  <c r="AI269" i="158"/>
  <c r="X303" i="158"/>
  <c r="AD303" i="158"/>
  <c r="AC268" i="158"/>
  <c r="AH303" i="158"/>
  <c r="AF161" i="158"/>
  <c r="AI303" i="158"/>
  <c r="AC303" i="158"/>
  <c r="AA303" i="158"/>
  <c r="AE303" i="158"/>
  <c r="AC1039" i="158"/>
  <c r="Z260" i="158"/>
  <c r="AH260" i="158"/>
  <c r="AC260" i="158"/>
  <c r="AI260" i="158"/>
  <c r="AE260" i="158"/>
  <c r="AF260" i="158"/>
  <c r="AD260" i="158"/>
  <c r="Z190" i="158"/>
  <c r="AH270" i="158"/>
  <c r="Y277" i="158"/>
  <c r="Z1457" i="158"/>
  <c r="Y295" i="158"/>
  <c r="AI281" i="158"/>
  <c r="AE183" i="158"/>
  <c r="AG276" i="158"/>
  <c r="AI647" i="158"/>
  <c r="AF185" i="158"/>
  <c r="AH1024" i="158"/>
  <c r="AC625" i="158"/>
  <c r="X1036" i="158"/>
  <c r="Y259" i="158"/>
  <c r="AF304" i="158"/>
  <c r="Y1489" i="158"/>
  <c r="AC641" i="158"/>
  <c r="AB174" i="158"/>
  <c r="AB625" i="158"/>
  <c r="AF1036" i="158"/>
  <c r="AB259" i="158"/>
  <c r="AI304" i="158"/>
  <c r="AA1489" i="158"/>
  <c r="X1497" i="158"/>
  <c r="AC298" i="158"/>
  <c r="AC191" i="158"/>
  <c r="AC174" i="158"/>
  <c r="AH181" i="158"/>
  <c r="AI183" i="158"/>
  <c r="AC276" i="158"/>
  <c r="AD259" i="158"/>
  <c r="AC304" i="158"/>
  <c r="AI1489" i="158"/>
  <c r="AC1497" i="158"/>
  <c r="AD298" i="158"/>
  <c r="AH191" i="158"/>
  <c r="Z181" i="158"/>
  <c r="Y183" i="158"/>
  <c r="Y276" i="158"/>
  <c r="AA1497" i="158"/>
  <c r="AF298" i="158"/>
  <c r="AD191" i="158"/>
  <c r="AD183" i="158"/>
  <c r="X276" i="158"/>
  <c r="AA185" i="158"/>
  <c r="AI1497" i="158"/>
  <c r="AA298" i="158"/>
  <c r="AE191" i="158"/>
  <c r="AD281" i="158"/>
  <c r="AI171" i="158"/>
  <c r="AB170" i="158"/>
  <c r="AH295" i="158"/>
  <c r="AA1039" i="158"/>
  <c r="Z1039" i="158"/>
  <c r="AD171" i="158"/>
  <c r="X166" i="158"/>
  <c r="Y170" i="158"/>
  <c r="AB1498" i="158"/>
  <c r="AC277" i="158"/>
  <c r="AH190" i="158"/>
  <c r="AI1007" i="158"/>
  <c r="AE1460" i="158"/>
  <c r="X277" i="158"/>
  <c r="AE291" i="158"/>
  <c r="AD622" i="158"/>
  <c r="AI1459" i="158"/>
  <c r="AH281" i="158"/>
  <c r="AE622" i="158"/>
  <c r="AA260" i="158"/>
  <c r="AB260" i="158"/>
  <c r="AD269" i="158"/>
  <c r="AA287" i="158"/>
  <c r="AC637" i="158"/>
  <c r="AI637" i="158"/>
  <c r="AD174" i="158"/>
  <c r="AF174" i="158"/>
  <c r="Y637" i="158"/>
  <c r="AE174" i="158"/>
  <c r="X181" i="158"/>
  <c r="AH183" i="158"/>
  <c r="AB183" i="158"/>
  <c r="AC1024" i="158"/>
  <c r="AF276" i="158"/>
  <c r="AG614" i="158"/>
  <c r="AI614" i="158"/>
  <c r="AE647" i="158"/>
  <c r="Z647" i="158"/>
  <c r="Y185" i="158"/>
  <c r="AB185" i="158"/>
  <c r="AH625" i="158"/>
  <c r="AI1036" i="158"/>
  <c r="Z259" i="158"/>
  <c r="AD304" i="158"/>
  <c r="Z304" i="158"/>
  <c r="Y621" i="158"/>
  <c r="AB621" i="158"/>
  <c r="AH1489" i="158"/>
  <c r="AD1489" i="158"/>
  <c r="Y1497" i="158"/>
  <c r="AG298" i="158"/>
  <c r="AB298" i="158"/>
  <c r="Z641" i="158"/>
  <c r="AA191" i="158"/>
  <c r="AB191" i="158"/>
  <c r="Y174" i="158"/>
  <c r="AI181" i="158"/>
  <c r="Z183" i="158"/>
  <c r="AA1024" i="158"/>
  <c r="AI276" i="158"/>
  <c r="Z276" i="158"/>
  <c r="X614" i="158"/>
  <c r="AB647" i="158"/>
  <c r="AG185" i="158"/>
  <c r="AD625" i="158"/>
  <c r="X625" i="158"/>
  <c r="AA1036" i="158"/>
  <c r="AC259" i="158"/>
  <c r="AA259" i="158"/>
  <c r="AG304" i="158"/>
  <c r="AH621" i="158"/>
  <c r="Z1489" i="158"/>
  <c r="AD1497" i="158"/>
  <c r="AE298" i="158"/>
  <c r="AI298" i="158"/>
  <c r="AC1468" i="158"/>
  <c r="AB641" i="158"/>
  <c r="AI191" i="158"/>
  <c r="AH637" i="158"/>
  <c r="AF637" i="158"/>
  <c r="AG174" i="158"/>
  <c r="AH174" i="158"/>
  <c r="AA181" i="158"/>
  <c r="AD181" i="158"/>
  <c r="AA183" i="158"/>
  <c r="AG1024" i="158"/>
  <c r="AD1024" i="158"/>
  <c r="AA276" i="158"/>
  <c r="AH276" i="158"/>
  <c r="Y614" i="158"/>
  <c r="AC647" i="158"/>
  <c r="AD185" i="158"/>
  <c r="Z625" i="158"/>
  <c r="AF625" i="158"/>
  <c r="AD1036" i="158"/>
  <c r="AG259" i="158"/>
  <c r="AI259" i="158"/>
  <c r="X304" i="158"/>
  <c r="AI621" i="158"/>
  <c r="AB1489" i="158"/>
  <c r="AF1497" i="158"/>
  <c r="X298" i="158"/>
  <c r="AI1468" i="158"/>
  <c r="AF641" i="158"/>
  <c r="Y191" i="158"/>
  <c r="AC293" i="158"/>
  <c r="AI174" i="158"/>
  <c r="AA174" i="158"/>
  <c r="AI299" i="158"/>
  <c r="AB181" i="158"/>
  <c r="AF181" i="158"/>
  <c r="AF183" i="158"/>
  <c r="AI1024" i="158"/>
  <c r="X1024" i="158"/>
  <c r="AB276" i="158"/>
  <c r="Z614" i="158"/>
  <c r="AB614" i="158"/>
  <c r="AA647" i="158"/>
  <c r="AE185" i="158"/>
  <c r="AE625" i="158"/>
  <c r="AC1036" i="158"/>
  <c r="AH259" i="158"/>
  <c r="AH304" i="158"/>
  <c r="AI262" i="158"/>
  <c r="Z621" i="158"/>
  <c r="AC621" i="158"/>
  <c r="AE1489" i="158"/>
  <c r="AG1497" i="158"/>
  <c r="AH298" i="158"/>
  <c r="AF191" i="158"/>
  <c r="Z174" i="158"/>
  <c r="Y299" i="158"/>
  <c r="AC181" i="158"/>
  <c r="Y181" i="158"/>
  <c r="X183" i="158"/>
  <c r="Y1024" i="158"/>
  <c r="AF1024" i="158"/>
  <c r="AD276" i="158"/>
  <c r="AH614" i="158"/>
  <c r="AE614" i="158"/>
  <c r="X647" i="158"/>
  <c r="AF647" i="158"/>
  <c r="AH185" i="158"/>
  <c r="Z185" i="158"/>
  <c r="AG625" i="158"/>
  <c r="AG1036" i="158"/>
  <c r="AE259" i="158"/>
  <c r="Y304" i="158"/>
  <c r="AD632" i="158"/>
  <c r="X262" i="158"/>
  <c r="AD621" i="158"/>
  <c r="X621" i="158"/>
  <c r="AF1489" i="158"/>
  <c r="Z1497" i="158"/>
  <c r="Y298" i="158"/>
  <c r="Z164" i="158"/>
  <c r="X191" i="158"/>
  <c r="AA637" i="158"/>
  <c r="AE181" i="158"/>
  <c r="AC183" i="158"/>
  <c r="Z1024" i="158"/>
  <c r="AD614" i="158"/>
  <c r="AG647" i="158"/>
  <c r="X185" i="158"/>
  <c r="AB304" i="158"/>
  <c r="AG632" i="158"/>
  <c r="AE621" i="158"/>
  <c r="AA164" i="158"/>
  <c r="Z191" i="158"/>
  <c r="AG171" i="158"/>
  <c r="AF166" i="158"/>
  <c r="AC166" i="158"/>
  <c r="AB190" i="158"/>
  <c r="Y622" i="158"/>
  <c r="Z1007" i="158"/>
  <c r="AA170" i="158"/>
  <c r="AE295" i="158"/>
  <c r="AI291" i="158"/>
  <c r="Z640" i="158"/>
  <c r="AI648" i="158"/>
  <c r="AD277" i="158"/>
  <c r="AH277" i="158"/>
  <c r="AB1039" i="158"/>
  <c r="AF290" i="158"/>
  <c r="Z281" i="158"/>
  <c r="AH1457" i="158"/>
  <c r="AE1481" i="158"/>
  <c r="AI1047" i="158"/>
  <c r="Y1047" i="158"/>
  <c r="AC635" i="158"/>
  <c r="AD158" i="158"/>
  <c r="Z171" i="158"/>
  <c r="AG166" i="158"/>
  <c r="AC190" i="158"/>
  <c r="AC267" i="158"/>
  <c r="AB267" i="158"/>
  <c r="X1463" i="158"/>
  <c r="AB1021" i="158"/>
  <c r="AF1495" i="158"/>
  <c r="AB1495" i="158"/>
  <c r="AG184" i="158"/>
  <c r="Y184" i="158"/>
  <c r="AG1052" i="158"/>
  <c r="AB182" i="158"/>
  <c r="AD652" i="158"/>
  <c r="Y652" i="158"/>
  <c r="AE1479" i="158"/>
  <c r="Z622" i="158"/>
  <c r="Y1009" i="158"/>
  <c r="AE1007" i="158"/>
  <c r="AE623" i="158"/>
  <c r="AF170" i="158"/>
  <c r="AI170" i="158"/>
  <c r="Z1459" i="158"/>
  <c r="AG1459" i="158"/>
  <c r="AH1491" i="158"/>
  <c r="AB1490" i="158"/>
  <c r="AG295" i="158"/>
  <c r="AA172" i="158"/>
  <c r="Y169" i="158"/>
  <c r="AF169" i="158"/>
  <c r="AF278" i="158"/>
  <c r="AI278" i="158"/>
  <c r="Z300" i="158"/>
  <c r="AD300" i="158"/>
  <c r="X269" i="158"/>
  <c r="AG270" i="158"/>
  <c r="AB291" i="158"/>
  <c r="X1457" i="158"/>
  <c r="AD1459" i="158"/>
  <c r="Y1459" i="158"/>
  <c r="AI270" i="158"/>
  <c r="AF270" i="158"/>
  <c r="X202" i="158"/>
  <c r="AF1473" i="158"/>
  <c r="AD1473" i="158"/>
  <c r="Y202" i="158"/>
  <c r="AG202" i="158"/>
  <c r="AD640" i="158"/>
  <c r="AE640" i="158"/>
  <c r="Z648" i="158"/>
  <c r="AE277" i="158"/>
  <c r="AF277" i="158"/>
  <c r="AE1039" i="158"/>
  <c r="X1473" i="158"/>
  <c r="AA1473" i="158"/>
  <c r="X281" i="158"/>
  <c r="AA281" i="158"/>
  <c r="Y1457" i="158"/>
  <c r="AF1481" i="158"/>
  <c r="X1047" i="158"/>
  <c r="AG1047" i="158"/>
  <c r="AI635" i="158"/>
  <c r="Z158" i="158"/>
  <c r="AE158" i="158"/>
  <c r="AE171" i="158"/>
  <c r="AH171" i="158"/>
  <c r="AH166" i="158"/>
  <c r="Y190" i="158"/>
  <c r="AG267" i="158"/>
  <c r="AD267" i="158"/>
  <c r="AH1463" i="158"/>
  <c r="AF1021" i="158"/>
  <c r="AG1495" i="158"/>
  <c r="AC1495" i="158"/>
  <c r="X184" i="158"/>
  <c r="AH184" i="158"/>
  <c r="AB1052" i="158"/>
  <c r="AC182" i="158"/>
  <c r="AF652" i="158"/>
  <c r="AG652" i="158"/>
  <c r="AH1479" i="158"/>
  <c r="AH622" i="158"/>
  <c r="AB622" i="158"/>
  <c r="AB1009" i="158"/>
  <c r="AH1007" i="158"/>
  <c r="AG623" i="158"/>
  <c r="X170" i="158"/>
  <c r="AE170" i="158"/>
  <c r="AC1459" i="158"/>
  <c r="AI1491" i="158"/>
  <c r="AE1490" i="158"/>
  <c r="AC1460" i="158"/>
  <c r="AA1498" i="158"/>
  <c r="AB295" i="158"/>
  <c r="X295" i="158"/>
  <c r="AB172" i="158"/>
  <c r="AC169" i="158"/>
  <c r="Z169" i="158"/>
  <c r="AA278" i="158"/>
  <c r="Z278" i="158"/>
  <c r="AA300" i="158"/>
  <c r="Y300" i="158"/>
  <c r="AH269" i="158"/>
  <c r="Y270" i="158"/>
  <c r="AD291" i="158"/>
  <c r="AA171" i="158"/>
  <c r="AD166" i="158"/>
  <c r="AE1459" i="158"/>
  <c r="AF295" i="158"/>
  <c r="AA291" i="158"/>
  <c r="AB202" i="158"/>
  <c r="X640" i="158"/>
  <c r="AB648" i="158"/>
  <c r="Z277" i="158"/>
  <c r="AH1039" i="158"/>
  <c r="AF1039" i="158"/>
  <c r="AC1473" i="158"/>
  <c r="AF281" i="158"/>
  <c r="AB281" i="158"/>
  <c r="AF1457" i="158"/>
  <c r="AC1457" i="158"/>
  <c r="Y1481" i="158"/>
  <c r="AB1481" i="158"/>
  <c r="AE1047" i="158"/>
  <c r="AG635" i="158"/>
  <c r="AA635" i="158"/>
  <c r="AG158" i="158"/>
  <c r="AC158" i="158"/>
  <c r="AB171" i="158"/>
  <c r="AF171" i="158"/>
  <c r="Y166" i="158"/>
  <c r="AE166" i="158"/>
  <c r="AE190" i="158"/>
  <c r="X190" i="158"/>
  <c r="Y267" i="158"/>
  <c r="AG1463" i="158"/>
  <c r="Z1463" i="158"/>
  <c r="Y1021" i="158"/>
  <c r="AA1021" i="158"/>
  <c r="Y1495" i="158"/>
  <c r="Z184" i="158"/>
  <c r="X1052" i="158"/>
  <c r="Y1052" i="158"/>
  <c r="AE182" i="158"/>
  <c r="AA182" i="158"/>
  <c r="AA652" i="158"/>
  <c r="AA1479" i="158"/>
  <c r="X1479" i="158"/>
  <c r="AC622" i="158"/>
  <c r="AI622" i="158"/>
  <c r="AA1009" i="158"/>
  <c r="Y1007" i="158"/>
  <c r="AC623" i="158"/>
  <c r="AF623" i="158"/>
  <c r="AD170" i="158"/>
  <c r="AF1459" i="158"/>
  <c r="X1491" i="158"/>
  <c r="AB1491" i="158"/>
  <c r="AD1490" i="158"/>
  <c r="Z1490" i="158"/>
  <c r="Z295" i="158"/>
  <c r="AD295" i="158"/>
  <c r="AD172" i="158"/>
  <c r="Y172" i="158"/>
  <c r="AA169" i="158"/>
  <c r="AG278" i="158"/>
  <c r="AF300" i="158"/>
  <c r="AE269" i="158"/>
  <c r="AA269" i="158"/>
  <c r="AD270" i="158"/>
  <c r="Y291" i="158"/>
  <c r="Z291" i="158"/>
  <c r="AD1039" i="158"/>
  <c r="AE281" i="158"/>
  <c r="AC281" i="158"/>
  <c r="AD1457" i="158"/>
  <c r="AE1457" i="158"/>
  <c r="AA1007" i="158"/>
  <c r="AI295" i="158"/>
  <c r="AC270" i="158"/>
  <c r="AH202" i="158"/>
  <c r="AB640" i="158"/>
  <c r="AI1039" i="158"/>
  <c r="Y1039" i="158"/>
  <c r="AE1473" i="158"/>
  <c r="AG281" i="158"/>
  <c r="AG1457" i="158"/>
  <c r="AA1457" i="158"/>
  <c r="AG1481" i="158"/>
  <c r="AD1481" i="158"/>
  <c r="Z1047" i="158"/>
  <c r="AB635" i="158"/>
  <c r="Z635" i="158"/>
  <c r="AH158" i="158"/>
  <c r="AC171" i="158"/>
  <c r="Z166" i="158"/>
  <c r="AA166" i="158"/>
  <c r="AG190" i="158"/>
  <c r="AF190" i="158"/>
  <c r="AE267" i="158"/>
  <c r="AA1463" i="158"/>
  <c r="AD1463" i="158"/>
  <c r="Z1021" i="158"/>
  <c r="AI1021" i="158"/>
  <c r="AE1495" i="158"/>
  <c r="AI184" i="158"/>
  <c r="Z1052" i="158"/>
  <c r="AH1052" i="158"/>
  <c r="AG182" i="158"/>
  <c r="X182" i="158"/>
  <c r="AB652" i="158"/>
  <c r="AI1479" i="158"/>
  <c r="AG1479" i="158"/>
  <c r="AF622" i="158"/>
  <c r="AG1007" i="158"/>
  <c r="X623" i="158"/>
  <c r="AD623" i="158"/>
  <c r="Z170" i="158"/>
  <c r="AH1459" i="158"/>
  <c r="AA1491" i="158"/>
  <c r="Y1491" i="158"/>
  <c r="AF1490" i="158"/>
  <c r="AH1490" i="158"/>
  <c r="AA295" i="158"/>
  <c r="AH172" i="158"/>
  <c r="AG172" i="158"/>
  <c r="AI169" i="158"/>
  <c r="X278" i="158"/>
  <c r="AH300" i="158"/>
  <c r="AF269" i="158"/>
  <c r="AB269" i="158"/>
  <c r="Z270" i="158"/>
  <c r="AE270" i="158"/>
  <c r="AF291" i="158"/>
  <c r="AI277" i="158"/>
  <c r="X171" i="158"/>
  <c r="AD190" i="158"/>
  <c r="AA190" i="158"/>
  <c r="AG622" i="158"/>
  <c r="AA622" i="158"/>
  <c r="AC170" i="158"/>
  <c r="AG170" i="158"/>
  <c r="AD202" i="158"/>
  <c r="AG640" i="158"/>
  <c r="Y648" i="158"/>
  <c r="AA648" i="158"/>
  <c r="AG648" i="158"/>
  <c r="AA277" i="158"/>
  <c r="AG277" i="158"/>
  <c r="X1039" i="158"/>
  <c r="AB1457" i="158"/>
  <c r="Z1481" i="158"/>
  <c r="AE635" i="158"/>
  <c r="AB166" i="158"/>
  <c r="AB1463" i="158"/>
  <c r="AC1021" i="158"/>
  <c r="AA1495" i="158"/>
  <c r="AC1052" i="158"/>
  <c r="AI182" i="158"/>
  <c r="AB1479" i="158"/>
  <c r="AB623" i="158"/>
  <c r="AC1491" i="158"/>
  <c r="AI172" i="158"/>
  <c r="AC269" i="158"/>
  <c r="AA270" i="158"/>
  <c r="X270" i="158"/>
  <c r="AG291" i="158"/>
  <c r="AB179" i="158"/>
  <c r="AA199" i="158"/>
  <c r="AF258" i="158"/>
  <c r="AE637" i="158"/>
  <c r="AD199" i="158"/>
  <c r="AF631" i="158"/>
  <c r="AB196" i="158"/>
  <c r="AD168" i="158"/>
  <c r="AE176" i="158"/>
  <c r="AA1035" i="158"/>
  <c r="AF262" i="158"/>
  <c r="AI204" i="158"/>
  <c r="AE1472" i="158"/>
  <c r="AC1046" i="158"/>
  <c r="AD176" i="158"/>
  <c r="X1488" i="158"/>
  <c r="X204" i="158"/>
  <c r="Y272" i="158"/>
  <c r="AD285" i="158"/>
  <c r="Z293" i="158"/>
  <c r="AF1462" i="158"/>
  <c r="X618" i="158"/>
  <c r="AF1046" i="158"/>
  <c r="Z1013" i="158"/>
  <c r="AD1017" i="158"/>
  <c r="AC1484" i="158"/>
  <c r="AF628" i="158"/>
  <c r="AI272" i="158"/>
  <c r="Z197" i="158"/>
  <c r="AA293" i="158"/>
  <c r="AH1462" i="158"/>
  <c r="AB1013" i="158"/>
  <c r="AH1486" i="158"/>
  <c r="AA178" i="158"/>
  <c r="AG1484" i="158"/>
  <c r="AA272" i="158"/>
  <c r="AH293" i="158"/>
  <c r="AB1462" i="158"/>
  <c r="X1496" i="158"/>
  <c r="AA1013" i="158"/>
  <c r="AC1500" i="158"/>
  <c r="AE178" i="158"/>
  <c r="X287" i="158"/>
  <c r="AG1493" i="158"/>
  <c r="AI165" i="158"/>
  <c r="Y631" i="158"/>
  <c r="AA168" i="158"/>
  <c r="AG637" i="158"/>
  <c r="AB637" i="158"/>
  <c r="X290" i="158"/>
  <c r="AD1462" i="158"/>
  <c r="AE299" i="158"/>
  <c r="AI1013" i="158"/>
  <c r="Z287" i="158"/>
  <c r="AA632" i="158"/>
  <c r="AD262" i="158"/>
  <c r="Y165" i="158"/>
  <c r="Y1496" i="158"/>
  <c r="AI1496" i="158"/>
  <c r="Y1488" i="158"/>
  <c r="AH628" i="158"/>
  <c r="AH613" i="158"/>
  <c r="AF179" i="158"/>
  <c r="X258" i="158"/>
  <c r="AG285" i="158"/>
  <c r="AD637" i="158"/>
  <c r="X637" i="158"/>
  <c r="AH199" i="158"/>
  <c r="AI631" i="158"/>
  <c r="Z631" i="158"/>
  <c r="AE196" i="158"/>
  <c r="AF168" i="158"/>
  <c r="AA197" i="158"/>
  <c r="AD197" i="158"/>
  <c r="AB293" i="158"/>
  <c r="Y290" i="158"/>
  <c r="AI290" i="158"/>
  <c r="X1462" i="158"/>
  <c r="AB299" i="158"/>
  <c r="AA299" i="158"/>
  <c r="Z1496" i="158"/>
  <c r="AG1496" i="158"/>
  <c r="Z618" i="158"/>
  <c r="AG618" i="158"/>
  <c r="AA1046" i="158"/>
  <c r="AC1013" i="158"/>
  <c r="AE1013" i="158"/>
  <c r="AH1500" i="158"/>
  <c r="AG1017" i="158"/>
  <c r="Z176" i="158"/>
  <c r="AF1486" i="158"/>
  <c r="AI1486" i="158"/>
  <c r="AH1035" i="158"/>
  <c r="Y1035" i="158"/>
  <c r="AF1472" i="158"/>
  <c r="AH1472" i="158"/>
  <c r="AA1488" i="158"/>
  <c r="Z1488" i="158"/>
  <c r="AH178" i="158"/>
  <c r="AH287" i="158"/>
  <c r="AB287" i="158"/>
  <c r="Y1484" i="158"/>
  <c r="X1484" i="158"/>
  <c r="AI632" i="158"/>
  <c r="AG262" i="158"/>
  <c r="AE628" i="158"/>
  <c r="AD204" i="158"/>
  <c r="X164" i="158"/>
  <c r="AH272" i="158"/>
  <c r="AB272" i="158"/>
  <c r="X1468" i="158"/>
  <c r="X179" i="158"/>
  <c r="Y179" i="158"/>
  <c r="AE165" i="158"/>
  <c r="AC291" i="158"/>
  <c r="Z258" i="158"/>
  <c r="Y285" i="158"/>
  <c r="AB178" i="158"/>
  <c r="AI199" i="158"/>
  <c r="X631" i="158"/>
  <c r="AH631" i="158"/>
  <c r="AF196" i="158"/>
  <c r="AA196" i="158"/>
  <c r="AH168" i="158"/>
  <c r="AB197" i="158"/>
  <c r="AF197" i="158"/>
  <c r="AG293" i="158"/>
  <c r="Y293" i="158"/>
  <c r="Z290" i="158"/>
  <c r="Y1462" i="158"/>
  <c r="AC299" i="158"/>
  <c r="Z299" i="158"/>
  <c r="AA1496" i="158"/>
  <c r="AE1496" i="158"/>
  <c r="AH618" i="158"/>
  <c r="AA618" i="158"/>
  <c r="AE1046" i="158"/>
  <c r="AD1013" i="158"/>
  <c r="Y1500" i="158"/>
  <c r="Z1500" i="158"/>
  <c r="Z1017" i="158"/>
  <c r="AI176" i="158"/>
  <c r="X1486" i="158"/>
  <c r="AB1486" i="158"/>
  <c r="Z1035" i="158"/>
  <c r="AG1035" i="158"/>
  <c r="AG1472" i="158"/>
  <c r="Z1472" i="158"/>
  <c r="AC1488" i="158"/>
  <c r="AI1488" i="158"/>
  <c r="AI178" i="158"/>
  <c r="AC287" i="158"/>
  <c r="AF287" i="158"/>
  <c r="Z1484" i="158"/>
  <c r="AF1484" i="158"/>
  <c r="X632" i="158"/>
  <c r="Y262" i="158"/>
  <c r="AB628" i="158"/>
  <c r="Z628" i="158"/>
  <c r="AE204" i="158"/>
  <c r="AF164" i="158"/>
  <c r="AE272" i="158"/>
  <c r="AC272" i="158"/>
  <c r="AF1468" i="158"/>
  <c r="AC179" i="158"/>
  <c r="AH179" i="158"/>
  <c r="Z165" i="158"/>
  <c r="X165" i="158"/>
  <c r="AB258" i="158"/>
  <c r="X285" i="158"/>
  <c r="AD196" i="158"/>
  <c r="AI168" i="158"/>
  <c r="AI197" i="158"/>
  <c r="AD1500" i="158"/>
  <c r="AF1017" i="158"/>
  <c r="AD178" i="158"/>
  <c r="AB168" i="158"/>
  <c r="Y197" i="158"/>
  <c r="Z1462" i="158"/>
  <c r="AD299" i="158"/>
  <c r="AH299" i="158"/>
  <c r="AC1496" i="158"/>
  <c r="AB1496" i="158"/>
  <c r="AC618" i="158"/>
  <c r="AI618" i="158"/>
  <c r="AI1046" i="158"/>
  <c r="AG1046" i="158"/>
  <c r="AG1013" i="158"/>
  <c r="AB1500" i="158"/>
  <c r="AA1500" i="158"/>
  <c r="AH1017" i="158"/>
  <c r="AC1017" i="158"/>
  <c r="AA176" i="158"/>
  <c r="Z1486" i="158"/>
  <c r="AC1486" i="158"/>
  <c r="AB1035" i="158"/>
  <c r="AD1472" i="158"/>
  <c r="AI1472" i="158"/>
  <c r="AD1488" i="158"/>
  <c r="AB1488" i="158"/>
  <c r="AF178" i="158"/>
  <c r="AE287" i="158"/>
  <c r="AD287" i="158"/>
  <c r="AA1484" i="158"/>
  <c r="Z632" i="158"/>
  <c r="AH262" i="158"/>
  <c r="AA628" i="158"/>
  <c r="Y628" i="158"/>
  <c r="Y204" i="158"/>
  <c r="AA204" i="158"/>
  <c r="AB164" i="158"/>
  <c r="Y164" i="158"/>
  <c r="AF272" i="158"/>
  <c r="AD272" i="158"/>
  <c r="AD179" i="158"/>
  <c r="AA179" i="158"/>
  <c r="AA165" i="158"/>
  <c r="AF165" i="158"/>
  <c r="AB631" i="158"/>
  <c r="AE168" i="158"/>
  <c r="AG176" i="158"/>
  <c r="Y1486" i="158"/>
  <c r="AC1035" i="158"/>
  <c r="X1472" i="158"/>
  <c r="AE1484" i="158"/>
  <c r="AC290" i="158"/>
  <c r="X199" i="158"/>
  <c r="AE631" i="158"/>
  <c r="AI196" i="158"/>
  <c r="Z196" i="158"/>
  <c r="AC168" i="158"/>
  <c r="V1555" i="158"/>
  <c r="AE197" i="158"/>
  <c r="AG197" i="158"/>
  <c r="AD293" i="158"/>
  <c r="X293" i="158"/>
  <c r="AD290" i="158"/>
  <c r="AA1462" i="158"/>
  <c r="AF299" i="158"/>
  <c r="AF1496" i="158"/>
  <c r="AF618" i="158"/>
  <c r="AE618" i="158"/>
  <c r="X1046" i="158"/>
  <c r="Z1046" i="158"/>
  <c r="AF1013" i="158"/>
  <c r="AE1500" i="158"/>
  <c r="X1500" i="158"/>
  <c r="X1017" i="158"/>
  <c r="AE1017" i="158"/>
  <c r="X176" i="158"/>
  <c r="AF176" i="158"/>
  <c r="AA1486" i="158"/>
  <c r="AD1486" i="158"/>
  <c r="AD1035" i="158"/>
  <c r="Y1472" i="158"/>
  <c r="AB1472" i="158"/>
  <c r="AF1488" i="158"/>
  <c r="X178" i="158"/>
  <c r="AG287" i="158"/>
  <c r="AD1484" i="158"/>
  <c r="AF632" i="158"/>
  <c r="AE632" i="158"/>
  <c r="AB262" i="158"/>
  <c r="AI628" i="158"/>
  <c r="AG628" i="158"/>
  <c r="AB204" i="158"/>
  <c r="AC204" i="158"/>
  <c r="AD164" i="158"/>
  <c r="AG164" i="158"/>
  <c r="X272" i="158"/>
  <c r="AE179" i="158"/>
  <c r="AI179" i="158"/>
  <c r="AC165" i="158"/>
  <c r="AB165" i="158"/>
  <c r="AD258" i="158"/>
  <c r="AI285" i="158"/>
  <c r="AD631" i="158"/>
  <c r="AH1488" i="158"/>
  <c r="AI1484" i="158"/>
  <c r="AF199" i="158"/>
  <c r="AC631" i="158"/>
  <c r="AG196" i="158"/>
  <c r="AC196" i="158"/>
  <c r="AC197" i="158"/>
  <c r="Y199" i="158"/>
  <c r="AG199" i="158"/>
  <c r="AG631" i="158"/>
  <c r="X196" i="158"/>
  <c r="AH196" i="158"/>
  <c r="X168" i="158"/>
  <c r="Y168" i="158"/>
  <c r="X197" i="158"/>
  <c r="AE293" i="158"/>
  <c r="AF293" i="158"/>
  <c r="AE290" i="158"/>
  <c r="AI1462" i="158"/>
  <c r="AC1462" i="158"/>
  <c r="AG299" i="158"/>
  <c r="AH1496" i="158"/>
  <c r="AB618" i="158"/>
  <c r="Y1046" i="158"/>
  <c r="AH1046" i="158"/>
  <c r="X1013" i="158"/>
  <c r="AG1500" i="158"/>
  <c r="AF1500" i="158"/>
  <c r="Y1017" i="158"/>
  <c r="AA1017" i="158"/>
  <c r="AB176" i="158"/>
  <c r="Y176" i="158"/>
  <c r="AE1486" i="158"/>
  <c r="AE1035" i="158"/>
  <c r="AA1472" i="158"/>
  <c r="AG1488" i="158"/>
  <c r="Y178" i="158"/>
  <c r="AG178" i="158"/>
  <c r="Y287" i="158"/>
  <c r="AH1484" i="158"/>
  <c r="AB632" i="158"/>
  <c r="AC632" i="158"/>
  <c r="Z262" i="158"/>
  <c r="AC262" i="158"/>
  <c r="X628" i="158"/>
  <c r="AC628" i="158"/>
  <c r="AF204" i="158"/>
  <c r="Z204" i="158"/>
  <c r="AH164" i="158"/>
  <c r="AC164" i="158"/>
  <c r="AG272" i="158"/>
  <c r="AG179" i="158"/>
  <c r="AG165" i="158"/>
  <c r="AD165" i="158"/>
  <c r="AE258" i="158"/>
  <c r="Z285" i="158"/>
  <c r="AC199" i="158"/>
  <c r="AE199" i="158"/>
  <c r="AH290" i="158"/>
  <c r="AA290" i="158"/>
  <c r="Y618" i="158"/>
  <c r="Z199" i="158"/>
  <c r="Z168" i="158"/>
  <c r="AB290" i="158"/>
  <c r="AE1462" i="158"/>
  <c r="AB1046" i="158"/>
  <c r="Y1013" i="158"/>
  <c r="AB1017" i="158"/>
  <c r="AC176" i="158"/>
  <c r="Z178" i="158"/>
  <c r="AH632" i="158"/>
  <c r="AA262" i="158"/>
  <c r="AG204" i="158"/>
  <c r="AI164" i="158"/>
  <c r="X291" i="158"/>
  <c r="AH629" i="158"/>
  <c r="V737" i="158"/>
  <c r="X1478" i="158"/>
  <c r="V1304" i="158"/>
  <c r="V716" i="158"/>
  <c r="V713" i="158"/>
  <c r="V722" i="158"/>
  <c r="V730" i="158"/>
  <c r="Y258" i="158"/>
  <c r="AI258" i="158"/>
  <c r="AE285" i="158"/>
  <c r="V719" i="158"/>
  <c r="AA641" i="158"/>
  <c r="AH617" i="158"/>
  <c r="AF619" i="158"/>
  <c r="AE1015" i="158"/>
  <c r="AE641" i="158"/>
  <c r="X617" i="158"/>
  <c r="AE629" i="158"/>
  <c r="AE651" i="158"/>
  <c r="AA258" i="158"/>
  <c r="AB285" i="158"/>
  <c r="AH285" i="158"/>
  <c r="V60" i="158"/>
  <c r="V1236" i="158"/>
  <c r="V15" i="158"/>
  <c r="V760" i="158"/>
  <c r="V1790" i="158"/>
  <c r="V386" i="158"/>
  <c r="V670" i="158"/>
  <c r="V1768" i="158"/>
  <c r="V940" i="158"/>
  <c r="V949" i="158"/>
  <c r="V1423" i="158"/>
  <c r="V978" i="158"/>
  <c r="V1250" i="158"/>
  <c r="V1309" i="158"/>
  <c r="V1313" i="158"/>
  <c r="V783" i="158"/>
  <c r="V1792" i="158"/>
  <c r="V27" i="158"/>
  <c r="V663" i="158"/>
  <c r="V1794" i="158"/>
  <c r="V549" i="158"/>
  <c r="V75" i="158"/>
  <c r="V391" i="158"/>
  <c r="V1593" i="158"/>
  <c r="V658" i="158"/>
  <c r="AB226" i="158"/>
  <c r="V1328" i="158"/>
  <c r="V1238" i="158"/>
  <c r="V1240" i="158"/>
  <c r="V1371" i="158"/>
  <c r="V1560" i="158"/>
  <c r="V1233" i="158"/>
  <c r="V454" i="158"/>
  <c r="V85" i="158"/>
  <c r="V32" i="158"/>
  <c r="V1385" i="158"/>
  <c r="V1439" i="158"/>
  <c r="V1582" i="158"/>
  <c r="V1348" i="158"/>
  <c r="V1352" i="158"/>
  <c r="V1702" i="158"/>
  <c r="V398" i="158"/>
  <c r="V963" i="158"/>
  <c r="V30" i="158"/>
  <c r="V1440" i="158"/>
  <c r="V1374" i="158"/>
  <c r="V1319" i="158"/>
  <c r="V966" i="158"/>
  <c r="V1574" i="158"/>
  <c r="V792" i="158"/>
  <c r="V1286" i="158"/>
  <c r="V1239" i="158"/>
  <c r="V1666" i="158"/>
  <c r="V1453" i="158"/>
  <c r="V413" i="158"/>
  <c r="V1116" i="158"/>
  <c r="V51" i="158"/>
  <c r="V439" i="158"/>
  <c r="V1303" i="158"/>
  <c r="V425" i="158"/>
  <c r="V945" i="158"/>
  <c r="V679" i="158"/>
  <c r="V1334" i="158"/>
  <c r="V451" i="158"/>
  <c r="V1107" i="158"/>
  <c r="V1433" i="158"/>
  <c r="V367" i="158"/>
  <c r="V864" i="158"/>
  <c r="V437" i="158"/>
  <c r="V531" i="158"/>
  <c r="V947" i="158"/>
  <c r="V1119" i="158"/>
  <c r="V1395" i="158"/>
  <c r="V1421" i="158"/>
  <c r="V1588" i="158"/>
  <c r="V1774" i="158"/>
  <c r="V415" i="158"/>
  <c r="V662" i="158"/>
  <c r="V901" i="158"/>
  <c r="V902" i="158"/>
  <c r="V882" i="158"/>
  <c r="V1786" i="158"/>
  <c r="V690" i="158"/>
  <c r="V1791" i="158"/>
  <c r="V1263" i="158"/>
  <c r="V1213" i="158"/>
  <c r="V1224" i="158"/>
  <c r="V1268" i="158"/>
  <c r="V1447" i="158"/>
  <c r="V1603" i="158"/>
  <c r="V1135" i="158"/>
  <c r="V1114" i="158"/>
  <c r="V1154" i="158"/>
  <c r="V1259" i="158"/>
  <c r="V1131" i="158"/>
  <c r="V698" i="158"/>
  <c r="V933" i="158"/>
  <c r="V1343" i="158"/>
  <c r="V1767" i="158"/>
  <c r="V88" i="158"/>
  <c r="V782" i="158"/>
  <c r="V1682" i="158"/>
  <c r="V1677" i="158"/>
  <c r="V58" i="158"/>
  <c r="V375" i="158"/>
  <c r="V427" i="158"/>
  <c r="V84" i="158"/>
  <c r="V891" i="158"/>
  <c r="V1002" i="158"/>
  <c r="V1266" i="158"/>
  <c r="V879" i="158"/>
  <c r="V20" i="158"/>
  <c r="V1571" i="158"/>
  <c r="V79" i="158"/>
  <c r="V1315" i="158"/>
  <c r="V869" i="158"/>
  <c r="V1578" i="158"/>
  <c r="V47" i="158"/>
  <c r="V875" i="158"/>
  <c r="V76" i="158"/>
  <c r="V417" i="158"/>
  <c r="V889" i="158"/>
  <c r="V1420" i="158"/>
  <c r="V1137" i="158"/>
  <c r="V550" i="158"/>
  <c r="V704" i="158"/>
  <c r="V762" i="158"/>
  <c r="V988" i="158"/>
  <c r="V951" i="158"/>
  <c r="V1127" i="158"/>
  <c r="V797" i="158"/>
  <c r="V1414" i="158"/>
  <c r="V387" i="158"/>
  <c r="V412" i="158"/>
  <c r="V965" i="158"/>
  <c r="V1661" i="158"/>
  <c r="V671" i="158"/>
  <c r="V1316" i="158"/>
  <c r="V1136" i="158"/>
  <c r="V11" i="158"/>
  <c r="V1769" i="158"/>
  <c r="V1329" i="158"/>
  <c r="V80" i="158"/>
  <c r="V1416" i="158"/>
  <c r="V1678" i="158"/>
  <c r="V1144" i="158"/>
  <c r="V1419" i="158"/>
  <c r="V893" i="158"/>
  <c r="V973" i="158"/>
  <c r="V1141" i="158"/>
  <c r="V764" i="158"/>
  <c r="V424" i="158"/>
  <c r="V1449" i="158"/>
  <c r="V943" i="158"/>
  <c r="V1581" i="158"/>
  <c r="V1128" i="158"/>
  <c r="V50" i="158"/>
  <c r="V13" i="158"/>
  <c r="V1230" i="158"/>
  <c r="V36" i="158"/>
  <c r="V1257" i="158"/>
  <c r="V372" i="158"/>
  <c r="V758" i="158"/>
  <c r="V435" i="158"/>
  <c r="V1444" i="158"/>
  <c r="V1778" i="158"/>
  <c r="V680" i="158"/>
  <c r="V1111" i="158"/>
  <c r="V68" i="158"/>
  <c r="V1568" i="158"/>
  <c r="V433" i="158"/>
  <c r="V871" i="158"/>
  <c r="V1287" i="158"/>
  <c r="V765" i="158"/>
  <c r="V723" i="158"/>
  <c r="V731" i="158"/>
  <c r="V939" i="158"/>
  <c r="V72" i="158"/>
  <c r="V1665" i="158"/>
  <c r="V866" i="158"/>
  <c r="V1391" i="158"/>
  <c r="V1448" i="158"/>
  <c r="V908" i="158"/>
  <c r="V1699" i="158"/>
  <c r="V892" i="158"/>
  <c r="V789" i="158"/>
  <c r="V699" i="158"/>
  <c r="V1688" i="158"/>
  <c r="V888" i="158"/>
  <c r="V895" i="158"/>
  <c r="V446" i="158"/>
  <c r="V1289" i="158"/>
  <c r="V957" i="158"/>
  <c r="V678" i="158"/>
  <c r="V37" i="158"/>
  <c r="V877" i="158"/>
  <c r="V16" i="158"/>
  <c r="V57" i="158"/>
  <c r="V898" i="158"/>
  <c r="V74" i="158"/>
  <c r="V370" i="158"/>
  <c r="V1410" i="158"/>
  <c r="V896" i="158"/>
  <c r="V364" i="158"/>
  <c r="V1408" i="158"/>
  <c r="V803" i="158"/>
  <c r="V363" i="158"/>
  <c r="V948" i="158"/>
  <c r="V1147" i="158"/>
  <c r="V1557" i="158"/>
  <c r="V8" i="158"/>
  <c r="V934" i="158"/>
  <c r="Z629" i="158"/>
  <c r="V440" i="158"/>
  <c r="V1426" i="158"/>
  <c r="AI651" i="158"/>
  <c r="V19" i="158"/>
  <c r="V1417" i="158"/>
  <c r="V423" i="158"/>
  <c r="V493" i="158"/>
  <c r="V995" i="158"/>
  <c r="V89" i="158"/>
  <c r="V45" i="158"/>
  <c r="V501" i="158"/>
  <c r="V1397" i="158"/>
  <c r="V1803" i="158"/>
  <c r="Y161" i="158"/>
  <c r="V1796" i="158"/>
  <c r="V666" i="158"/>
  <c r="V1237" i="158"/>
  <c r="V1664" i="158"/>
  <c r="V1341" i="158"/>
  <c r="V41" i="158"/>
  <c r="V1378" i="158"/>
  <c r="V1133" i="158"/>
  <c r="V1434" i="158"/>
  <c r="V1207" i="158"/>
  <c r="V26" i="158"/>
  <c r="V985" i="158"/>
  <c r="V1789" i="158"/>
  <c r="V1404" i="158"/>
  <c r="V378" i="158"/>
  <c r="V1701" i="158"/>
  <c r="Y265" i="158"/>
  <c r="V1152" i="158"/>
  <c r="V516" i="158"/>
  <c r="V1394" i="158"/>
  <c r="V96" i="158"/>
  <c r="V667" i="158"/>
  <c r="V534" i="158"/>
  <c r="V878" i="158"/>
  <c r="V1602" i="158"/>
  <c r="V1308" i="158"/>
  <c r="V381" i="158"/>
  <c r="V761" i="158"/>
  <c r="V383" i="158"/>
  <c r="V748" i="158"/>
  <c r="V754" i="158"/>
  <c r="V1681" i="158"/>
  <c r="V1684" i="158"/>
  <c r="V538" i="158"/>
  <c r="V1595" i="158"/>
  <c r="V87" i="158"/>
  <c r="V1227" i="158"/>
  <c r="V1225" i="158"/>
  <c r="V1766" i="158"/>
  <c r="V1247" i="158"/>
  <c r="V870" i="158"/>
  <c r="V859" i="158"/>
  <c r="V1113" i="158"/>
  <c r="V1389" i="158"/>
  <c r="V913" i="158"/>
  <c r="V1413" i="158"/>
  <c r="V673" i="158"/>
  <c r="V1134" i="158"/>
  <c r="V917" i="158"/>
  <c r="V983" i="158"/>
  <c r="V786" i="158"/>
  <c r="V98" i="158"/>
  <c r="V469" i="158"/>
  <c r="V772" i="158"/>
  <c r="V1450" i="158"/>
  <c r="V540" i="158"/>
  <c r="V49" i="158"/>
  <c r="V867" i="158"/>
  <c r="V384" i="158"/>
  <c r="V71" i="158"/>
  <c r="V1370" i="158"/>
  <c r="V533" i="158"/>
  <c r="V1452" i="158"/>
  <c r="V401" i="158"/>
  <c r="V529" i="158"/>
  <c r="V64" i="158"/>
  <c r="V1333" i="158"/>
  <c r="V1387" i="158"/>
  <c r="V1454" i="158"/>
  <c r="AI630" i="158"/>
  <c r="V802" i="158"/>
  <c r="AA629" i="158"/>
  <c r="V1241" i="158"/>
  <c r="V1424" i="158"/>
  <c r="V785" i="158"/>
  <c r="AF651" i="158"/>
  <c r="V1273" i="158"/>
  <c r="V697" i="158"/>
  <c r="V1349" i="158"/>
  <c r="V1282" i="158"/>
  <c r="V1310" i="158"/>
  <c r="V31" i="158"/>
  <c r="V899" i="158"/>
  <c r="V787" i="158"/>
  <c r="V775" i="158"/>
  <c r="AC161" i="158"/>
  <c r="V1229" i="158"/>
  <c r="AF159" i="158"/>
  <c r="V684" i="158"/>
  <c r="V920" i="158"/>
  <c r="V865" i="158"/>
  <c r="V1674" i="158"/>
  <c r="V683" i="158"/>
  <c r="V894" i="158"/>
  <c r="V779" i="158"/>
  <c r="V1583" i="158"/>
  <c r="V1398" i="158"/>
  <c r="V421" i="158"/>
  <c r="V1223" i="158"/>
  <c r="V1359" i="158"/>
  <c r="V1572" i="158"/>
  <c r="AD296" i="158"/>
  <c r="V1780" i="158"/>
  <c r="V1143" i="158"/>
  <c r="V969" i="158"/>
  <c r="V1676" i="158"/>
  <c r="V784" i="158"/>
  <c r="V1692" i="158"/>
  <c r="V44" i="158"/>
  <c r="V385" i="158"/>
  <c r="V1415" i="158"/>
  <c r="V1411" i="158"/>
  <c r="V1215" i="158"/>
  <c r="V868" i="158"/>
  <c r="V1570" i="158"/>
  <c r="V740" i="158"/>
  <c r="V887" i="158"/>
  <c r="V715" i="158"/>
  <c r="V525" i="158"/>
  <c r="V1353" i="158"/>
  <c r="V944" i="158"/>
  <c r="V872" i="158"/>
  <c r="V1599" i="158"/>
  <c r="V1130" i="158"/>
  <c r="V369" i="158"/>
  <c r="V1217" i="158"/>
  <c r="V1314" i="158"/>
  <c r="V1793" i="158"/>
  <c r="V1140" i="158"/>
  <c r="V452" i="158"/>
  <c r="V885" i="158"/>
  <c r="V93" i="158"/>
  <c r="V1242" i="158"/>
  <c r="V523" i="158"/>
  <c r="V1383" i="158"/>
  <c r="V672" i="158"/>
  <c r="V1358" i="158"/>
  <c r="V1311" i="158"/>
  <c r="V1567" i="158"/>
  <c r="V800" i="158"/>
  <c r="V1770" i="158"/>
  <c r="V919" i="158"/>
  <c r="V524" i="158"/>
  <c r="V1797" i="158"/>
  <c r="V1675" i="158"/>
  <c r="V12" i="158"/>
  <c r="V692" i="158"/>
  <c r="V1376" i="158"/>
  <c r="V65" i="158"/>
  <c r="V1110" i="158"/>
  <c r="V1338" i="158"/>
  <c r="V767" i="158"/>
  <c r="V97" i="158"/>
  <c r="V1145" i="158"/>
  <c r="V1442" i="158"/>
  <c r="V553" i="158"/>
  <c r="V1399" i="158"/>
  <c r="V703" i="158"/>
  <c r="V1246" i="158"/>
  <c r="V1579" i="158"/>
  <c r="V1211" i="158"/>
  <c r="AG619" i="158"/>
  <c r="V1368" i="158"/>
  <c r="V952" i="158"/>
  <c r="V665" i="158"/>
  <c r="V1446" i="158"/>
  <c r="V91" i="158"/>
  <c r="V1298" i="158"/>
  <c r="V1326" i="158"/>
  <c r="V430" i="158"/>
  <c r="V390" i="158"/>
  <c r="V1600" i="158"/>
  <c r="V689" i="158"/>
  <c r="V361" i="158"/>
  <c r="V95" i="158"/>
  <c r="V90" i="158"/>
  <c r="V377" i="158"/>
  <c r="V1658" i="158"/>
  <c r="V1258" i="158"/>
  <c r="V1683" i="158"/>
  <c r="V1278" i="158"/>
  <c r="V1400" i="158"/>
  <c r="V1703" i="158"/>
  <c r="V1112" i="158"/>
  <c r="V1429" i="158"/>
  <c r="V685" i="158"/>
  <c r="V857" i="158"/>
  <c r="V512" i="158"/>
  <c r="V657" i="158"/>
  <c r="V1785" i="158"/>
  <c r="V1245" i="158"/>
  <c r="V862" i="158"/>
  <c r="V1270" i="158"/>
  <c r="V428" i="158"/>
  <c r="V1345" i="158"/>
  <c r="V1777" i="158"/>
  <c r="V1801" i="158"/>
  <c r="V1219" i="158"/>
  <c r="V1451" i="158"/>
  <c r="V1300" i="158"/>
  <c r="V1669" i="158"/>
  <c r="V900" i="158"/>
  <c r="V709" i="158"/>
  <c r="V1264" i="158"/>
  <c r="V743" i="158"/>
  <c r="V712" i="158"/>
  <c r="V515" i="158"/>
  <c r="V368" i="158"/>
  <c r="V1591" i="158"/>
  <c r="V1779" i="158"/>
  <c r="V1302" i="158"/>
  <c r="V1149" i="158"/>
  <c r="V668" i="158"/>
  <c r="V930" i="158"/>
  <c r="V66" i="158"/>
  <c r="V986" i="158"/>
  <c r="V1318" i="158"/>
  <c r="V675" i="158"/>
  <c r="V974" i="158"/>
  <c r="V1402" i="158"/>
  <c r="V1657" i="158"/>
  <c r="V1363" i="158"/>
  <c r="V1346" i="158"/>
  <c r="V1757" i="158"/>
  <c r="V1561" i="158"/>
  <c r="V1379" i="158"/>
  <c r="V799" i="158"/>
  <c r="V358" i="158"/>
  <c r="V1342" i="158"/>
  <c r="V1275" i="158"/>
  <c r="V1340" i="158"/>
  <c r="V1585" i="158"/>
  <c r="V1695" i="158"/>
  <c r="V526" i="158"/>
  <c r="V1671" i="158"/>
  <c r="V993" i="158"/>
  <c r="V1321" i="158"/>
  <c r="V796" i="158"/>
  <c r="V438" i="158"/>
  <c r="V7" i="158"/>
  <c r="V1700" i="158"/>
  <c r="V702" i="158"/>
  <c r="V1775" i="158"/>
  <c r="V1279" i="158"/>
  <c r="V1121" i="158"/>
  <c r="V434" i="158"/>
  <c r="AA619" i="158"/>
  <c r="V1673" i="158"/>
  <c r="Y649" i="158"/>
  <c r="V1253" i="158"/>
  <c r="V1403" i="158"/>
  <c r="V688" i="158"/>
  <c r="AB167" i="158"/>
  <c r="V1294" i="158"/>
  <c r="V1668" i="158"/>
  <c r="AH161" i="158"/>
  <c r="V1377" i="158"/>
  <c r="V1109" i="158"/>
  <c r="V1216" i="158"/>
  <c r="V1771" i="158"/>
  <c r="V1354" i="158"/>
  <c r="V1663" i="158"/>
  <c r="V22" i="158"/>
  <c r="V1146" i="158"/>
  <c r="V1432" i="158"/>
  <c r="V513" i="158"/>
  <c r="V396" i="158"/>
  <c r="V677" i="158"/>
  <c r="V1132" i="158"/>
  <c r="V1209" i="158"/>
  <c r="V1762" i="158"/>
  <c r="V910" i="158"/>
  <c r="V780" i="158"/>
  <c r="V1208" i="158"/>
  <c r="V547" i="158"/>
  <c r="V418" i="158"/>
  <c r="V1425" i="158"/>
  <c r="V1234" i="158"/>
  <c r="V1129" i="158"/>
  <c r="V67" i="158"/>
  <c r="V10" i="158"/>
  <c r="V714" i="158"/>
  <c r="R755" i="158"/>
  <c r="AG739" i="158" s="1"/>
  <c r="V706" i="158"/>
  <c r="V696" i="158"/>
  <c r="V510" i="158"/>
  <c r="V912" i="158"/>
  <c r="V373" i="158"/>
  <c r="V1291" i="158"/>
  <c r="V1267" i="158"/>
  <c r="V1590" i="158"/>
  <c r="V695" i="158"/>
  <c r="V374" i="158"/>
  <c r="V1307" i="158"/>
  <c r="V1596" i="158"/>
  <c r="V1761" i="158"/>
  <c r="V962" i="158"/>
  <c r="V18" i="158"/>
  <c r="V788" i="158"/>
  <c r="V1344" i="158"/>
  <c r="V422" i="158"/>
  <c r="V976" i="158"/>
  <c r="V1281" i="158"/>
  <c r="V1228" i="158"/>
  <c r="V1276" i="158"/>
  <c r="V1150" i="158"/>
  <c r="V781" i="158"/>
  <c r="V81" i="158"/>
  <c r="V984" i="158"/>
  <c r="V1428" i="158"/>
  <c r="V1153" i="158"/>
  <c r="V14" i="158"/>
  <c r="V29" i="158"/>
  <c r="V1601" i="158"/>
  <c r="V1412" i="158"/>
  <c r="V9" i="158"/>
  <c r="V700" i="158"/>
  <c r="V103" i="158"/>
  <c r="V971" i="158"/>
  <c r="V1125" i="158"/>
  <c r="V1347" i="158"/>
  <c r="V915" i="158"/>
  <c r="V1320" i="158"/>
  <c r="V419" i="158"/>
  <c r="V1339" i="158"/>
  <c r="V509" i="158"/>
  <c r="V426" i="158"/>
  <c r="V980" i="158"/>
  <c r="V395" i="158"/>
  <c r="V681" i="158"/>
  <c r="V989" i="158"/>
  <c r="AG641" i="158"/>
  <c r="V54" i="158"/>
  <c r="V1386" i="158"/>
  <c r="V1559" i="158"/>
  <c r="V1325" i="158"/>
  <c r="V1139" i="158"/>
  <c r="AD617" i="158"/>
  <c r="V926" i="158"/>
  <c r="V1226" i="158"/>
  <c r="V411" i="158"/>
  <c r="V1235" i="158"/>
  <c r="V914" i="158"/>
  <c r="V1362" i="158"/>
  <c r="V548" i="158"/>
  <c r="V1221" i="158"/>
  <c r="AC619" i="158"/>
  <c r="AA649" i="158"/>
  <c r="V376" i="158"/>
  <c r="V1685" i="158"/>
  <c r="V1575" i="158"/>
  <c r="V508" i="158"/>
  <c r="V1261" i="158"/>
  <c r="V101" i="158"/>
  <c r="V1687" i="158"/>
  <c r="V661" i="158"/>
  <c r="AG163" i="158"/>
  <c r="V1564" i="158"/>
  <c r="V992" i="158"/>
  <c r="V410" i="158"/>
  <c r="V46" i="158"/>
  <c r="V416" i="158"/>
  <c r="V991" i="158"/>
  <c r="V1375" i="158"/>
  <c r="V1443" i="158"/>
  <c r="V771" i="158"/>
  <c r="V1660" i="158"/>
  <c r="V104" i="158"/>
  <c r="V972" i="158"/>
  <c r="V1667" i="158"/>
  <c r="V1441" i="158"/>
  <c r="V532" i="158"/>
  <c r="V1382" i="158"/>
  <c r="V1686" i="158"/>
  <c r="V379" i="158"/>
  <c r="V1271" i="158"/>
  <c r="V1335" i="158"/>
  <c r="V1773" i="158"/>
  <c r="V776" i="158"/>
  <c r="V1351" i="158"/>
  <c r="V927" i="158"/>
  <c r="V447" i="158"/>
  <c r="V861" i="158"/>
  <c r="V83" i="158"/>
  <c r="V517" i="158"/>
  <c r="V694" i="158"/>
  <c r="V1210" i="158"/>
  <c r="V664" i="158"/>
  <c r="V392" i="158"/>
  <c r="V1558" i="158"/>
  <c r="V442" i="158"/>
  <c r="V449" i="158"/>
  <c r="V741" i="158"/>
  <c r="V707" i="158"/>
  <c r="V736" i="158"/>
  <c r="V1124" i="158"/>
  <c r="V542" i="158"/>
  <c r="V1000" i="158"/>
  <c r="V660" i="158"/>
  <c r="V795" i="158"/>
  <c r="V968" i="158"/>
  <c r="V768" i="158"/>
  <c r="V931" i="158"/>
  <c r="V1251" i="158"/>
  <c r="V28" i="158"/>
  <c r="V960" i="158"/>
  <c r="V1586" i="158"/>
  <c r="V1694" i="158"/>
  <c r="V1776" i="158"/>
  <c r="V873" i="158"/>
  <c r="V918" i="158"/>
  <c r="V936" i="158"/>
  <c r="V1120" i="158"/>
  <c r="V420" i="158"/>
  <c r="V935" i="158"/>
  <c r="V1367" i="158"/>
  <c r="V40" i="158"/>
  <c r="V987" i="158"/>
  <c r="V794" i="158"/>
  <c r="V1573" i="158"/>
  <c r="V766" i="158"/>
  <c r="V1697" i="158"/>
  <c r="V1783" i="158"/>
  <c r="V1317" i="158"/>
  <c r="V1148" i="158"/>
  <c r="V359" i="158"/>
  <c r="V676" i="158"/>
  <c r="V958" i="158"/>
  <c r="V1123" i="158"/>
  <c r="V1337" i="158"/>
  <c r="V409" i="158"/>
  <c r="V1004" i="158"/>
  <c r="V1324" i="158"/>
  <c r="V1782" i="158"/>
  <c r="V1784" i="158"/>
  <c r="V445" i="158"/>
  <c r="V545" i="158"/>
  <c r="V1698" i="158"/>
  <c r="V35" i="158"/>
  <c r="V1243" i="158"/>
  <c r="AC1023" i="158"/>
  <c r="V1360" i="158"/>
  <c r="V494" i="158"/>
  <c r="V42" i="158"/>
  <c r="V73" i="158"/>
  <c r="V402" i="158"/>
  <c r="V450" i="158"/>
  <c r="V907" i="158"/>
  <c r="V394" i="158"/>
  <c r="V954" i="158"/>
  <c r="AI1461" i="158"/>
  <c r="AC649" i="158"/>
  <c r="V389" i="158"/>
  <c r="V1662" i="158"/>
  <c r="V414" i="158"/>
  <c r="V507" i="158"/>
  <c r="V790" i="158"/>
  <c r="V1584" i="158"/>
  <c r="V1327" i="158"/>
  <c r="V24" i="158"/>
  <c r="V537" i="158"/>
  <c r="V1598" i="158"/>
  <c r="V777" i="158"/>
  <c r="Z163" i="158"/>
  <c r="V967" i="158"/>
  <c r="V1369" i="158"/>
  <c r="V686" i="158"/>
  <c r="V793" i="158"/>
  <c r="V1003" i="158"/>
  <c r="V659" i="158"/>
  <c r="V1565" i="158"/>
  <c r="V1384" i="158"/>
  <c r="V1670" i="158"/>
  <c r="V804" i="158"/>
  <c r="V1330" i="158"/>
  <c r="V514" i="158"/>
  <c r="V38" i="158"/>
  <c r="V798" i="158"/>
  <c r="V1795" i="158"/>
  <c r="V1115" i="158"/>
  <c r="V1691" i="158"/>
  <c r="V1430" i="158"/>
  <c r="V860" i="158"/>
  <c r="V489" i="158"/>
  <c r="V880" i="158"/>
  <c r="V1422" i="158"/>
  <c r="V186" i="158"/>
  <c r="V157" i="158"/>
  <c r="X157" i="158" s="1"/>
  <c r="V1759" i="158"/>
  <c r="V911" i="158"/>
  <c r="V718" i="158"/>
  <c r="V727" i="158"/>
  <c r="V356" i="158"/>
  <c r="V746" i="158"/>
  <c r="V711" i="158"/>
  <c r="V747" i="158"/>
  <c r="V1249" i="158"/>
  <c r="V1680" i="158"/>
  <c r="V791" i="158"/>
  <c r="V932" i="158"/>
  <c r="V1392" i="158"/>
  <c r="V691" i="158"/>
  <c r="V1580" i="158"/>
  <c r="V365" i="158"/>
  <c r="V693" i="158"/>
  <c r="V801" i="158"/>
  <c r="V518" i="158"/>
  <c r="V1409" i="158"/>
  <c r="R466" i="158"/>
  <c r="V990" i="158"/>
  <c r="V380" i="158"/>
  <c r="V362" i="158"/>
  <c r="V1693" i="158"/>
  <c r="V429" i="158"/>
  <c r="V1297" i="158"/>
  <c r="V1292" i="158"/>
  <c r="V883" i="158"/>
  <c r="V950" i="158"/>
  <c r="V52" i="158"/>
  <c r="V1431" i="158"/>
  <c r="V25" i="158"/>
  <c r="V1566" i="158"/>
  <c r="V759" i="158"/>
  <c r="V778" i="158"/>
  <c r="V916" i="158"/>
  <c r="V444" i="158"/>
  <c r="V1562" i="158"/>
  <c r="V1445" i="158"/>
  <c r="V34" i="158"/>
  <c r="V1800" i="158"/>
  <c r="V48" i="158"/>
  <c r="V21" i="158"/>
  <c r="V1138" i="158"/>
  <c r="V1436" i="158"/>
  <c r="V1577" i="158"/>
  <c r="V687" i="158"/>
  <c r="V1151" i="158"/>
  <c r="V769" i="158"/>
  <c r="V1322" i="158"/>
  <c r="V521" i="158"/>
  <c r="V1765" i="158"/>
  <c r="V1418" i="158"/>
  <c r="V763" i="158"/>
  <c r="V994" i="158"/>
  <c r="AI1037" i="158"/>
  <c r="V1218" i="158"/>
  <c r="V541" i="158"/>
  <c r="AH1460" i="158"/>
  <c r="AD641" i="158"/>
  <c r="X1498" i="158"/>
  <c r="V770" i="158"/>
  <c r="V924" i="158"/>
  <c r="V1001" i="158"/>
  <c r="Y617" i="158"/>
  <c r="V99" i="158"/>
  <c r="AI1478" i="158"/>
  <c r="V757" i="158"/>
  <c r="V92" i="158"/>
  <c r="V1689" i="158"/>
  <c r="V904" i="158"/>
  <c r="V1118" i="158"/>
  <c r="V69" i="158"/>
  <c r="V397" i="158"/>
  <c r="V1696" i="158"/>
  <c r="V1758" i="158"/>
  <c r="X649" i="158"/>
  <c r="V1142" i="158"/>
  <c r="V674" i="158"/>
  <c r="V774" i="158"/>
  <c r="V1592" i="158"/>
  <c r="V23" i="158"/>
  <c r="V1427" i="158"/>
  <c r="V441" i="158"/>
  <c r="V884" i="158"/>
  <c r="V1231" i="158"/>
  <c r="V443" i="158"/>
  <c r="V941" i="158"/>
  <c r="V1597" i="158"/>
  <c r="V39" i="158"/>
  <c r="V63" i="158"/>
  <c r="V773" i="158"/>
  <c r="V970" i="158"/>
  <c r="V1366" i="158"/>
  <c r="V1407" i="158"/>
  <c r="V982" i="158"/>
  <c r="V981" i="158"/>
  <c r="V1787" i="158"/>
  <c r="V1117" i="158"/>
  <c r="V82" i="158"/>
  <c r="V979" i="158"/>
  <c r="V1350" i="158"/>
  <c r="V554" i="158"/>
  <c r="V925" i="158"/>
  <c r="V1563" i="158"/>
  <c r="V964" i="158"/>
  <c r="V59" i="158"/>
  <c r="V1690" i="158"/>
  <c r="V360" i="158"/>
  <c r="V43" i="158"/>
  <c r="V1435" i="158"/>
  <c r="V745" i="158"/>
  <c r="V717" i="158"/>
  <c r="V708" i="158"/>
  <c r="Y615" i="158"/>
  <c r="R484" i="158"/>
  <c r="R474" i="158"/>
  <c r="AD649" i="158"/>
  <c r="AA615" i="158"/>
  <c r="AH265" i="158"/>
  <c r="Z296" i="158"/>
  <c r="AD629" i="158"/>
  <c r="Z651" i="158"/>
  <c r="AH619" i="158"/>
  <c r="AH649" i="158"/>
  <c r="AD615" i="158"/>
  <c r="AD265" i="158"/>
  <c r="AG613" i="158"/>
  <c r="AE265" i="158"/>
  <c r="AC265" i="158"/>
  <c r="AA296" i="158"/>
  <c r="AC629" i="158"/>
  <c r="AC651" i="158"/>
  <c r="AC1493" i="158"/>
  <c r="X619" i="158"/>
  <c r="AG296" i="158"/>
  <c r="Y296" i="158"/>
  <c r="AI641" i="158"/>
  <c r="X641" i="158"/>
  <c r="AG617" i="158"/>
  <c r="AG1478" i="158"/>
  <c r="AF629" i="158"/>
  <c r="AG651" i="158"/>
  <c r="AB619" i="158"/>
  <c r="AG649" i="158"/>
  <c r="X615" i="158"/>
  <c r="Z161" i="158"/>
  <c r="AG159" i="158"/>
  <c r="AH258" i="158"/>
  <c r="AG258" i="158"/>
  <c r="AA285" i="158"/>
  <c r="AF285" i="158"/>
  <c r="AB265" i="158"/>
  <c r="AB296" i="158"/>
  <c r="O84" i="160"/>
  <c r="O57" i="160"/>
  <c r="O30" i="160"/>
  <c r="O35" i="160"/>
  <c r="O44" i="160"/>
  <c r="O67" i="160"/>
  <c r="AB236" i="158"/>
  <c r="AC236" i="158"/>
  <c r="X250" i="158"/>
  <c r="Z250" i="158"/>
  <c r="AB244" i="158"/>
  <c r="Z237" i="158"/>
  <c r="AE212" i="158"/>
  <c r="AA212" i="158"/>
  <c r="AF215" i="158"/>
  <c r="AA224" i="158"/>
  <c r="AC224" i="158"/>
  <c r="X219" i="158"/>
  <c r="AE213" i="158"/>
  <c r="AC221" i="158"/>
  <c r="AB221" i="158"/>
  <c r="AH243" i="158"/>
  <c r="AE220" i="158"/>
  <c r="AA220" i="158"/>
  <c r="AF231" i="158"/>
  <c r="AI228" i="158"/>
  <c r="AH228" i="158"/>
  <c r="X229" i="158"/>
  <c r="AG229" i="158"/>
  <c r="AH253" i="158"/>
  <c r="AG253" i="158"/>
  <c r="R481" i="158"/>
  <c r="AA1015" i="158"/>
  <c r="AC1015" i="158"/>
  <c r="AC223" i="158"/>
  <c r="AC239" i="158"/>
  <c r="Z1043" i="158"/>
  <c r="AC1043" i="158"/>
  <c r="X1033" i="158"/>
  <c r="AE1033" i="158"/>
  <c r="AD207" i="158"/>
  <c r="AC1037" i="158"/>
  <c r="AE1037" i="158"/>
  <c r="X1026" i="158"/>
  <c r="Z1026" i="158"/>
  <c r="AA234" i="158"/>
  <c r="AC234" i="158"/>
  <c r="X1045" i="158"/>
  <c r="X208" i="158"/>
  <c r="AC214" i="158"/>
  <c r="AF214" i="158"/>
  <c r="Y1010" i="158"/>
  <c r="AF1034" i="158"/>
  <c r="AI606" i="158"/>
  <c r="AA606" i="158"/>
  <c r="AE606" i="158"/>
  <c r="V655" i="158"/>
  <c r="AD606" i="158"/>
  <c r="AC606" i="158"/>
  <c r="Y606" i="158"/>
  <c r="AG606" i="158"/>
  <c r="AB606" i="158"/>
  <c r="Z606" i="158"/>
  <c r="AF606" i="158"/>
  <c r="AH606" i="158"/>
  <c r="X606" i="158"/>
  <c r="AE235" i="158"/>
  <c r="AI235" i="158"/>
  <c r="AB238" i="158"/>
  <c r="X238" i="158"/>
  <c r="AG247" i="158"/>
  <c r="AE247" i="158"/>
  <c r="AH1493" i="158"/>
  <c r="AD1493" i="158"/>
  <c r="AH1044" i="158"/>
  <c r="AB1044" i="158"/>
  <c r="R461" i="158"/>
  <c r="AE1471" i="158"/>
  <c r="AE1032" i="158"/>
  <c r="X1465" i="158"/>
  <c r="AI1465" i="158"/>
  <c r="AI1503" i="158"/>
  <c r="R1605" i="158"/>
  <c r="AG1556" i="158" s="1"/>
  <c r="AB241" i="158"/>
  <c r="X1022" i="158"/>
  <c r="Z1022" i="158"/>
  <c r="AE1502" i="158"/>
  <c r="AH1011" i="158"/>
  <c r="R471" i="158"/>
  <c r="R473" i="158"/>
  <c r="Y216" i="158"/>
  <c r="Z222" i="158"/>
  <c r="Y211" i="158"/>
  <c r="AF1501" i="158"/>
  <c r="AA616" i="158"/>
  <c r="Z616" i="158"/>
  <c r="AC642" i="158"/>
  <c r="AI642" i="158"/>
  <c r="AF650" i="158"/>
  <c r="AB650" i="158"/>
  <c r="AD1051" i="158"/>
  <c r="AE1051" i="158"/>
  <c r="AB252" i="158"/>
  <c r="AF646" i="158"/>
  <c r="Z1483" i="158"/>
  <c r="AI1483" i="158"/>
  <c r="AF626" i="158"/>
  <c r="AE626" i="158"/>
  <c r="AC246" i="158"/>
  <c r="AH246" i="158"/>
  <c r="AG1041" i="158"/>
  <c r="Y654" i="158"/>
  <c r="AG654" i="158"/>
  <c r="AH1477" i="158"/>
  <c r="AE1477" i="158"/>
  <c r="AB636" i="158"/>
  <c r="AA1018" i="158"/>
  <c r="AH1018" i="158"/>
  <c r="AC254" i="158"/>
  <c r="X254" i="158"/>
  <c r="Z1016" i="158"/>
  <c r="AB1016" i="158"/>
  <c r="AH1048" i="158"/>
  <c r="AE644" i="158"/>
  <c r="O80" i="160"/>
  <c r="AD225" i="158"/>
  <c r="Z225" i="158"/>
  <c r="AF638" i="158"/>
  <c r="Y1014" i="158"/>
  <c r="AH1014" i="158"/>
  <c r="R555" i="158"/>
  <c r="V506" i="158"/>
  <c r="AA609" i="158"/>
  <c r="AC1475" i="158"/>
  <c r="AB1475" i="158"/>
  <c r="AC643" i="158"/>
  <c r="Z643" i="158"/>
  <c r="Z624" i="158"/>
  <c r="R457" i="158"/>
  <c r="AG1476" i="158"/>
  <c r="X1476" i="158"/>
  <c r="Y249" i="158"/>
  <c r="AG249" i="158"/>
  <c r="R500" i="158"/>
  <c r="AE195" i="158"/>
  <c r="Y195" i="158"/>
  <c r="AC1008" i="158"/>
  <c r="AD1008" i="158"/>
  <c r="AI612" i="158"/>
  <c r="AD1474" i="158"/>
  <c r="AH1474" i="158"/>
  <c r="AB1458" i="158"/>
  <c r="AF1458" i="158"/>
  <c r="AF160" i="158"/>
  <c r="AA167" i="158"/>
  <c r="AH167" i="158"/>
  <c r="AB1485" i="158"/>
  <c r="AI230" i="158"/>
  <c r="AI639" i="158"/>
  <c r="AF639" i="158"/>
  <c r="Y242" i="158"/>
  <c r="AH209" i="158"/>
  <c r="AF1461" i="158"/>
  <c r="AH1461" i="158"/>
  <c r="AB1049" i="158"/>
  <c r="AI1049" i="158"/>
  <c r="Y233" i="158"/>
  <c r="AG233" i="158"/>
  <c r="AF608" i="158"/>
  <c r="AC608" i="158"/>
  <c r="O73" i="160"/>
  <c r="AI1019" i="158"/>
  <c r="AB232" i="158"/>
  <c r="AF232" i="158"/>
  <c r="AE1023" i="158"/>
  <c r="Y630" i="158"/>
  <c r="AE226" i="158"/>
  <c r="AI240" i="158"/>
  <c r="Z245" i="158"/>
  <c r="AG245" i="158"/>
  <c r="R492" i="158"/>
  <c r="R464" i="158"/>
  <c r="AA248" i="158"/>
  <c r="AC248" i="158"/>
  <c r="R705" i="158"/>
  <c r="V656" i="158"/>
  <c r="X240" i="158"/>
  <c r="AC245" i="158"/>
  <c r="AE248" i="158"/>
  <c r="AF248" i="158"/>
  <c r="Y218" i="158"/>
  <c r="AI218" i="158"/>
  <c r="AG240" i="158"/>
  <c r="AE245" i="158"/>
  <c r="R487" i="158"/>
  <c r="AI248" i="158"/>
  <c r="AD248" i="158"/>
  <c r="AA218" i="158"/>
  <c r="AC218" i="158"/>
  <c r="X236" i="158"/>
  <c r="AA250" i="158"/>
  <c r="AI250" i="158"/>
  <c r="AC244" i="158"/>
  <c r="AA237" i="158"/>
  <c r="AF212" i="158"/>
  <c r="Z212" i="158"/>
  <c r="AG215" i="158"/>
  <c r="AB224" i="158"/>
  <c r="AF224" i="158"/>
  <c r="O43" i="160"/>
  <c r="AG219" i="158"/>
  <c r="AF213" i="158"/>
  <c r="AH221" i="158"/>
  <c r="AD221" i="158"/>
  <c r="R463" i="158"/>
  <c r="AC243" i="158"/>
  <c r="AF220" i="158"/>
  <c r="Z220" i="158"/>
  <c r="O40" i="160"/>
  <c r="AG231" i="158"/>
  <c r="AH1036" i="158"/>
  <c r="AB1036" i="158"/>
  <c r="AF1035" i="158"/>
  <c r="Y228" i="158"/>
  <c r="Z229" i="158"/>
  <c r="AF1009" i="158"/>
  <c r="X1007" i="158"/>
  <c r="X1054" i="158"/>
  <c r="Y1054" i="158"/>
  <c r="AI253" i="158"/>
  <c r="R955" i="158"/>
  <c r="V906" i="158"/>
  <c r="AB1015" i="158"/>
  <c r="AD223" i="158"/>
  <c r="X1459" i="158"/>
  <c r="AA1459" i="158"/>
  <c r="AF1491" i="158"/>
  <c r="AD239" i="158"/>
  <c r="AD1469" i="158"/>
  <c r="AH1469" i="158"/>
  <c r="AB1043" i="158"/>
  <c r="Y1043" i="158"/>
  <c r="Y1490" i="158"/>
  <c r="O77" i="160"/>
  <c r="AC1489" i="158"/>
  <c r="Y1033" i="158"/>
  <c r="AA1033" i="158"/>
  <c r="AB1497" i="158"/>
  <c r="AH1497" i="158"/>
  <c r="AH207" i="158"/>
  <c r="Z207" i="158"/>
  <c r="AD1037" i="158"/>
  <c r="R470" i="158"/>
  <c r="Y1468" i="158"/>
  <c r="X1499" i="158"/>
  <c r="AB1499" i="158"/>
  <c r="AA1026" i="158"/>
  <c r="AH1026" i="158"/>
  <c r="AG1464" i="158"/>
  <c r="AF234" i="158"/>
  <c r="AB234" i="158"/>
  <c r="AG1460" i="158"/>
  <c r="Y1498" i="158"/>
  <c r="AD1498" i="158"/>
  <c r="AG1045" i="158"/>
  <c r="AH1045" i="158"/>
  <c r="AG208" i="158"/>
  <c r="Z214" i="158"/>
  <c r="AA1010" i="158"/>
  <c r="AB1010" i="158"/>
  <c r="Y1034" i="158"/>
  <c r="Y1478" i="158"/>
  <c r="AH1478" i="158"/>
  <c r="AG633" i="158"/>
  <c r="AB610" i="158"/>
  <c r="AG653" i="158"/>
  <c r="AE633" i="158"/>
  <c r="AE610" i="158"/>
  <c r="AC610" i="158"/>
  <c r="AA653" i="158"/>
  <c r="AD633" i="158"/>
  <c r="AI610" i="158"/>
  <c r="Z610" i="158"/>
  <c r="AB653" i="158"/>
  <c r="Z653" i="158"/>
  <c r="AF633" i="158"/>
  <c r="Y633" i="158"/>
  <c r="AA610" i="158"/>
  <c r="AF610" i="158"/>
  <c r="AF653" i="158"/>
  <c r="Y653" i="158"/>
  <c r="AC633" i="158"/>
  <c r="Z633" i="158"/>
  <c r="X610" i="158"/>
  <c r="AC653" i="158"/>
  <c r="X633" i="158"/>
  <c r="AI633" i="158"/>
  <c r="AG610" i="158"/>
  <c r="AH610" i="158"/>
  <c r="X653" i="158"/>
  <c r="AE653" i="158"/>
  <c r="AB633" i="158"/>
  <c r="AA633" i="158"/>
  <c r="Y610" i="158"/>
  <c r="AH653" i="158"/>
  <c r="AD653" i="158"/>
  <c r="AH633" i="158"/>
  <c r="AD610" i="158"/>
  <c r="AI653" i="158"/>
  <c r="AI629" i="158"/>
  <c r="X629" i="158"/>
  <c r="X235" i="158"/>
  <c r="AC238" i="158"/>
  <c r="AF238" i="158"/>
  <c r="AC247" i="158"/>
  <c r="AB651" i="158"/>
  <c r="AA651" i="158"/>
  <c r="AI1493" i="158"/>
  <c r="AE1493" i="158"/>
  <c r="Y619" i="158"/>
  <c r="Z619" i="158"/>
  <c r="Z1044" i="158"/>
  <c r="X1044" i="158"/>
  <c r="AB1471" i="158"/>
  <c r="AA1471" i="158"/>
  <c r="AH1032" i="158"/>
  <c r="AE649" i="158"/>
  <c r="AB649" i="158"/>
  <c r="Z1465" i="158"/>
  <c r="Y1503" i="158"/>
  <c r="C36" i="160"/>
  <c r="D50" i="73" s="1"/>
  <c r="AE615" i="158"/>
  <c r="Z615" i="158"/>
  <c r="Z613" i="158"/>
  <c r="AC613" i="158"/>
  <c r="AF241" i="158"/>
  <c r="R1105" i="158"/>
  <c r="Y1022" i="158"/>
  <c r="AH1022" i="158"/>
  <c r="AF1502" i="158"/>
  <c r="X1011" i="158"/>
  <c r="Z216" i="158"/>
  <c r="AH216" i="158"/>
  <c r="AI222" i="158"/>
  <c r="AH211" i="158"/>
  <c r="X1501" i="158"/>
  <c r="AI616" i="158"/>
  <c r="AC616" i="158"/>
  <c r="AD161" i="158"/>
  <c r="AI159" i="158"/>
  <c r="AC163" i="158"/>
  <c r="AH163" i="158"/>
  <c r="AF642" i="158"/>
  <c r="AE642" i="158"/>
  <c r="AH650" i="158"/>
  <c r="AA650" i="158"/>
  <c r="AG1051" i="158"/>
  <c r="AB1051" i="158"/>
  <c r="AC252" i="158"/>
  <c r="AH646" i="158"/>
  <c r="AA1483" i="158"/>
  <c r="AB1483" i="158"/>
  <c r="Z626" i="158"/>
  <c r="AG246" i="158"/>
  <c r="X246" i="158"/>
  <c r="Z1041" i="158"/>
  <c r="Z654" i="158"/>
  <c r="AE654" i="158"/>
  <c r="X1477" i="158"/>
  <c r="AD636" i="158"/>
  <c r="AC1018" i="158"/>
  <c r="Z254" i="158"/>
  <c r="AF254" i="158"/>
  <c r="AC1016" i="158"/>
  <c r="AA1048" i="158"/>
  <c r="X644" i="158"/>
  <c r="Z644" i="158"/>
  <c r="AE225" i="158"/>
  <c r="AI225" i="158"/>
  <c r="AH638" i="158"/>
  <c r="AA1014" i="158"/>
  <c r="AD1014" i="158"/>
  <c r="AE609" i="158"/>
  <c r="AE1475" i="158"/>
  <c r="Y1475" i="158"/>
  <c r="AE643" i="158"/>
  <c r="AH643" i="158"/>
  <c r="AH624" i="158"/>
  <c r="AE624" i="158"/>
  <c r="AH1476" i="158"/>
  <c r="AF1476" i="158"/>
  <c r="AD249" i="158"/>
  <c r="Z249" i="158"/>
  <c r="R476" i="158"/>
  <c r="AG195" i="158"/>
  <c r="AH195" i="158"/>
  <c r="Y1008" i="158"/>
  <c r="X1008" i="158"/>
  <c r="Z612" i="158"/>
  <c r="AF1474" i="158"/>
  <c r="AD256" i="158"/>
  <c r="AC256" i="158"/>
  <c r="AA256" i="158"/>
  <c r="AI256" i="158"/>
  <c r="Z256" i="158"/>
  <c r="AF256" i="158"/>
  <c r="AE256" i="158"/>
  <c r="AB256" i="158"/>
  <c r="Y256" i="158"/>
  <c r="X256" i="158"/>
  <c r="AH256" i="158"/>
  <c r="AG256" i="158"/>
  <c r="AD1458" i="158"/>
  <c r="Z1458" i="158"/>
  <c r="AB160" i="158"/>
  <c r="AE167" i="158"/>
  <c r="AA1485" i="158"/>
  <c r="AA230" i="158"/>
  <c r="X639" i="158"/>
  <c r="AD639" i="158"/>
  <c r="AH242" i="158"/>
  <c r="R462" i="158"/>
  <c r="AA209" i="158"/>
  <c r="AG1461" i="158"/>
  <c r="AE1461" i="158"/>
  <c r="AF265" i="158"/>
  <c r="X265" i="158"/>
  <c r="AD1049" i="158"/>
  <c r="AD233" i="158"/>
  <c r="Z233" i="158"/>
  <c r="AA608" i="158"/>
  <c r="Y608" i="158"/>
  <c r="AH1019" i="158"/>
  <c r="AA1019" i="158"/>
  <c r="AE232" i="158"/>
  <c r="AD232" i="158"/>
  <c r="Z1023" i="158"/>
  <c r="AC630" i="158"/>
  <c r="X226" i="158"/>
  <c r="Z226" i="158"/>
  <c r="Y240" i="158"/>
  <c r="AF245" i="158"/>
  <c r="X248" i="158"/>
  <c r="AF218" i="158"/>
  <c r="AB218" i="158"/>
  <c r="R502" i="158"/>
  <c r="AD236" i="158"/>
  <c r="AE224" i="158"/>
  <c r="Y219" i="158"/>
  <c r="AC213" i="158"/>
  <c r="AB213" i="158"/>
  <c r="O83" i="160"/>
  <c r="AI221" i="158"/>
  <c r="Y221" i="158"/>
  <c r="AB243" i="158"/>
  <c r="AD243" i="158"/>
  <c r="AI220" i="158"/>
  <c r="AH220" i="158"/>
  <c r="AC231" i="158"/>
  <c r="C27" i="160"/>
  <c r="D41" i="73" s="1"/>
  <c r="AB228" i="158"/>
  <c r="C58" i="160"/>
  <c r="D78" i="73" s="1"/>
  <c r="AA229" i="158"/>
  <c r="O33" i="160"/>
  <c r="AE253" i="158"/>
  <c r="R1355" i="158"/>
  <c r="AH223" i="158"/>
  <c r="Z223" i="158"/>
  <c r="R55" i="158"/>
  <c r="V6" i="158"/>
  <c r="AH239" i="158"/>
  <c r="Z239" i="158"/>
  <c r="AD1043" i="158"/>
  <c r="AG1043" i="158"/>
  <c r="AB1033" i="158"/>
  <c r="AI1033" i="158"/>
  <c r="X207" i="158"/>
  <c r="AI207" i="158"/>
  <c r="AB1037" i="158"/>
  <c r="AC1026" i="158"/>
  <c r="AG234" i="158"/>
  <c r="Y1045" i="158"/>
  <c r="AA1045" i="158"/>
  <c r="Y208" i="158"/>
  <c r="AI214" i="158"/>
  <c r="AC1010" i="158"/>
  <c r="AD1010" i="158"/>
  <c r="AG1034" i="158"/>
  <c r="AB1034" i="158"/>
  <c r="AF1478" i="158"/>
  <c r="AC1478" i="158"/>
  <c r="AG235" i="158"/>
  <c r="Z238" i="158"/>
  <c r="AD247" i="158"/>
  <c r="X1493" i="158"/>
  <c r="AA1044" i="158"/>
  <c r="AF1044" i="158"/>
  <c r="C8" i="160"/>
  <c r="AD1471" i="158"/>
  <c r="X1471" i="158"/>
  <c r="AA1032" i="158"/>
  <c r="AD1465" i="158"/>
  <c r="AG1503" i="158"/>
  <c r="AD1503" i="158"/>
  <c r="R475" i="158"/>
  <c r="AG615" i="158"/>
  <c r="AH615" i="158"/>
  <c r="AD613" i="158"/>
  <c r="X613" i="158"/>
  <c r="X241" i="158"/>
  <c r="AB1022" i="158"/>
  <c r="AD1022" i="158"/>
  <c r="AD175" i="158"/>
  <c r="Z175" i="158"/>
  <c r="Y203" i="158"/>
  <c r="AC203" i="158"/>
  <c r="AH162" i="158"/>
  <c r="AD173" i="158"/>
  <c r="AC173" i="158"/>
  <c r="AD162" i="158"/>
  <c r="AB175" i="158"/>
  <c r="Y175" i="158"/>
  <c r="AF203" i="158"/>
  <c r="Z162" i="158"/>
  <c r="AI173" i="158"/>
  <c r="AA173" i="158"/>
  <c r="AG175" i="158"/>
  <c r="AI175" i="158"/>
  <c r="AB203" i="158"/>
  <c r="AC162" i="158"/>
  <c r="Z173" i="158"/>
  <c r="X175" i="158"/>
  <c r="Z203" i="158"/>
  <c r="AG162" i="158"/>
  <c r="AB162" i="158"/>
  <c r="AH173" i="158"/>
  <c r="AI162" i="158"/>
  <c r="AF175" i="158"/>
  <c r="X203" i="158"/>
  <c r="Y162" i="158"/>
  <c r="X162" i="158"/>
  <c r="X173" i="158"/>
  <c r="AA203" i="158"/>
  <c r="AE203" i="158"/>
  <c r="Y173" i="158"/>
  <c r="AH175" i="158"/>
  <c r="AI203" i="158"/>
  <c r="AG203" i="158"/>
  <c r="AE162" i="158"/>
  <c r="AF162" i="158"/>
  <c r="AG173" i="158"/>
  <c r="AB173" i="158"/>
  <c r="AC175" i="158"/>
  <c r="AE175" i="158"/>
  <c r="AA175" i="158"/>
  <c r="AH203" i="158"/>
  <c r="AD203" i="158"/>
  <c r="AA162" i="158"/>
  <c r="AF173" i="158"/>
  <c r="AE173" i="158"/>
  <c r="AI1502" i="158"/>
  <c r="AI1011" i="158"/>
  <c r="R460" i="158"/>
  <c r="AA216" i="158"/>
  <c r="AC216" i="158"/>
  <c r="AA222" i="158"/>
  <c r="Z211" i="158"/>
  <c r="AD211" i="158"/>
  <c r="AA1501" i="158"/>
  <c r="Y1501" i="158"/>
  <c r="AB616" i="158"/>
  <c r="Y616" i="158"/>
  <c r="AA161" i="158"/>
  <c r="R1255" i="158"/>
  <c r="AC159" i="158"/>
  <c r="AE163" i="158"/>
  <c r="AD163" i="158"/>
  <c r="X642" i="158"/>
  <c r="Z650" i="158"/>
  <c r="AI650" i="158"/>
  <c r="AH1051" i="158"/>
  <c r="AF252" i="158"/>
  <c r="AB646" i="158"/>
  <c r="AC1483" i="158"/>
  <c r="Y1483" i="158"/>
  <c r="AC626" i="158"/>
  <c r="Z246" i="158"/>
  <c r="AF246" i="158"/>
  <c r="X1041" i="158"/>
  <c r="AC1041" i="158"/>
  <c r="AH654" i="158"/>
  <c r="AA654" i="158"/>
  <c r="AA1477" i="158"/>
  <c r="AF636" i="158"/>
  <c r="AE1018" i="158"/>
  <c r="AI254" i="158"/>
  <c r="AE1016" i="158"/>
  <c r="AG1048" i="158"/>
  <c r="AD1048" i="158"/>
  <c r="AH644" i="158"/>
  <c r="Y644" i="158"/>
  <c r="AF225" i="158"/>
  <c r="AC225" i="158"/>
  <c r="AB638" i="158"/>
  <c r="AB1014" i="158"/>
  <c r="AG609" i="158"/>
  <c r="AF1475" i="158"/>
  <c r="AG1475" i="158"/>
  <c r="X643" i="158"/>
  <c r="AD643" i="158"/>
  <c r="AD624" i="158"/>
  <c r="AC624" i="158"/>
  <c r="AI1476" i="158"/>
  <c r="AE249" i="158"/>
  <c r="AI249" i="158"/>
  <c r="R497" i="158"/>
  <c r="X195" i="158"/>
  <c r="AA195" i="158"/>
  <c r="Z1008" i="158"/>
  <c r="AF1008" i="158"/>
  <c r="AD612" i="158"/>
  <c r="AI1474" i="158"/>
  <c r="Z275" i="158"/>
  <c r="AG275" i="158"/>
  <c r="X275" i="158"/>
  <c r="AA275" i="158"/>
  <c r="AI275" i="158"/>
  <c r="AF275" i="158"/>
  <c r="AE275" i="158"/>
  <c r="AD275" i="158"/>
  <c r="Y275" i="158"/>
  <c r="AC275" i="158"/>
  <c r="AH275" i="158"/>
  <c r="AB275" i="158"/>
  <c r="AF302" i="158"/>
  <c r="X302" i="158"/>
  <c r="Y274" i="158"/>
  <c r="AD286" i="158"/>
  <c r="Z286" i="158"/>
  <c r="AG297" i="158"/>
  <c r="X273" i="158"/>
  <c r="Y273" i="158"/>
  <c r="Z273" i="158"/>
  <c r="AD302" i="158"/>
  <c r="AG302" i="158"/>
  <c r="AG274" i="158"/>
  <c r="AC286" i="158"/>
  <c r="AB297" i="158"/>
  <c r="AF297" i="158"/>
  <c r="AF273" i="158"/>
  <c r="AB273" i="158"/>
  <c r="AC302" i="158"/>
  <c r="X274" i="158"/>
  <c r="AA286" i="158"/>
  <c r="AC297" i="158"/>
  <c r="AE297" i="158"/>
  <c r="AE273" i="158"/>
  <c r="AB286" i="158"/>
  <c r="AA302" i="158"/>
  <c r="AF274" i="158"/>
  <c r="AI286" i="158"/>
  <c r="AD297" i="158"/>
  <c r="AH297" i="158"/>
  <c r="AD273" i="158"/>
  <c r="AA274" i="158"/>
  <c r="X286" i="158"/>
  <c r="AI297" i="158"/>
  <c r="AC273" i="158"/>
  <c r="Z302" i="158"/>
  <c r="AB274" i="158"/>
  <c r="AD274" i="158"/>
  <c r="Y286" i="158"/>
  <c r="AA297" i="158"/>
  <c r="X297" i="158"/>
  <c r="AA273" i="158"/>
  <c r="AE302" i="158"/>
  <c r="Y302" i="158"/>
  <c r="Z274" i="158"/>
  <c r="AI302" i="158"/>
  <c r="AI274" i="158"/>
  <c r="AC274" i="158"/>
  <c r="AE286" i="158"/>
  <c r="AH286" i="158"/>
  <c r="Z297" i="158"/>
  <c r="AI273" i="158"/>
  <c r="AB302" i="158"/>
  <c r="AH302" i="158"/>
  <c r="AH274" i="158"/>
  <c r="AE274" i="158"/>
  <c r="AF286" i="158"/>
  <c r="AG286" i="158"/>
  <c r="Y297" i="158"/>
  <c r="AG273" i="158"/>
  <c r="AH273" i="158"/>
  <c r="AE1458" i="158"/>
  <c r="AH1458" i="158"/>
  <c r="AC160" i="158"/>
  <c r="AF167" i="158"/>
  <c r="X1485" i="158"/>
  <c r="AD1485" i="158"/>
  <c r="AE230" i="158"/>
  <c r="Y639" i="158"/>
  <c r="Z639" i="158"/>
  <c r="X242" i="158"/>
  <c r="Z242" i="158"/>
  <c r="AB209" i="158"/>
  <c r="AB1461" i="158"/>
  <c r="AA265" i="158"/>
  <c r="AG265" i="158"/>
  <c r="AF1049" i="158"/>
  <c r="AE296" i="158"/>
  <c r="AE233" i="158"/>
  <c r="AI233" i="158"/>
  <c r="AB608" i="158"/>
  <c r="AG608" i="158"/>
  <c r="Z1019" i="158"/>
  <c r="AC1019" i="158"/>
  <c r="AI232" i="158"/>
  <c r="AD1023" i="158"/>
  <c r="AH630" i="158"/>
  <c r="Y226" i="158"/>
  <c r="AI226" i="158"/>
  <c r="R605" i="158"/>
  <c r="AG236" i="158"/>
  <c r="AF250" i="158"/>
  <c r="AC250" i="158"/>
  <c r="AE237" i="158"/>
  <c r="R479" i="158"/>
  <c r="AI212" i="158"/>
  <c r="AH212" i="158"/>
  <c r="AC215" i="158"/>
  <c r="AD224" i="158"/>
  <c r="Z240" i="158"/>
  <c r="AH240" i="158"/>
  <c r="AA245" i="158"/>
  <c r="AG248" i="158"/>
  <c r="AG218" i="158"/>
  <c r="AE236" i="158"/>
  <c r="AA236" i="158"/>
  <c r="O81" i="160"/>
  <c r="AG250" i="158"/>
  <c r="AB250" i="158"/>
  <c r="X244" i="158"/>
  <c r="AF237" i="158"/>
  <c r="Y212" i="158"/>
  <c r="AD215" i="158"/>
  <c r="AI224" i="158"/>
  <c r="AH219" i="158"/>
  <c r="AH213" i="158"/>
  <c r="AD213" i="158"/>
  <c r="X221" i="158"/>
  <c r="AG221" i="158"/>
  <c r="C82" i="160"/>
  <c r="D97" i="73" s="1"/>
  <c r="R483" i="158"/>
  <c r="C51" i="160"/>
  <c r="D74" i="73" s="1"/>
  <c r="AE243" i="158"/>
  <c r="AF243" i="158"/>
  <c r="Y220" i="158"/>
  <c r="AD231" i="158"/>
  <c r="R496" i="158"/>
  <c r="AC228" i="158"/>
  <c r="AE229" i="158"/>
  <c r="X1009" i="158"/>
  <c r="AC1009" i="158"/>
  <c r="AD1007" i="158"/>
  <c r="AC1054" i="158"/>
  <c r="AF253" i="158"/>
  <c r="R498" i="158"/>
  <c r="Z1015" i="158"/>
  <c r="X223" i="158"/>
  <c r="AI223" i="158"/>
  <c r="X239" i="158"/>
  <c r="AI239" i="158"/>
  <c r="AF1043" i="158"/>
  <c r="AD1033" i="158"/>
  <c r="Y207" i="158"/>
  <c r="AB207" i="158"/>
  <c r="AF1037" i="158"/>
  <c r="Z1468" i="158"/>
  <c r="AC1499" i="158"/>
  <c r="Y1499" i="158"/>
  <c r="AE1026" i="158"/>
  <c r="X1464" i="158"/>
  <c r="Y1464" i="158"/>
  <c r="AH234" i="158"/>
  <c r="AI1460" i="158"/>
  <c r="AD1460" i="158"/>
  <c r="AE1498" i="158"/>
  <c r="Z1498" i="158"/>
  <c r="Z1045" i="158"/>
  <c r="AI1045" i="158"/>
  <c r="Z208" i="158"/>
  <c r="AH208" i="158"/>
  <c r="AA214" i="158"/>
  <c r="AE1010" i="158"/>
  <c r="Z1010" i="158"/>
  <c r="AI1034" i="158"/>
  <c r="AD1034" i="158"/>
  <c r="Z1478" i="158"/>
  <c r="AD1478" i="158"/>
  <c r="AG629" i="158"/>
  <c r="AB629" i="158"/>
  <c r="Y235" i="158"/>
  <c r="AI238" i="158"/>
  <c r="Y247" i="158"/>
  <c r="X651" i="158"/>
  <c r="AH651" i="158"/>
  <c r="Z1493" i="158"/>
  <c r="AE619" i="158"/>
  <c r="AD619" i="158"/>
  <c r="AD1044" i="158"/>
  <c r="AF1471" i="158"/>
  <c r="AG1471" i="158"/>
  <c r="AG1032" i="158"/>
  <c r="AD1032" i="158"/>
  <c r="AI649" i="158"/>
  <c r="AF649" i="158"/>
  <c r="AE1465" i="158"/>
  <c r="Z1503" i="158"/>
  <c r="AF1503" i="158"/>
  <c r="AF615" i="158"/>
  <c r="AE613" i="158"/>
  <c r="AF613" i="158"/>
  <c r="Y241" i="158"/>
  <c r="AG241" i="158"/>
  <c r="AC1022" i="158"/>
  <c r="AE156" i="158"/>
  <c r="AC156" i="158"/>
  <c r="AG156" i="158"/>
  <c r="Y156" i="158"/>
  <c r="AF156" i="158"/>
  <c r="X156" i="158"/>
  <c r="AB156" i="158"/>
  <c r="AA156" i="158"/>
  <c r="Z156" i="158"/>
  <c r="AI156" i="158"/>
  <c r="AH156" i="158"/>
  <c r="AD156" i="158"/>
  <c r="AA1502" i="158"/>
  <c r="R1805" i="158"/>
  <c r="V1756" i="158"/>
  <c r="AB1011" i="158"/>
  <c r="AA1011" i="158"/>
  <c r="R465" i="158"/>
  <c r="AB216" i="158"/>
  <c r="AF216" i="158"/>
  <c r="AE222" i="158"/>
  <c r="AB211" i="158"/>
  <c r="AF211" i="158"/>
  <c r="AG1501" i="158"/>
  <c r="AI1501" i="158"/>
  <c r="AF616" i="158"/>
  <c r="AG616" i="158"/>
  <c r="AI161" i="158"/>
  <c r="X159" i="158"/>
  <c r="AD159" i="158"/>
  <c r="AI163" i="158"/>
  <c r="X163" i="158"/>
  <c r="Y642" i="158"/>
  <c r="AC650" i="158"/>
  <c r="AE650" i="158"/>
  <c r="X1051" i="158"/>
  <c r="X252" i="158"/>
  <c r="AC646" i="158"/>
  <c r="AG646" i="158"/>
  <c r="AD1483" i="158"/>
  <c r="AG1483" i="158"/>
  <c r="AD626" i="158"/>
  <c r="AI246" i="158"/>
  <c r="AH1041" i="158"/>
  <c r="AE1041" i="158"/>
  <c r="X654" i="158"/>
  <c r="AI654" i="158"/>
  <c r="AB1477" i="158"/>
  <c r="AE636" i="158"/>
  <c r="AF1018" i="158"/>
  <c r="AA254" i="158"/>
  <c r="AH1016" i="158"/>
  <c r="AI1048" i="158"/>
  <c r="X1048" i="158"/>
  <c r="AF644" i="158"/>
  <c r="AG644" i="158"/>
  <c r="AH225" i="158"/>
  <c r="AD638" i="158"/>
  <c r="AG638" i="158"/>
  <c r="AC1014" i="158"/>
  <c r="AI609" i="158"/>
  <c r="AH609" i="158"/>
  <c r="AH1475" i="158"/>
  <c r="AB643" i="158"/>
  <c r="AI624" i="158"/>
  <c r="Y624" i="158"/>
  <c r="Y1476" i="158"/>
  <c r="AH249" i="158"/>
  <c r="AC249" i="158"/>
  <c r="AC195" i="158"/>
  <c r="AI195" i="158"/>
  <c r="AE1008" i="158"/>
  <c r="AB1008" i="158"/>
  <c r="AF612" i="158"/>
  <c r="Y1474" i="158"/>
  <c r="AG1458" i="158"/>
  <c r="AH160" i="158"/>
  <c r="Y160" i="158"/>
  <c r="AG167" i="158"/>
  <c r="AC1485" i="158"/>
  <c r="Z1485" i="158"/>
  <c r="AD230" i="158"/>
  <c r="Y230" i="158"/>
  <c r="AG639" i="158"/>
  <c r="AH639" i="158"/>
  <c r="AA242" i="158"/>
  <c r="AI242" i="158"/>
  <c r="X209" i="158"/>
  <c r="AC1461" i="158"/>
  <c r="AG1049" i="158"/>
  <c r="AF233" i="158"/>
  <c r="AC233" i="158"/>
  <c r="AH608" i="158"/>
  <c r="V406" i="158"/>
  <c r="R455" i="158"/>
  <c r="O72" i="160"/>
  <c r="AB1019" i="158"/>
  <c r="Y1019" i="158"/>
  <c r="X232" i="158"/>
  <c r="AH1023" i="158"/>
  <c r="AF1023" i="158"/>
  <c r="X630" i="158"/>
  <c r="AA226" i="158"/>
  <c r="AC226" i="158"/>
  <c r="AF244" i="158"/>
  <c r="V255" i="158"/>
  <c r="AF206" i="158"/>
  <c r="X206" i="158"/>
  <c r="AH206" i="158"/>
  <c r="Y206" i="158"/>
  <c r="AE206" i="158"/>
  <c r="AA206" i="158"/>
  <c r="AI206" i="158"/>
  <c r="Z206" i="158"/>
  <c r="AC206" i="158"/>
  <c r="AB206" i="158"/>
  <c r="AG206" i="158"/>
  <c r="AD206" i="158"/>
  <c r="AA240" i="158"/>
  <c r="AC240" i="158"/>
  <c r="AH245" i="158"/>
  <c r="AB245" i="158"/>
  <c r="R504" i="158"/>
  <c r="Y248" i="158"/>
  <c r="O42" i="160"/>
  <c r="AC1554" i="158"/>
  <c r="AD1553" i="158"/>
  <c r="AG1554" i="158"/>
  <c r="X1554" i="158"/>
  <c r="AC1553" i="158"/>
  <c r="AB1552" i="158"/>
  <c r="AC1551" i="158"/>
  <c r="AD1550" i="158"/>
  <c r="AE1549" i="158"/>
  <c r="AF1548" i="158"/>
  <c r="X1548" i="158"/>
  <c r="AG1547" i="158"/>
  <c r="Y1547" i="158"/>
  <c r="AH1546" i="158"/>
  <c r="Z1546" i="158"/>
  <c r="AI1545" i="158"/>
  <c r="AA1545" i="158"/>
  <c r="AB1544" i="158"/>
  <c r="AC1543" i="158"/>
  <c r="AD1542" i="158"/>
  <c r="AE1541" i="158"/>
  <c r="AF1540" i="158"/>
  <c r="X1540" i="158"/>
  <c r="AG1539" i="158"/>
  <c r="Y1539" i="158"/>
  <c r="AH1538" i="158"/>
  <c r="Z1538" i="158"/>
  <c r="AI1537" i="158"/>
  <c r="AA1537" i="158"/>
  <c r="AB1536" i="158"/>
  <c r="AC1535" i="158"/>
  <c r="AD1534" i="158"/>
  <c r="AE1533" i="158"/>
  <c r="AF1532" i="158"/>
  <c r="X1532" i="158"/>
  <c r="AG1531" i="158"/>
  <c r="Y1531" i="158"/>
  <c r="AH1530" i="158"/>
  <c r="Z1530" i="158"/>
  <c r="AI1529" i="158"/>
  <c r="AA1529" i="158"/>
  <c r="AB1528" i="158"/>
  <c r="AC1527" i="158"/>
  <c r="AD1526" i="158"/>
  <c r="AE1525" i="158"/>
  <c r="AF1524" i="158"/>
  <c r="X1524" i="158"/>
  <c r="AG1523" i="158"/>
  <c r="Y1523" i="158"/>
  <c r="AH1522" i="158"/>
  <c r="Z1522" i="158"/>
  <c r="AI1521" i="158"/>
  <c r="AA1521" i="158"/>
  <c r="AB1520" i="158"/>
  <c r="AC1519" i="158"/>
  <c r="AD1518" i="158"/>
  <c r="AE1517" i="158"/>
  <c r="AF1516" i="158"/>
  <c r="X1516" i="158"/>
  <c r="AG1515" i="158"/>
  <c r="Y1515" i="158"/>
  <c r="AH1514" i="158"/>
  <c r="Z1514" i="158"/>
  <c r="AI1513" i="158"/>
  <c r="AA1513" i="158"/>
  <c r="AB1512" i="158"/>
  <c r="AC1511" i="158"/>
  <c r="AD1510" i="158"/>
  <c r="AE1509" i="158"/>
  <c r="AF1508" i="158"/>
  <c r="X1508" i="158"/>
  <c r="AG1507" i="158"/>
  <c r="Y1507" i="158"/>
  <c r="AH1506" i="158"/>
  <c r="Z1506" i="158"/>
  <c r="AI1554" i="158"/>
  <c r="Y1554" i="158"/>
  <c r="Z1553" i="158"/>
  <c r="AD1552" i="158"/>
  <c r="AA1551" i="158"/>
  <c r="AG1550" i="158"/>
  <c r="X1550" i="158"/>
  <c r="AC1549" i="158"/>
  <c r="AI1548" i="158"/>
  <c r="Z1548" i="158"/>
  <c r="AE1547" i="158"/>
  <c r="AB1546" i="158"/>
  <c r="AG1545" i="158"/>
  <c r="X1545" i="158"/>
  <c r="AD1544" i="158"/>
  <c r="AA1543" i="158"/>
  <c r="AG1542" i="158"/>
  <c r="X1542" i="158"/>
  <c r="AC1541" i="158"/>
  <c r="AI1540" i="158"/>
  <c r="Z1540" i="158"/>
  <c r="AE1539" i="158"/>
  <c r="AB1538" i="158"/>
  <c r="AG1537" i="158"/>
  <c r="X1537" i="158"/>
  <c r="AD1536" i="158"/>
  <c r="AA1535" i="158"/>
  <c r="AG1534" i="158"/>
  <c r="X1534" i="158"/>
  <c r="AC1533" i="158"/>
  <c r="AI1532" i="158"/>
  <c r="Z1532" i="158"/>
  <c r="AE1531" i="158"/>
  <c r="AB1530" i="158"/>
  <c r="AG1529" i="158"/>
  <c r="X1529" i="158"/>
  <c r="AD1528" i="158"/>
  <c r="AA1527" i="158"/>
  <c r="AG1526" i="158"/>
  <c r="X1526" i="158"/>
  <c r="AC1525" i="158"/>
  <c r="AI1524" i="158"/>
  <c r="Z1524" i="158"/>
  <c r="AE1523" i="158"/>
  <c r="AB1522" i="158"/>
  <c r="AG1521" i="158"/>
  <c r="X1521" i="158"/>
  <c r="AD1520" i="158"/>
  <c r="AA1519" i="158"/>
  <c r="AG1518" i="158"/>
  <c r="X1518" i="158"/>
  <c r="AC1517" i="158"/>
  <c r="AI1516" i="158"/>
  <c r="Z1516" i="158"/>
  <c r="AE1515" i="158"/>
  <c r="AB1514" i="158"/>
  <c r="AG1513" i="158"/>
  <c r="X1513" i="158"/>
  <c r="AD1512" i="158"/>
  <c r="AA1511" i="158"/>
  <c r="AG1510" i="158"/>
  <c r="X1510" i="158"/>
  <c r="AC1509" i="158"/>
  <c r="AI1508" i="158"/>
  <c r="Z1508" i="158"/>
  <c r="AE1507" i="158"/>
  <c r="AB1506" i="158"/>
  <c r="AG1553" i="158"/>
  <c r="AF1552" i="158"/>
  <c r="AH1551" i="158"/>
  <c r="X1551" i="158"/>
  <c r="Z1550" i="158"/>
  <c r="AA1549" i="158"/>
  <c r="AC1548" i="158"/>
  <c r="AD1547" i="158"/>
  <c r="AG1546" i="158"/>
  <c r="Y1545" i="158"/>
  <c r="Z1544" i="158"/>
  <c r="AD1543" i="158"/>
  <c r="AE1542" i="158"/>
  <c r="AG1541" i="158"/>
  <c r="AH1540" i="158"/>
  <c r="Z1539" i="158"/>
  <c r="AC1538" i="158"/>
  <c r="AD1537" i="158"/>
  <c r="AF1536" i="158"/>
  <c r="AH1535" i="158"/>
  <c r="X1535" i="158"/>
  <c r="Z1534" i="158"/>
  <c r="AA1533" i="158"/>
  <c r="AC1532" i="158"/>
  <c r="AD1531" i="158"/>
  <c r="AG1530" i="158"/>
  <c r="Y1529" i="158"/>
  <c r="Z1528" i="158"/>
  <c r="AD1527" i="158"/>
  <c r="AE1526" i="158"/>
  <c r="AG1525" i="158"/>
  <c r="AH1524" i="158"/>
  <c r="Z1523" i="158"/>
  <c r="AH1554" i="158"/>
  <c r="AF1553" i="158"/>
  <c r="AE1552" i="158"/>
  <c r="AG1551" i="158"/>
  <c r="AI1550" i="158"/>
  <c r="Y1550" i="158"/>
  <c r="Z1549" i="158"/>
  <c r="AB1548" i="158"/>
  <c r="AC1547" i="158"/>
  <c r="AF1546" i="158"/>
  <c r="AH1545" i="158"/>
  <c r="AI1544" i="158"/>
  <c r="Y1544" i="158"/>
  <c r="AB1543" i="158"/>
  <c r="AC1542" i="158"/>
  <c r="AF1541" i="158"/>
  <c r="AG1540" i="158"/>
  <c r="AI1539" i="158"/>
  <c r="X1539" i="158"/>
  <c r="AA1538" i="158"/>
  <c r="AC1537" i="158"/>
  <c r="AE1536" i="158"/>
  <c r="AG1535" i="158"/>
  <c r="AI1534" i="158"/>
  <c r="Y1534" i="158"/>
  <c r="Z1533" i="158"/>
  <c r="AB1532" i="158"/>
  <c r="AC1531" i="158"/>
  <c r="AF1530" i="158"/>
  <c r="AH1529" i="158"/>
  <c r="AI1528" i="158"/>
  <c r="Y1528" i="158"/>
  <c r="AB1527" i="158"/>
  <c r="AC1526" i="158"/>
  <c r="AF1525" i="158"/>
  <c r="AG1524" i="158"/>
  <c r="AI1523" i="158"/>
  <c r="X1523" i="158"/>
  <c r="AA1522" i="158"/>
  <c r="AC1521" i="158"/>
  <c r="AE1520" i="158"/>
  <c r="AG1519" i="158"/>
  <c r="AI1518" i="158"/>
  <c r="Y1518" i="158"/>
  <c r="Z1517" i="158"/>
  <c r="AB1516" i="158"/>
  <c r="AC1515" i="158"/>
  <c r="AF1514" i="158"/>
  <c r="AH1513" i="158"/>
  <c r="AI1512" i="158"/>
  <c r="Y1512" i="158"/>
  <c r="AF1554" i="158"/>
  <c r="AE1553" i="158"/>
  <c r="AC1552" i="158"/>
  <c r="AF1551" i="158"/>
  <c r="AH1550" i="158"/>
  <c r="AI1549" i="158"/>
  <c r="Y1549" i="158"/>
  <c r="AA1548" i="158"/>
  <c r="AE1554" i="158"/>
  <c r="AB1553" i="158"/>
  <c r="AA1552" i="158"/>
  <c r="AE1551" i="158"/>
  <c r="AF1550" i="158"/>
  <c r="AH1549" i="158"/>
  <c r="X1549" i="158"/>
  <c r="Y1548" i="158"/>
  <c r="AA1547" i="158"/>
  <c r="AD1546" i="158"/>
  <c r="AE1545" i="158"/>
  <c r="AG1544" i="158"/>
  <c r="AI1543" i="158"/>
  <c r="Y1543" i="158"/>
  <c r="AA1542" i="158"/>
  <c r="AB1541" i="158"/>
  <c r="AD1540" i="158"/>
  <c r="AF1539" i="158"/>
  <c r="AI1538" i="158"/>
  <c r="X1538" i="158"/>
  <c r="Z1537" i="158"/>
  <c r="AD1554" i="158"/>
  <c r="AA1553" i="158"/>
  <c r="Z1552" i="158"/>
  <c r="AD1551" i="158"/>
  <c r="AE1550" i="158"/>
  <c r="AG1549" i="158"/>
  <c r="AH1548" i="158"/>
  <c r="Z1547" i="158"/>
  <c r="AC1546" i="158"/>
  <c r="AD1545" i="158"/>
  <c r="AF1544" i="158"/>
  <c r="AH1543" i="158"/>
  <c r="X1543" i="158"/>
  <c r="Z1542" i="158"/>
  <c r="AA1541" i="158"/>
  <c r="AC1540" i="158"/>
  <c r="AD1539" i="158"/>
  <c r="AG1538" i="158"/>
  <c r="Y1537" i="158"/>
  <c r="Z1536" i="158"/>
  <c r="AD1535" i="158"/>
  <c r="AE1534" i="158"/>
  <c r="AG1533" i="158"/>
  <c r="AH1532" i="158"/>
  <c r="Z1531" i="158"/>
  <c r="AC1530" i="158"/>
  <c r="AD1529" i="158"/>
  <c r="AF1528" i="158"/>
  <c r="AH1527" i="158"/>
  <c r="X1527" i="158"/>
  <c r="Z1526" i="158"/>
  <c r="AA1525" i="158"/>
  <c r="AC1524" i="158"/>
  <c r="AD1523" i="158"/>
  <c r="AG1522" i="158"/>
  <c r="Y1521" i="158"/>
  <c r="Z1520" i="158"/>
  <c r="AD1519" i="158"/>
  <c r="AE1518" i="158"/>
  <c r="AG1517" i="158"/>
  <c r="AH1516" i="158"/>
  <c r="Z1515" i="158"/>
  <c r="AB1554" i="158"/>
  <c r="AA1554" i="158"/>
  <c r="AI1553" i="158"/>
  <c r="X1553" i="158"/>
  <c r="AH1552" i="158"/>
  <c r="X1552" i="158"/>
  <c r="Z1551" i="158"/>
  <c r="AB1550" i="158"/>
  <c r="AD1549" i="158"/>
  <c r="AE1548" i="158"/>
  <c r="AH1547" i="158"/>
  <c r="Y1546" i="158"/>
  <c r="AB1545" i="158"/>
  <c r="AC1544" i="158"/>
  <c r="AF1543" i="158"/>
  <c r="AH1542" i="158"/>
  <c r="AI1541" i="158"/>
  <c r="Y1541" i="158"/>
  <c r="AA1540" i="158"/>
  <c r="AB1539" i="158"/>
  <c r="AE1538" i="158"/>
  <c r="AF1537" i="158"/>
  <c r="AH1536" i="158"/>
  <c r="X1536" i="158"/>
  <c r="Z1535" i="158"/>
  <c r="AB1534" i="158"/>
  <c r="AD1533" i="158"/>
  <c r="AE1532" i="158"/>
  <c r="AH1531" i="158"/>
  <c r="Y1530" i="158"/>
  <c r="AB1529" i="158"/>
  <c r="AC1528" i="158"/>
  <c r="AF1527" i="158"/>
  <c r="AH1526" i="158"/>
  <c r="AI1525" i="158"/>
  <c r="Y1525" i="158"/>
  <c r="AA1524" i="158"/>
  <c r="AB1523" i="158"/>
  <c r="AE1522" i="158"/>
  <c r="AF1521" i="158"/>
  <c r="AH1520" i="158"/>
  <c r="X1520" i="158"/>
  <c r="Z1519" i="158"/>
  <c r="AB1518" i="158"/>
  <c r="AD1517" i="158"/>
  <c r="AE1516" i="158"/>
  <c r="AH1515" i="158"/>
  <c r="Y1514" i="158"/>
  <c r="AB1513" i="158"/>
  <c r="AC1512" i="158"/>
  <c r="AF1511" i="158"/>
  <c r="AH1510" i="158"/>
  <c r="AI1509" i="158"/>
  <c r="Y1509" i="158"/>
  <c r="AA1508" i="158"/>
  <c r="AB1507" i="158"/>
  <c r="AE1506" i="158"/>
  <c r="Y1553" i="158"/>
  <c r="Y1552" i="158"/>
  <c r="Y1551" i="158"/>
  <c r="AE1546" i="158"/>
  <c r="Z1543" i="158"/>
  <c r="AI1542" i="158"/>
  <c r="AB1540" i="158"/>
  <c r="AH1539" i="158"/>
  <c r="AE1537" i="158"/>
  <c r="AC1534" i="158"/>
  <c r="X1533" i="158"/>
  <c r="AA1531" i="158"/>
  <c r="X1530" i="158"/>
  <c r="AE1528" i="158"/>
  <c r="Y1527" i="158"/>
  <c r="AH1525" i="158"/>
  <c r="AB1524" i="158"/>
  <c r="AA1546" i="158"/>
  <c r="AF1545" i="158"/>
  <c r="AF1542" i="158"/>
  <c r="Y1540" i="158"/>
  <c r="AC1539" i="158"/>
  <c r="AB1537" i="158"/>
  <c r="AI1535" i="158"/>
  <c r="AA1534" i="158"/>
  <c r="AG1532" i="158"/>
  <c r="X1531" i="158"/>
  <c r="AF1529" i="158"/>
  <c r="AA1528" i="158"/>
  <c r="AI1526" i="158"/>
  <c r="AD1525" i="158"/>
  <c r="Y1524" i="158"/>
  <c r="X1546" i="158"/>
  <c r="AC1545" i="158"/>
  <c r="AB1542" i="158"/>
  <c r="AA1539" i="158"/>
  <c r="AF1535" i="158"/>
  <c r="AD1532" i="158"/>
  <c r="AE1529" i="158"/>
  <c r="X1528" i="158"/>
  <c r="AF1526" i="158"/>
  <c r="AB1525" i="158"/>
  <c r="AH1523" i="158"/>
  <c r="AI1522" i="158"/>
  <c r="AH1521" i="158"/>
  <c r="AI1520" i="158"/>
  <c r="X1514" i="158"/>
  <c r="AD1513" i="158"/>
  <c r="AH1512" i="158"/>
  <c r="AD1511" i="158"/>
  <c r="AA1510" i="158"/>
  <c r="X1509" i="158"/>
  <c r="AH1508" i="158"/>
  <c r="AF1507" i="158"/>
  <c r="AD1506" i="158"/>
  <c r="Z1554" i="158"/>
  <c r="AG1548" i="158"/>
  <c r="AI1547" i="158"/>
  <c r="Z1545" i="158"/>
  <c r="AH1544" i="158"/>
  <c r="Y1542" i="158"/>
  <c r="AI1536" i="158"/>
  <c r="AE1535" i="158"/>
  <c r="AI1533" i="158"/>
  <c r="AA1532" i="158"/>
  <c r="AC1529" i="158"/>
  <c r="AB1526" i="158"/>
  <c r="Z1525" i="158"/>
  <c r="AF1523" i="158"/>
  <c r="AF1522" i="158"/>
  <c r="AE1521" i="158"/>
  <c r="AG1520" i="158"/>
  <c r="AI1519" i="158"/>
  <c r="AI1517" i="158"/>
  <c r="AI1515" i="158"/>
  <c r="AC1513" i="158"/>
  <c r="AG1512" i="158"/>
  <c r="AB1511" i="158"/>
  <c r="Z1510" i="158"/>
  <c r="AH1509" i="158"/>
  <c r="AG1508" i="158"/>
  <c r="AD1507" i="158"/>
  <c r="AC1506" i="158"/>
  <c r="AF1549" i="158"/>
  <c r="AD1548" i="158"/>
  <c r="AF1547" i="158"/>
  <c r="AE1544" i="158"/>
  <c r="AH1541" i="158"/>
  <c r="AG1536" i="158"/>
  <c r="AB1535" i="158"/>
  <c r="AH1533" i="158"/>
  <c r="Y1532" i="158"/>
  <c r="AI1530" i="158"/>
  <c r="Z1529" i="158"/>
  <c r="AC1550" i="158"/>
  <c r="AB1549" i="158"/>
  <c r="AB1547" i="158"/>
  <c r="AA1544" i="158"/>
  <c r="AD1541" i="158"/>
  <c r="AF1538" i="158"/>
  <c r="AC1536" i="158"/>
  <c r="Y1535" i="158"/>
  <c r="AF1533" i="158"/>
  <c r="AI1531" i="158"/>
  <c r="AE1530" i="158"/>
  <c r="AG1527" i="158"/>
  <c r="Y1526" i="158"/>
  <c r="AA1523" i="158"/>
  <c r="AC1522" i="158"/>
  <c r="AB1521" i="158"/>
  <c r="AC1520" i="158"/>
  <c r="AF1519" i="158"/>
  <c r="AF1518" i="158"/>
  <c r="AF1517" i="158"/>
  <c r="AD1516" i="158"/>
  <c r="AD1515" i="158"/>
  <c r="AG1514" i="158"/>
  <c r="Y1513" i="158"/>
  <c r="AE1512" i="158"/>
  <c r="Y1511" i="158"/>
  <c r="AI1510" i="158"/>
  <c r="AF1509" i="158"/>
  <c r="AD1508" i="158"/>
  <c r="AA1507" i="158"/>
  <c r="Y1506" i="158"/>
  <c r="AI1552" i="158"/>
  <c r="AI1551" i="158"/>
  <c r="AA1550" i="158"/>
  <c r="X1547" i="158"/>
  <c r="X1544" i="158"/>
  <c r="AG1543" i="158"/>
  <c r="Z1541" i="158"/>
  <c r="AD1538" i="158"/>
  <c r="AA1536" i="158"/>
  <c r="AH1534" i="158"/>
  <c r="AB1533" i="158"/>
  <c r="AF1531" i="158"/>
  <c r="AD1530" i="158"/>
  <c r="AH1528" i="158"/>
  <c r="AE1527" i="158"/>
  <c r="AE1524" i="158"/>
  <c r="Y1522" i="158"/>
  <c r="Z1521" i="158"/>
  <c r="AA1520" i="158"/>
  <c r="AE1519" i="158"/>
  <c r="AC1518" i="158"/>
  <c r="AB1517" i="158"/>
  <c r="AC1516" i="158"/>
  <c r="AB1515" i="158"/>
  <c r="AE1514" i="158"/>
  <c r="AA1512" i="158"/>
  <c r="AI1511" i="158"/>
  <c r="X1511" i="158"/>
  <c r="AF1510" i="158"/>
  <c r="AD1509" i="158"/>
  <c r="AC1508" i="158"/>
  <c r="Z1507" i="158"/>
  <c r="X1506" i="158"/>
  <c r="AH1553" i="158"/>
  <c r="AG1552" i="158"/>
  <c r="AB1551" i="158"/>
  <c r="AI1546" i="158"/>
  <c r="AE1543" i="158"/>
  <c r="X1541" i="158"/>
  <c r="AE1540" i="158"/>
  <c r="Y1538" i="158"/>
  <c r="AH1537" i="158"/>
  <c r="Y1536" i="158"/>
  <c r="AF1534" i="158"/>
  <c r="Y1533" i="158"/>
  <c r="AB1531" i="158"/>
  <c r="AA1530" i="158"/>
  <c r="AG1528" i="158"/>
  <c r="Z1527" i="158"/>
  <c r="AD1524" i="158"/>
  <c r="X1522" i="158"/>
  <c r="Y1520" i="158"/>
  <c r="AB1519" i="158"/>
  <c r="AA1518" i="158"/>
  <c r="AA1517" i="158"/>
  <c r="AA1516" i="158"/>
  <c r="AA1515" i="158"/>
  <c r="AD1514" i="158"/>
  <c r="Z1512" i="158"/>
  <c r="AH1511" i="158"/>
  <c r="AE1510" i="158"/>
  <c r="AB1509" i="158"/>
  <c r="AB1508" i="158"/>
  <c r="X1507" i="158"/>
  <c r="AI1506" i="158"/>
  <c r="Y1510" i="158"/>
  <c r="Z1509" i="158"/>
  <c r="AE1508" i="158"/>
  <c r="AI1507" i="158"/>
  <c r="X1525" i="158"/>
  <c r="AD1521" i="158"/>
  <c r="Y1508" i="158"/>
  <c r="AH1507" i="158"/>
  <c r="AI1527" i="158"/>
  <c r="AF1515" i="158"/>
  <c r="AC1507" i="158"/>
  <c r="AG1516" i="158"/>
  <c r="X1515" i="158"/>
  <c r="AI1514" i="158"/>
  <c r="AG1506" i="158"/>
  <c r="AH1517" i="158"/>
  <c r="Y1516" i="158"/>
  <c r="AC1514" i="158"/>
  <c r="AF1513" i="158"/>
  <c r="AF1512" i="158"/>
  <c r="AG1511" i="158"/>
  <c r="AF1506" i="158"/>
  <c r="AA1526" i="158"/>
  <c r="AD1522" i="158"/>
  <c r="AH1519" i="158"/>
  <c r="AH1518" i="158"/>
  <c r="Y1517" i="158"/>
  <c r="AA1514" i="158"/>
  <c r="AE1513" i="158"/>
  <c r="X1512" i="158"/>
  <c r="AE1511" i="158"/>
  <c r="AA1506" i="158"/>
  <c r="AC1523" i="158"/>
  <c r="AF1520" i="158"/>
  <c r="Y1519" i="158"/>
  <c r="Z1518" i="158"/>
  <c r="X1517" i="158"/>
  <c r="Z1513" i="158"/>
  <c r="Z1511" i="158"/>
  <c r="AC1510" i="158"/>
  <c r="AG1509" i="158"/>
  <c r="X1519" i="158"/>
  <c r="AB1510" i="158"/>
  <c r="AA1509" i="158"/>
  <c r="AH218" i="158"/>
  <c r="AF236" i="158"/>
  <c r="Z236" i="158"/>
  <c r="AD250" i="158"/>
  <c r="R1455" i="158"/>
  <c r="V1406" i="158"/>
  <c r="Y244" i="158"/>
  <c r="AG244" i="158"/>
  <c r="AC237" i="158"/>
  <c r="AB237" i="158"/>
  <c r="R499" i="158"/>
  <c r="AB212" i="158"/>
  <c r="AH215" i="158"/>
  <c r="Z215" i="158"/>
  <c r="X224" i="158"/>
  <c r="Z219" i="158"/>
  <c r="AD219" i="158"/>
  <c r="AI213" i="158"/>
  <c r="Y213" i="158"/>
  <c r="Z221" i="158"/>
  <c r="Z243" i="158"/>
  <c r="AA243" i="158"/>
  <c r="R1005" i="158"/>
  <c r="V956" i="158"/>
  <c r="AB220" i="158"/>
  <c r="AH231" i="158"/>
  <c r="Z231" i="158"/>
  <c r="R503" i="158"/>
  <c r="AI1035" i="158"/>
  <c r="X228" i="158"/>
  <c r="R456" i="158"/>
  <c r="AF229" i="158"/>
  <c r="AG1009" i="158"/>
  <c r="AE1009" i="158"/>
  <c r="AB1007" i="158"/>
  <c r="AF1007" i="158"/>
  <c r="AI1054" i="158"/>
  <c r="AA253" i="158"/>
  <c r="R478" i="158"/>
  <c r="AD1015" i="158"/>
  <c r="C79" i="160"/>
  <c r="D94" i="73" s="1"/>
  <c r="Y223" i="158"/>
  <c r="AB223" i="158"/>
  <c r="V357" i="158"/>
  <c r="R405" i="158"/>
  <c r="R1705" i="158"/>
  <c r="Y239" i="158"/>
  <c r="AB239" i="158"/>
  <c r="AE1043" i="158"/>
  <c r="AF1033" i="158"/>
  <c r="AA207" i="158"/>
  <c r="AE207" i="158"/>
  <c r="X1037" i="158"/>
  <c r="AA1468" i="158"/>
  <c r="AD1499" i="158"/>
  <c r="AG1499" i="158"/>
  <c r="AF1026" i="158"/>
  <c r="Z1464" i="158"/>
  <c r="AH1464" i="158"/>
  <c r="AD234" i="158"/>
  <c r="Y1460" i="158"/>
  <c r="X1460" i="158"/>
  <c r="AF1498" i="158"/>
  <c r="AH1498" i="158"/>
  <c r="AC1045" i="158"/>
  <c r="AE1045" i="158"/>
  <c r="AA208" i="158"/>
  <c r="AC208" i="158"/>
  <c r="AE214" i="158"/>
  <c r="AF1010" i="158"/>
  <c r="AH1010" i="158"/>
  <c r="X1034" i="158"/>
  <c r="Z1034" i="158"/>
  <c r="AC617" i="158"/>
  <c r="AB617" i="158"/>
  <c r="R495" i="158"/>
  <c r="AA1478" i="158"/>
  <c r="Y629" i="158"/>
  <c r="AH235" i="158"/>
  <c r="AA238" i="158"/>
  <c r="AH247" i="158"/>
  <c r="Y651" i="158"/>
  <c r="AD651" i="158"/>
  <c r="AA1493" i="158"/>
  <c r="AI619" i="158"/>
  <c r="AC1044" i="158"/>
  <c r="AH1471" i="158"/>
  <c r="AC1471" i="158"/>
  <c r="AI1032" i="158"/>
  <c r="X1032" i="158"/>
  <c r="Z649" i="158"/>
  <c r="AF1465" i="158"/>
  <c r="AA1503" i="158"/>
  <c r="AB1503" i="158"/>
  <c r="AI615" i="158"/>
  <c r="C75" i="160"/>
  <c r="D90" i="73" s="1"/>
  <c r="AI613" i="158"/>
  <c r="AB613" i="158"/>
  <c r="AD241" i="158"/>
  <c r="Z241" i="158"/>
  <c r="AF1022" i="158"/>
  <c r="X1502" i="158"/>
  <c r="AG1502" i="158"/>
  <c r="Z1011" i="158"/>
  <c r="AC1011" i="158"/>
  <c r="AE216" i="158"/>
  <c r="AD216" i="158"/>
  <c r="O60" i="160"/>
  <c r="AD222" i="158"/>
  <c r="Y222" i="158"/>
  <c r="AC211" i="158"/>
  <c r="AA211" i="158"/>
  <c r="AH1501" i="158"/>
  <c r="AD1501" i="158"/>
  <c r="AH616" i="158"/>
  <c r="AB161" i="158"/>
  <c r="Y159" i="158"/>
  <c r="Z159" i="158"/>
  <c r="AA163" i="158"/>
  <c r="AF163" i="158"/>
  <c r="Z642" i="158"/>
  <c r="AD650" i="158"/>
  <c r="AC1051" i="158"/>
  <c r="AE252" i="158"/>
  <c r="AG252" i="158"/>
  <c r="X646" i="158"/>
  <c r="AE646" i="158"/>
  <c r="AF1483" i="158"/>
  <c r="AG626" i="158"/>
  <c r="AA246" i="158"/>
  <c r="Y1041" i="158"/>
  <c r="AA1041" i="158"/>
  <c r="AC654" i="158"/>
  <c r="AD1477" i="158"/>
  <c r="AI636" i="158"/>
  <c r="Z636" i="158"/>
  <c r="Y1018" i="158"/>
  <c r="AD254" i="158"/>
  <c r="AA1016" i="158"/>
  <c r="Y1048" i="158"/>
  <c r="AF1048" i="158"/>
  <c r="AI644" i="158"/>
  <c r="AC644" i="158"/>
  <c r="AA225" i="158"/>
  <c r="Y638" i="158"/>
  <c r="AE638" i="158"/>
  <c r="AF1014" i="158"/>
  <c r="Z609" i="158"/>
  <c r="AB609" i="158"/>
  <c r="AI1475" i="158"/>
  <c r="AG643" i="158"/>
  <c r="AB624" i="158"/>
  <c r="AG624" i="158"/>
  <c r="Z1476" i="158"/>
  <c r="AA249" i="158"/>
  <c r="AD195" i="158"/>
  <c r="AG1008" i="158"/>
  <c r="AA612" i="158"/>
  <c r="AE612" i="158"/>
  <c r="AE1474" i="158"/>
  <c r="X1458" i="158"/>
  <c r="X160" i="158"/>
  <c r="AG160" i="158"/>
  <c r="AI167" i="158"/>
  <c r="AF1485" i="158"/>
  <c r="AI1485" i="158"/>
  <c r="AG230" i="158"/>
  <c r="AH230" i="158"/>
  <c r="AB639" i="158"/>
  <c r="AF242" i="158"/>
  <c r="AC242" i="158"/>
  <c r="Y209" i="158"/>
  <c r="AG209" i="158"/>
  <c r="AD1461" i="158"/>
  <c r="Z1049" i="158"/>
  <c r="AH233" i="158"/>
  <c r="X608" i="158"/>
  <c r="AD1019" i="158"/>
  <c r="AG1019" i="158"/>
  <c r="AG232" i="158"/>
  <c r="AI1023" i="158"/>
  <c r="Y1023" i="158"/>
  <c r="AB630" i="158"/>
  <c r="AF226" i="158"/>
  <c r="Z217" i="158"/>
  <c r="AD217" i="158"/>
  <c r="AF227" i="158"/>
  <c r="AB227" i="158"/>
  <c r="Y251" i="158"/>
  <c r="AI210" i="158"/>
  <c r="Y210" i="158"/>
  <c r="AG217" i="158"/>
  <c r="Y217" i="158"/>
  <c r="AD227" i="158"/>
  <c r="Z227" i="158"/>
  <c r="AG251" i="158"/>
  <c r="Z210" i="158"/>
  <c r="X210" i="158"/>
  <c r="AF210" i="158"/>
  <c r="X217" i="158"/>
  <c r="AH227" i="158"/>
  <c r="AI251" i="158"/>
  <c r="X251" i="158"/>
  <c r="AE210" i="158"/>
  <c r="AI227" i="158"/>
  <c r="AC251" i="158"/>
  <c r="AB217" i="158"/>
  <c r="Y227" i="158"/>
  <c r="AA251" i="158"/>
  <c r="AE251" i="158"/>
  <c r="AD210" i="158"/>
  <c r="AE227" i="158"/>
  <c r="AA217" i="158"/>
  <c r="AG227" i="158"/>
  <c r="AF251" i="158"/>
  <c r="AB251" i="158"/>
  <c r="AH210" i="158"/>
  <c r="AC217" i="158"/>
  <c r="AF217" i="158"/>
  <c r="AB210" i="158"/>
  <c r="AH217" i="158"/>
  <c r="X227" i="158"/>
  <c r="AD251" i="158"/>
  <c r="Z251" i="158"/>
  <c r="AG210" i="158"/>
  <c r="AI217" i="158"/>
  <c r="AE217" i="158"/>
  <c r="AA227" i="158"/>
  <c r="AC227" i="158"/>
  <c r="AH251" i="158"/>
  <c r="AC210" i="158"/>
  <c r="AA210" i="158"/>
  <c r="O28" i="160"/>
  <c r="AB240" i="158"/>
  <c r="AF240" i="158"/>
  <c r="AI245" i="158"/>
  <c r="AD245" i="158"/>
  <c r="AH248" i="158"/>
  <c r="AD218" i="158"/>
  <c r="AI236" i="158"/>
  <c r="AH236" i="158"/>
  <c r="AE250" i="158"/>
  <c r="AD244" i="158"/>
  <c r="AA244" i="158"/>
  <c r="AH237" i="158"/>
  <c r="AD237" i="158"/>
  <c r="AC212" i="158"/>
  <c r="X215" i="158"/>
  <c r="AI215" i="158"/>
  <c r="AG224" i="158"/>
  <c r="AB219" i="158"/>
  <c r="AF219" i="158"/>
  <c r="X213" i="158"/>
  <c r="AG213" i="158"/>
  <c r="AA221" i="158"/>
  <c r="X243" i="158"/>
  <c r="AI243" i="158"/>
  <c r="AC220" i="158"/>
  <c r="X231" i="158"/>
  <c r="AI231" i="158"/>
  <c r="C52" i="160"/>
  <c r="D75" i="73" s="1"/>
  <c r="AD228" i="158"/>
  <c r="AG228" i="158"/>
  <c r="AC229" i="158"/>
  <c r="AB229" i="158"/>
  <c r="R1305" i="158"/>
  <c r="V1256" i="158"/>
  <c r="X253" i="158"/>
  <c r="AB253" i="158"/>
  <c r="C29" i="160"/>
  <c r="D43" i="73" s="1"/>
  <c r="R458" i="158"/>
  <c r="AH1015" i="158"/>
  <c r="AF1015" i="158"/>
  <c r="AA223" i="158"/>
  <c r="AE223" i="158"/>
  <c r="AA239" i="158"/>
  <c r="AE239" i="158"/>
  <c r="X1043" i="158"/>
  <c r="AG1033" i="158"/>
  <c r="AF207" i="158"/>
  <c r="AG1037" i="158"/>
  <c r="AH1037" i="158"/>
  <c r="AG1468" i="158"/>
  <c r="AE1468" i="158"/>
  <c r="AH1499" i="158"/>
  <c r="Y1026" i="158"/>
  <c r="AD1464" i="158"/>
  <c r="AB1464" i="158"/>
  <c r="AE234" i="158"/>
  <c r="AA1460" i="158"/>
  <c r="AF1460" i="158"/>
  <c r="AG1498" i="158"/>
  <c r="AD1045" i="158"/>
  <c r="AB208" i="158"/>
  <c r="AF208" i="158"/>
  <c r="AD214" i="158"/>
  <c r="Y214" i="158"/>
  <c r="AG1010" i="158"/>
  <c r="AA1034" i="158"/>
  <c r="AH1034" i="158"/>
  <c r="R105" i="158"/>
  <c r="V56" i="158"/>
  <c r="R482" i="158"/>
  <c r="R488" i="158"/>
  <c r="AB1478" i="158"/>
  <c r="Z235" i="158"/>
  <c r="AD235" i="158"/>
  <c r="AE238" i="158"/>
  <c r="X247" i="158"/>
  <c r="Z247" i="158"/>
  <c r="Y1493" i="158"/>
  <c r="AG1044" i="158"/>
  <c r="AI1471" i="158"/>
  <c r="Y1032" i="158"/>
  <c r="AF1032" i="158"/>
  <c r="R1755" i="158"/>
  <c r="AB1465" i="158"/>
  <c r="Y1465" i="158"/>
  <c r="AE1503" i="158"/>
  <c r="AC1503" i="158"/>
  <c r="AB615" i="158"/>
  <c r="Y613" i="158"/>
  <c r="AE241" i="158"/>
  <c r="AI241" i="158"/>
  <c r="AA1022" i="158"/>
  <c r="C46" i="160"/>
  <c r="D71" i="73" s="1"/>
  <c r="Z1502" i="158"/>
  <c r="Y1502" i="158"/>
  <c r="AD1011" i="158"/>
  <c r="Y1011" i="158"/>
  <c r="AI216" i="158"/>
  <c r="AG222" i="158"/>
  <c r="AH222" i="158"/>
  <c r="AE211" i="158"/>
  <c r="AI211" i="158"/>
  <c r="Z1501" i="158"/>
  <c r="AE1501" i="158"/>
  <c r="X616" i="158"/>
  <c r="AE161" i="158"/>
  <c r="X161" i="158"/>
  <c r="AA159" i="158"/>
  <c r="AH159" i="158"/>
  <c r="AB163" i="158"/>
  <c r="AG642" i="158"/>
  <c r="X650" i="158"/>
  <c r="AF1051" i="158"/>
  <c r="AI252" i="158"/>
  <c r="AA252" i="158"/>
  <c r="Z646" i="158"/>
  <c r="AA646" i="158"/>
  <c r="AH1483" i="158"/>
  <c r="Y626" i="158"/>
  <c r="AB626" i="158"/>
  <c r="AD246" i="158"/>
  <c r="AB1041" i="158"/>
  <c r="AI1041" i="158"/>
  <c r="AD654" i="158"/>
  <c r="AC1477" i="158"/>
  <c r="Y1477" i="158"/>
  <c r="X636" i="158"/>
  <c r="Y636" i="158"/>
  <c r="AG1018" i="158"/>
  <c r="AB1018" i="158"/>
  <c r="AE254" i="158"/>
  <c r="AG1016" i="158"/>
  <c r="AD1016" i="158"/>
  <c r="Z1048" i="158"/>
  <c r="AB1048" i="158"/>
  <c r="AA644" i="158"/>
  <c r="AB225" i="158"/>
  <c r="AC638" i="158"/>
  <c r="AA638" i="158"/>
  <c r="AE1014" i="158"/>
  <c r="C9" i="160"/>
  <c r="D39" i="73" s="1"/>
  <c r="AC609" i="158"/>
  <c r="X609" i="158"/>
  <c r="X1475" i="158"/>
  <c r="AI643" i="158"/>
  <c r="AF624" i="158"/>
  <c r="O41" i="160"/>
  <c r="AC1476" i="158"/>
  <c r="AB249" i="158"/>
  <c r="R490" i="158"/>
  <c r="Z195" i="158"/>
  <c r="C59" i="160"/>
  <c r="D79" i="73" s="1"/>
  <c r="AH1008" i="158"/>
  <c r="X612" i="158"/>
  <c r="Y612" i="158"/>
  <c r="AA1474" i="158"/>
  <c r="X1474" i="158"/>
  <c r="AI1458" i="158"/>
  <c r="Z160" i="158"/>
  <c r="AA160" i="158"/>
  <c r="AC167" i="158"/>
  <c r="AG1485" i="158"/>
  <c r="AE1485" i="158"/>
  <c r="AB230" i="158"/>
  <c r="X230" i="158"/>
  <c r="AC639" i="158"/>
  <c r="AG242" i="158"/>
  <c r="AB242" i="158"/>
  <c r="AD209" i="158"/>
  <c r="Z209" i="158"/>
  <c r="X1461" i="158"/>
  <c r="R477" i="158"/>
  <c r="Z265" i="158"/>
  <c r="AH1049" i="158"/>
  <c r="AC1049" i="158"/>
  <c r="X296" i="158"/>
  <c r="AI296" i="158"/>
  <c r="AA233" i="158"/>
  <c r="AD608" i="158"/>
  <c r="AF1019" i="158"/>
  <c r="Y232" i="158"/>
  <c r="X1023" i="158"/>
  <c r="AG1023" i="158"/>
  <c r="AF630" i="158"/>
  <c r="AG630" i="158"/>
  <c r="AG226" i="158"/>
  <c r="O45" i="160"/>
  <c r="O50" i="160"/>
  <c r="AE218" i="158"/>
  <c r="Y236" i="158"/>
  <c r="Y250" i="158"/>
  <c r="AE244" i="158"/>
  <c r="Z244" i="158"/>
  <c r="AI237" i="158"/>
  <c r="Y237" i="158"/>
  <c r="R467" i="158"/>
  <c r="X212" i="158"/>
  <c r="Y215" i="158"/>
  <c r="AB215" i="158"/>
  <c r="Y224" i="158"/>
  <c r="AC219" i="158"/>
  <c r="AA219" i="158"/>
  <c r="Z213" i="158"/>
  <c r="O31" i="160"/>
  <c r="AE221" i="158"/>
  <c r="AG243" i="158"/>
  <c r="X220" i="158"/>
  <c r="Y231" i="158"/>
  <c r="AB231" i="158"/>
  <c r="V856" i="158"/>
  <c r="R905" i="158"/>
  <c r="R459" i="158"/>
  <c r="R472" i="158"/>
  <c r="O66" i="160"/>
  <c r="O78" i="160"/>
  <c r="AE228" i="158"/>
  <c r="AA228" i="158"/>
  <c r="U505" i="158"/>
  <c r="P509" i="81" s="1"/>
  <c r="AH229" i="158"/>
  <c r="AD229" i="158"/>
  <c r="Z253" i="158"/>
  <c r="AD253" i="158"/>
  <c r="AI1015" i="158"/>
  <c r="Y1015" i="158"/>
  <c r="AF223" i="158"/>
  <c r="AF239" i="158"/>
  <c r="AI1043" i="158"/>
  <c r="Z1033" i="158"/>
  <c r="AG207" i="158"/>
  <c r="O53" i="160"/>
  <c r="Y1037" i="158"/>
  <c r="AA1037" i="158"/>
  <c r="AD1006" i="158"/>
  <c r="AH1006" i="158"/>
  <c r="Z1006" i="158"/>
  <c r="AG1006" i="158"/>
  <c r="AE1006" i="158"/>
  <c r="AF1006" i="158"/>
  <c r="AB1006" i="158"/>
  <c r="AA1006" i="158"/>
  <c r="V1055" i="158"/>
  <c r="Y1006" i="158"/>
  <c r="X1006" i="158"/>
  <c r="AI1006" i="158"/>
  <c r="AC1006" i="158"/>
  <c r="AH1468" i="158"/>
  <c r="AD1468" i="158"/>
  <c r="AI1499" i="158"/>
  <c r="AG1026" i="158"/>
  <c r="AB1026" i="158"/>
  <c r="AI1464" i="158"/>
  <c r="X234" i="158"/>
  <c r="Z234" i="158"/>
  <c r="R485" i="158"/>
  <c r="AB1460" i="158"/>
  <c r="AI1498" i="158"/>
  <c r="AB1045" i="158"/>
  <c r="AE208" i="158"/>
  <c r="AD208" i="158"/>
  <c r="AG214" i="158"/>
  <c r="AH214" i="158"/>
  <c r="AI1010" i="158"/>
  <c r="C68" i="160"/>
  <c r="D83" i="73" s="1"/>
  <c r="AC1034" i="158"/>
  <c r="R468" i="158"/>
  <c r="R480" i="158"/>
  <c r="AE1478" i="158"/>
  <c r="AB235" i="158"/>
  <c r="AF235" i="158"/>
  <c r="AD238" i="158"/>
  <c r="Y238" i="158"/>
  <c r="AA247" i="158"/>
  <c r="AI247" i="158"/>
  <c r="AF1493" i="158"/>
  <c r="AB1493" i="158"/>
  <c r="Y1044" i="158"/>
  <c r="AB1456" i="158"/>
  <c r="AH1456" i="158"/>
  <c r="Y1456" i="158"/>
  <c r="V1505" i="158"/>
  <c r="AF1456" i="158"/>
  <c r="AC1456" i="158"/>
  <c r="AA1456" i="158"/>
  <c r="Z1456" i="158"/>
  <c r="AI1456" i="158"/>
  <c r="AG1456" i="158"/>
  <c r="AD1456" i="158"/>
  <c r="X1456" i="158"/>
  <c r="AE1456" i="158"/>
  <c r="Y1471" i="158"/>
  <c r="Z1032" i="158"/>
  <c r="AB1032" i="158"/>
  <c r="AG1465" i="158"/>
  <c r="AC1465" i="158"/>
  <c r="AH1503" i="158"/>
  <c r="R486" i="158"/>
  <c r="AC615" i="158"/>
  <c r="AA613" i="158"/>
  <c r="AH241" i="158"/>
  <c r="AC241" i="158"/>
  <c r="AE1022" i="158"/>
  <c r="AB1502" i="158"/>
  <c r="AH1502" i="158"/>
  <c r="AE1011" i="158"/>
  <c r="AG1011" i="158"/>
  <c r="R491" i="158"/>
  <c r="X216" i="158"/>
  <c r="AB222" i="158"/>
  <c r="X222" i="158"/>
  <c r="X211" i="158"/>
  <c r="AB1501" i="158"/>
  <c r="AD616" i="158"/>
  <c r="AE159" i="158"/>
  <c r="AB159" i="158"/>
  <c r="Y163" i="158"/>
  <c r="AD642" i="158"/>
  <c r="AB642" i="158"/>
  <c r="Y650" i="158"/>
  <c r="Y1051" i="158"/>
  <c r="Z1051" i="158"/>
  <c r="Y252" i="158"/>
  <c r="Z252" i="158"/>
  <c r="Y646" i="158"/>
  <c r="AI646" i="158"/>
  <c r="AE1483" i="158"/>
  <c r="X626" i="158"/>
  <c r="AA626" i="158"/>
  <c r="AE246" i="158"/>
  <c r="AD1041" i="158"/>
  <c r="AF654" i="158"/>
  <c r="AF1477" i="158"/>
  <c r="Z1477" i="158"/>
  <c r="AA636" i="158"/>
  <c r="AG636" i="158"/>
  <c r="AI1018" i="158"/>
  <c r="AD1018" i="158"/>
  <c r="AG254" i="158"/>
  <c r="Y254" i="158"/>
  <c r="AI1016" i="158"/>
  <c r="X1016" i="158"/>
  <c r="AC1048" i="158"/>
  <c r="AB644" i="158"/>
  <c r="X225" i="158"/>
  <c r="X638" i="158"/>
  <c r="AI638" i="158"/>
  <c r="AI1014" i="158"/>
  <c r="AG1014" i="158"/>
  <c r="AD609" i="158"/>
  <c r="AF609" i="158"/>
  <c r="AA1475" i="158"/>
  <c r="AF643" i="158"/>
  <c r="X624" i="158"/>
  <c r="AB1476" i="158"/>
  <c r="AA1476" i="158"/>
  <c r="AF249" i="158"/>
  <c r="AB195" i="158"/>
  <c r="AI1008" i="158"/>
  <c r="AB612" i="158"/>
  <c r="AG612" i="158"/>
  <c r="AB1474" i="158"/>
  <c r="AG1474" i="158"/>
  <c r="R1655" i="158"/>
  <c r="Y1458" i="158"/>
  <c r="AD160" i="158"/>
  <c r="AI160" i="158"/>
  <c r="X167" i="158"/>
  <c r="AD167" i="158"/>
  <c r="AH1485" i="158"/>
  <c r="AC230" i="158"/>
  <c r="AF230" i="158"/>
  <c r="AE639" i="158"/>
  <c r="AD242" i="158"/>
  <c r="AE209" i="158"/>
  <c r="AI209" i="158"/>
  <c r="AA1461" i="158"/>
  <c r="AI265" i="158"/>
  <c r="X1049" i="158"/>
  <c r="AE1049" i="158"/>
  <c r="AH296" i="158"/>
  <c r="AC296" i="158"/>
  <c r="AB233" i="158"/>
  <c r="AE608" i="158"/>
  <c r="AE1019" i="158"/>
  <c r="Z232" i="158"/>
  <c r="AH232" i="158"/>
  <c r="AA1023" i="158"/>
  <c r="Z630" i="158"/>
  <c r="AE630" i="158"/>
  <c r="AH226" i="158"/>
  <c r="AE240" i="158"/>
  <c r="AD240" i="158"/>
  <c r="X245" i="158"/>
  <c r="Y245" i="158"/>
  <c r="Z248" i="158"/>
  <c r="AB248" i="158"/>
  <c r="X218" i="158"/>
  <c r="Z218" i="158"/>
  <c r="AH250" i="158"/>
  <c r="AI244" i="158"/>
  <c r="AH244" i="158"/>
  <c r="X237" i="158"/>
  <c r="AG237" i="158"/>
  <c r="R1405" i="158"/>
  <c r="V1356" i="158"/>
  <c r="AD212" i="158"/>
  <c r="AG212" i="158"/>
  <c r="AA215" i="158"/>
  <c r="AE215" i="158"/>
  <c r="Z224" i="158"/>
  <c r="AH224" i="158"/>
  <c r="AE219" i="158"/>
  <c r="AI219" i="158"/>
  <c r="AA213" i="158"/>
  <c r="AF221" i="158"/>
  <c r="Y243" i="158"/>
  <c r="AD220" i="158"/>
  <c r="AG220" i="158"/>
  <c r="AA231" i="158"/>
  <c r="AE231" i="158"/>
  <c r="AF228" i="158"/>
  <c r="Z228" i="158"/>
  <c r="AI229" i="158"/>
  <c r="Y229" i="158"/>
  <c r="O34" i="160"/>
  <c r="AJ855" i="158"/>
  <c r="AC253" i="158"/>
  <c r="Y253" i="158"/>
  <c r="AG223" i="158"/>
  <c r="AG239" i="158"/>
  <c r="AC207" i="158"/>
  <c r="AG1030" i="158"/>
  <c r="AI1030" i="158"/>
  <c r="AF1042" i="158"/>
  <c r="AA1040" i="158"/>
  <c r="AC1025" i="158"/>
  <c r="AH1025" i="158"/>
  <c r="AI1028" i="158"/>
  <c r="AE1028" i="158"/>
  <c r="AI1050" i="158"/>
  <c r="AA1025" i="158"/>
  <c r="Y1025" i="158"/>
  <c r="X1028" i="158"/>
  <c r="AE1030" i="158"/>
  <c r="AE1042" i="158"/>
  <c r="AH1040" i="158"/>
  <c r="Z1025" i="158"/>
  <c r="Y1028" i="158"/>
  <c r="AH1050" i="158"/>
  <c r="AE1050" i="158"/>
  <c r="AA1030" i="158"/>
  <c r="AC1042" i="158"/>
  <c r="AE1040" i="158"/>
  <c r="AG1025" i="158"/>
  <c r="AG1028" i="158"/>
  <c r="AC1050" i="158"/>
  <c r="AF1050" i="158"/>
  <c r="Y1030" i="158"/>
  <c r="AB1042" i="158"/>
  <c r="X1040" i="158"/>
  <c r="AI1040" i="158"/>
  <c r="AF1030" i="158"/>
  <c r="AH1042" i="158"/>
  <c r="AA1042" i="158"/>
  <c r="AC1040" i="158"/>
  <c r="AF1025" i="158"/>
  <c r="AC1028" i="158"/>
  <c r="AB1050" i="158"/>
  <c r="AD1050" i="158"/>
  <c r="AH1030" i="158"/>
  <c r="AI1042" i="158"/>
  <c r="Z1028" i="158"/>
  <c r="AC1030" i="158"/>
  <c r="Z1042" i="158"/>
  <c r="X1042" i="158"/>
  <c r="AB1040" i="158"/>
  <c r="Z1040" i="158"/>
  <c r="AD1025" i="158"/>
  <c r="AD1028" i="158"/>
  <c r="AG1050" i="158"/>
  <c r="Z1050" i="158"/>
  <c r="AD1030" i="158"/>
  <c r="AB1030" i="158"/>
  <c r="AD1042" i="158"/>
  <c r="AG1042" i="158"/>
  <c r="AF1040" i="158"/>
  <c r="Y1040" i="158"/>
  <c r="AI1025" i="158"/>
  <c r="AB1025" i="158"/>
  <c r="AF1028" i="158"/>
  <c r="AA1028" i="158"/>
  <c r="X1050" i="158"/>
  <c r="Y1050" i="158"/>
  <c r="Z1030" i="158"/>
  <c r="X1030" i="158"/>
  <c r="Y1042" i="158"/>
  <c r="AD1040" i="158"/>
  <c r="AG1040" i="158"/>
  <c r="AE1025" i="158"/>
  <c r="X1025" i="158"/>
  <c r="AB1028" i="158"/>
  <c r="AH1028" i="158"/>
  <c r="AA1050" i="158"/>
  <c r="AI1026" i="158"/>
  <c r="AD1026" i="158"/>
  <c r="Y234" i="158"/>
  <c r="AI234" i="158"/>
  <c r="AF1045" i="158"/>
  <c r="AI208" i="158"/>
  <c r="AB214" i="158"/>
  <c r="X214" i="158"/>
  <c r="X1010" i="158"/>
  <c r="AE1034" i="158"/>
  <c r="R805" i="158"/>
  <c r="V756" i="158"/>
  <c r="AC235" i="158"/>
  <c r="AA235" i="158"/>
  <c r="AG238" i="158"/>
  <c r="AH238" i="158"/>
  <c r="AF247" i="158"/>
  <c r="AB247" i="158"/>
  <c r="O32" i="160"/>
  <c r="AE1044" i="158"/>
  <c r="AI1044" i="158"/>
  <c r="AF1482" i="158"/>
  <c r="X1504" i="158"/>
  <c r="AD1482" i="158"/>
  <c r="AB1504" i="158"/>
  <c r="AH1504" i="158"/>
  <c r="AB1482" i="158"/>
  <c r="AE1504" i="158"/>
  <c r="AG1504" i="158"/>
  <c r="AC1482" i="158"/>
  <c r="AH1482" i="158"/>
  <c r="Y1482" i="158"/>
  <c r="AA1504" i="158"/>
  <c r="AF1504" i="158"/>
  <c r="X1482" i="158"/>
  <c r="Y1504" i="158"/>
  <c r="Z1482" i="158"/>
  <c r="AI1482" i="158"/>
  <c r="AD1504" i="158"/>
  <c r="Z1504" i="158"/>
  <c r="AG1482" i="158"/>
  <c r="AE1482" i="158"/>
  <c r="AC1504" i="158"/>
  <c r="AA1482" i="158"/>
  <c r="AI1504" i="158"/>
  <c r="Z1471" i="158"/>
  <c r="AC1032" i="158"/>
  <c r="AH1465" i="158"/>
  <c r="AA1465" i="158"/>
  <c r="X1503" i="158"/>
  <c r="AA1556" i="158"/>
  <c r="X1556" i="158"/>
  <c r="AF1556" i="158"/>
  <c r="Y1556" i="158"/>
  <c r="AA241" i="158"/>
  <c r="AI1022" i="158"/>
  <c r="AG1022" i="158"/>
  <c r="C39" i="160"/>
  <c r="D51" i="73" s="1"/>
  <c r="AC1502" i="158"/>
  <c r="AD1502" i="158"/>
  <c r="AF1011" i="158"/>
  <c r="AG216" i="158"/>
  <c r="AC222" i="158"/>
  <c r="AF222" i="158"/>
  <c r="AG211" i="158"/>
  <c r="AC1501" i="158"/>
  <c r="AE616" i="158"/>
  <c r="AH642" i="158"/>
  <c r="AA642" i="158"/>
  <c r="AG650" i="158"/>
  <c r="AA1051" i="158"/>
  <c r="AI1051" i="158"/>
  <c r="AD252" i="158"/>
  <c r="AH252" i="158"/>
  <c r="AD646" i="158"/>
  <c r="X1483" i="158"/>
  <c r="AH626" i="158"/>
  <c r="AI626" i="158"/>
  <c r="AB246" i="158"/>
  <c r="Y246" i="158"/>
  <c r="AF1041" i="158"/>
  <c r="AB654" i="158"/>
  <c r="AG1477" i="158"/>
  <c r="AI1477" i="158"/>
  <c r="AH636" i="158"/>
  <c r="AC636" i="158"/>
  <c r="C76" i="160"/>
  <c r="D91" i="73" s="1"/>
  <c r="X1018" i="158"/>
  <c r="Z1018" i="158"/>
  <c r="AB254" i="158"/>
  <c r="AH254" i="158"/>
  <c r="Y1016" i="158"/>
  <c r="AF1016" i="158"/>
  <c r="AE1048" i="158"/>
  <c r="V1106" i="158"/>
  <c r="R1155" i="158"/>
  <c r="AD644" i="158"/>
  <c r="Y225" i="158"/>
  <c r="AG225" i="158"/>
  <c r="Z638" i="158"/>
  <c r="X1014" i="158"/>
  <c r="Z1014" i="158"/>
  <c r="Y609" i="158"/>
  <c r="Z1475" i="158"/>
  <c r="AD1475" i="158"/>
  <c r="Y643" i="158"/>
  <c r="AA643" i="158"/>
  <c r="AA624" i="158"/>
  <c r="AD1476" i="158"/>
  <c r="AE1476" i="158"/>
  <c r="X249" i="158"/>
  <c r="AF195" i="158"/>
  <c r="AA1008" i="158"/>
  <c r="AH612" i="158"/>
  <c r="AC612" i="158"/>
  <c r="AC1474" i="158"/>
  <c r="Z1474" i="158"/>
  <c r="AA1458" i="158"/>
  <c r="AC1458" i="158"/>
  <c r="AE160" i="158"/>
  <c r="Y167" i="158"/>
  <c r="Z167" i="158"/>
  <c r="Y1485" i="158"/>
  <c r="Z230" i="158"/>
  <c r="AA639" i="158"/>
  <c r="AE242" i="158"/>
  <c r="AF209" i="158"/>
  <c r="AC209" i="158"/>
  <c r="Z1461" i="158"/>
  <c r="Y1461" i="158"/>
  <c r="Y1049" i="158"/>
  <c r="AA1049" i="158"/>
  <c r="X233" i="158"/>
  <c r="AI608" i="158"/>
  <c r="Z608" i="158"/>
  <c r="X1019" i="158"/>
  <c r="AA232" i="158"/>
  <c r="AC232" i="158"/>
  <c r="AB1023" i="158"/>
  <c r="AD630" i="158"/>
  <c r="AA630" i="158"/>
  <c r="AD226" i="158"/>
  <c r="O1808" i="158" l="1"/>
  <c r="Z48" i="157"/>
  <c r="Z51" i="157" s="1"/>
  <c r="M1808" i="158"/>
  <c r="X48" i="157"/>
  <c r="X51" i="157" s="1"/>
  <c r="G1808" i="158"/>
  <c r="R48" i="157"/>
  <c r="R51" i="157" s="1"/>
  <c r="K1808" i="158"/>
  <c r="V48" i="157"/>
  <c r="V51" i="157" s="1"/>
  <c r="I1808" i="158"/>
  <c r="T48" i="157"/>
  <c r="T51" i="157" s="1"/>
  <c r="Q1808" i="158"/>
  <c r="AB48" i="157"/>
  <c r="AB51" i="157" s="1"/>
  <c r="N1808" i="158"/>
  <c r="Y48" i="157"/>
  <c r="Y51" i="157" s="1"/>
  <c r="P1808" i="158"/>
  <c r="AA48" i="157"/>
  <c r="AA51" i="157" s="1"/>
  <c r="L1808" i="158"/>
  <c r="W48" i="157"/>
  <c r="W51" i="157" s="1"/>
  <c r="H1808" i="158"/>
  <c r="S48" i="157"/>
  <c r="S51" i="157" s="1"/>
  <c r="J1808" i="158"/>
  <c r="U48" i="157"/>
  <c r="U51" i="157" s="1"/>
  <c r="D37" i="73"/>
  <c r="C87" i="160"/>
  <c r="V580" i="158"/>
  <c r="Y580" i="158" s="1"/>
  <c r="R118" i="78"/>
  <c r="R120" i="78" s="1"/>
  <c r="V582" i="158"/>
  <c r="AH582" i="158" s="1"/>
  <c r="V602" i="158"/>
  <c r="AC602" i="158" s="1"/>
  <c r="V585" i="158"/>
  <c r="Z585" i="158" s="1"/>
  <c r="V588" i="158"/>
  <c r="AD588" i="158" s="1"/>
  <c r="V584" i="158"/>
  <c r="AH584" i="158" s="1"/>
  <c r="V592" i="158"/>
  <c r="AE592" i="158" s="1"/>
  <c r="V577" i="158"/>
  <c r="AB577" i="158" s="1"/>
  <c r="V563" i="158"/>
  <c r="AC563" i="158" s="1"/>
  <c r="V600" i="158"/>
  <c r="AB600" i="158" s="1"/>
  <c r="V572" i="158"/>
  <c r="AG572" i="158" s="1"/>
  <c r="V583" i="158"/>
  <c r="AH583" i="158" s="1"/>
  <c r="V594" i="158"/>
  <c r="AC594" i="158" s="1"/>
  <c r="V591" i="158"/>
  <c r="AC591" i="158" s="1"/>
  <c r="V569" i="158"/>
  <c r="AB569" i="158" s="1"/>
  <c r="V576" i="158"/>
  <c r="Y576" i="158" s="1"/>
  <c r="V559" i="158"/>
  <c r="AC559" i="158" s="1"/>
  <c r="V595" i="158"/>
  <c r="Z595" i="158" s="1"/>
  <c r="V562" i="158"/>
  <c r="AF562" i="158" s="1"/>
  <c r="V581" i="158"/>
  <c r="AG581" i="158" s="1"/>
  <c r="V597" i="158"/>
  <c r="AB597" i="158" s="1"/>
  <c r="V587" i="158"/>
  <c r="Z587" i="158" s="1"/>
  <c r="V596" i="158"/>
  <c r="Y596" i="158" s="1"/>
  <c r="V578" i="158"/>
  <c r="AE578" i="158" s="1"/>
  <c r="V579" i="158"/>
  <c r="AA579" i="158" s="1"/>
  <c r="V565" i="158"/>
  <c r="Z565" i="158" s="1"/>
  <c r="V558" i="158"/>
  <c r="AD558" i="158" s="1"/>
  <c r="V564" i="158"/>
  <c r="X564" i="158" s="1"/>
  <c r="V568" i="158"/>
  <c r="AG568" i="158" s="1"/>
  <c r="V601" i="158"/>
  <c r="AI601" i="158" s="1"/>
  <c r="V598" i="158"/>
  <c r="AH598" i="158" s="1"/>
  <c r="V589" i="158"/>
  <c r="Z589" i="158" s="1"/>
  <c r="V571" i="158"/>
  <c r="Y571" i="158" s="1"/>
  <c r="V590" i="158"/>
  <c r="AH590" i="158" s="1"/>
  <c r="V593" i="158"/>
  <c r="AF593" i="158" s="1"/>
  <c r="V573" i="158"/>
  <c r="AF573" i="158" s="1"/>
  <c r="V561" i="158"/>
  <c r="AG561" i="158" s="1"/>
  <c r="V567" i="158"/>
  <c r="AG567" i="158" s="1"/>
  <c r="V604" i="158"/>
  <c r="Y604" i="158" s="1"/>
  <c r="V574" i="158"/>
  <c r="AF574" i="158" s="1"/>
  <c r="V603" i="158"/>
  <c r="AC603" i="158" s="1"/>
  <c r="V586" i="158"/>
  <c r="AH586" i="158" s="1"/>
  <c r="P574" i="81"/>
  <c r="V570" i="158"/>
  <c r="Z570" i="158" s="1"/>
  <c r="P603" i="81"/>
  <c r="V599" i="158"/>
  <c r="X599" i="158" s="1"/>
  <c r="V560" i="158"/>
  <c r="AD560" i="158" s="1"/>
  <c r="P570" i="81"/>
  <c r="V566" i="158"/>
  <c r="AG566" i="158" s="1"/>
  <c r="P579" i="81"/>
  <c r="V575" i="158"/>
  <c r="AG575" i="158" s="1"/>
  <c r="P560" i="81"/>
  <c r="U605" i="158"/>
  <c r="P609" i="81" s="1"/>
  <c r="V557" i="158"/>
  <c r="AE557" i="158" s="1"/>
  <c r="AJ282" i="158"/>
  <c r="AJ187" i="158"/>
  <c r="AJ201" i="158"/>
  <c r="AJ301" i="158"/>
  <c r="AJ627" i="158"/>
  <c r="AJ189" i="158"/>
  <c r="AJ263" i="158"/>
  <c r="AJ1494" i="158"/>
  <c r="AH1556" i="158"/>
  <c r="AJ188" i="158"/>
  <c r="AB1556" i="158"/>
  <c r="AC1556" i="158"/>
  <c r="AF1207" i="158"/>
  <c r="X1703" i="158"/>
  <c r="AH1245" i="158"/>
  <c r="AB1237" i="158"/>
  <c r="AF1668" i="158"/>
  <c r="AC1690" i="158"/>
  <c r="AA441" i="158"/>
  <c r="AH1565" i="158"/>
  <c r="AC1573" i="158"/>
  <c r="AD1229" i="158"/>
  <c r="V305" i="158"/>
  <c r="Y279" i="158"/>
  <c r="Y305" i="158" s="1"/>
  <c r="AF279" i="158"/>
  <c r="AF305" i="158" s="1"/>
  <c r="X279" i="158"/>
  <c r="X305" i="158" s="1"/>
  <c r="AJ607" i="158"/>
  <c r="AJ1492" i="158"/>
  <c r="AD279" i="158"/>
  <c r="AD305" i="158" s="1"/>
  <c r="AA279" i="158"/>
  <c r="AA305" i="158" s="1"/>
  <c r="AB279" i="158"/>
  <c r="AB305" i="158" s="1"/>
  <c r="AJ289" i="158"/>
  <c r="AJ284" i="158"/>
  <c r="AJ257" i="158"/>
  <c r="AJ1470" i="158"/>
  <c r="AJ200" i="158"/>
  <c r="AJ1467" i="158"/>
  <c r="AJ180" i="158"/>
  <c r="AJ1053" i="158"/>
  <c r="AJ271" i="158"/>
  <c r="AJ194" i="158"/>
  <c r="AJ1487" i="158"/>
  <c r="AJ177" i="158"/>
  <c r="AJ1466" i="158"/>
  <c r="AJ1038" i="158"/>
  <c r="AJ193" i="158"/>
  <c r="AJ1031" i="158"/>
  <c r="AJ192" i="158"/>
  <c r="AJ1029" i="158"/>
  <c r="AJ198" i="158"/>
  <c r="AJ1027" i="158"/>
  <c r="AJ261" i="158"/>
  <c r="AC279" i="158"/>
  <c r="AC305" i="158" s="1"/>
  <c r="AA1662" i="158"/>
  <c r="AF785" i="158"/>
  <c r="AG279" i="158"/>
  <c r="AG305" i="158" s="1"/>
  <c r="AE279" i="158"/>
  <c r="AE305" i="158" s="1"/>
  <c r="X1566" i="158"/>
  <c r="AE1243" i="158"/>
  <c r="AH445" i="158"/>
  <c r="AC1235" i="158"/>
  <c r="AA10" i="158"/>
  <c r="AA1278" i="158"/>
  <c r="AH279" i="158"/>
  <c r="AH305" i="158" s="1"/>
  <c r="AI279" i="158"/>
  <c r="AI305" i="158" s="1"/>
  <c r="Y994" i="158"/>
  <c r="AF916" i="158"/>
  <c r="AC429" i="158"/>
  <c r="Y411" i="158"/>
  <c r="AB1673" i="158"/>
  <c r="AE452" i="158"/>
  <c r="AC1217" i="158"/>
  <c r="X1223" i="158"/>
  <c r="X1583" i="158"/>
  <c r="Y983" i="158"/>
  <c r="X435" i="158"/>
  <c r="Y988" i="158"/>
  <c r="AE1588" i="158"/>
  <c r="AE1574" i="158"/>
  <c r="AC1582" i="158"/>
  <c r="X1560" i="158"/>
  <c r="AD1593" i="158"/>
  <c r="AD960" i="158"/>
  <c r="AG992" i="158"/>
  <c r="AI976" i="158"/>
  <c r="Y993" i="158"/>
  <c r="AJ1544" i="158"/>
  <c r="AB1696" i="158"/>
  <c r="AC414" i="158"/>
  <c r="X1209" i="158"/>
  <c r="X1758" i="158"/>
  <c r="AD1784" i="158"/>
  <c r="AB376" i="158"/>
  <c r="AA377" i="158"/>
  <c r="AF361" i="158"/>
  <c r="AC91" i="158"/>
  <c r="AB924" i="158"/>
  <c r="AI693" i="158"/>
  <c r="AH1276" i="158"/>
  <c r="Y692" i="158"/>
  <c r="AF684" i="158"/>
  <c r="AE1766" i="158"/>
  <c r="X363" i="158"/>
  <c r="AG690" i="158"/>
  <c r="AI1792" i="158"/>
  <c r="Y1584" i="158"/>
  <c r="AB677" i="158"/>
  <c r="AA925" i="158"/>
  <c r="AF941" i="158"/>
  <c r="AF686" i="158"/>
  <c r="AI660" i="158"/>
  <c r="Z373" i="158"/>
  <c r="Y1598" i="158"/>
  <c r="AE1575" i="158"/>
  <c r="AF1785" i="158"/>
  <c r="AB666" i="158"/>
  <c r="AJ268" i="158"/>
  <c r="Z1556" i="158"/>
  <c r="AD1556" i="158"/>
  <c r="AI1571" i="158"/>
  <c r="Z1787" i="158"/>
  <c r="AH674" i="158"/>
  <c r="AI1691" i="158"/>
  <c r="AE659" i="158"/>
  <c r="AF927" i="158"/>
  <c r="AG972" i="158"/>
  <c r="AI1564" i="158"/>
  <c r="AE989" i="158"/>
  <c r="AE1228" i="158"/>
  <c r="AB702" i="158"/>
  <c r="AB1302" i="158"/>
  <c r="AH1572" i="158"/>
  <c r="Y1557" i="158"/>
  <c r="Y424" i="158"/>
  <c r="AD1678" i="158"/>
  <c r="Z412" i="158"/>
  <c r="AE1002" i="158"/>
  <c r="AF375" i="158"/>
  <c r="X1682" i="158"/>
  <c r="AI437" i="158"/>
  <c r="AD362" i="158"/>
  <c r="AF914" i="158"/>
  <c r="X378" i="158"/>
  <c r="AF1577" i="158"/>
  <c r="AH926" i="158"/>
  <c r="X1146" i="158"/>
  <c r="AF685" i="158"/>
  <c r="AA1258" i="158"/>
  <c r="AG1600" i="158"/>
  <c r="AE1556" i="158"/>
  <c r="AI1556" i="158"/>
  <c r="AD82" i="158"/>
  <c r="X981" i="158"/>
  <c r="AA970" i="158"/>
  <c r="AG1231" i="158"/>
  <c r="X1580" i="158"/>
  <c r="AH1670" i="158"/>
  <c r="AI1003" i="158"/>
  <c r="Y359" i="158"/>
  <c r="AC987" i="158"/>
  <c r="AA936" i="158"/>
  <c r="AI1251" i="158"/>
  <c r="AH1271" i="158"/>
  <c r="X681" i="158"/>
  <c r="Y915" i="158"/>
  <c r="Z422" i="158"/>
  <c r="AF1596" i="158"/>
  <c r="Z1253" i="158"/>
  <c r="AE1757" i="158"/>
  <c r="AG675" i="158"/>
  <c r="AB1579" i="158"/>
  <c r="AI919" i="158"/>
  <c r="AI1567" i="158"/>
  <c r="AF1692" i="158"/>
  <c r="AC697" i="158"/>
  <c r="X870" i="158"/>
  <c r="X1227" i="158"/>
  <c r="Z1147" i="158"/>
  <c r="AH370" i="158"/>
  <c r="AH678" i="158"/>
  <c r="AI1688" i="158"/>
  <c r="AE908" i="158"/>
  <c r="Y372" i="158"/>
  <c r="AA1581" i="158"/>
  <c r="AE671" i="158"/>
  <c r="AE704" i="158"/>
  <c r="AE891" i="158"/>
  <c r="AI1259" i="158"/>
  <c r="AE415" i="158"/>
  <c r="AD663" i="158"/>
  <c r="Y670" i="158"/>
  <c r="AI1297" i="158"/>
  <c r="AF910" i="158"/>
  <c r="AB389" i="158"/>
  <c r="AA661" i="158"/>
  <c r="Y739" i="158"/>
  <c r="Y95" i="158"/>
  <c r="AH952" i="158"/>
  <c r="AB1563" i="158"/>
  <c r="AD1597" i="158"/>
  <c r="AG1592" i="158"/>
  <c r="AA1001" i="158"/>
  <c r="AG420" i="158"/>
  <c r="AG1586" i="158"/>
  <c r="Y931" i="158"/>
  <c r="AH1660" i="158"/>
  <c r="Z395" i="158"/>
  <c r="AI700" i="158"/>
  <c r="AD696" i="158"/>
  <c r="AF668" i="158"/>
  <c r="AC1591" i="158"/>
  <c r="AF1246" i="158"/>
  <c r="AA1797" i="158"/>
  <c r="AA784" i="158"/>
  <c r="X1780" i="158"/>
  <c r="AE894" i="158"/>
  <c r="AI673" i="158"/>
  <c r="AC1247" i="158"/>
  <c r="AC948" i="158"/>
  <c r="Z699" i="158"/>
  <c r="AI943" i="158"/>
  <c r="AC1661" i="158"/>
  <c r="AG951" i="158"/>
  <c r="AA417" i="158"/>
  <c r="AD933" i="158"/>
  <c r="AD1603" i="158"/>
  <c r="AC1224" i="158"/>
  <c r="Y1791" i="158"/>
  <c r="AG1774" i="158"/>
  <c r="AA947" i="158"/>
  <c r="Y1238" i="158"/>
  <c r="X658" i="158"/>
  <c r="Y949" i="158"/>
  <c r="H91" i="160"/>
  <c r="AF21" i="158"/>
  <c r="AB40" i="158"/>
  <c r="X49" i="158"/>
  <c r="AD8" i="158"/>
  <c r="AB50" i="158"/>
  <c r="M91" i="160"/>
  <c r="K91" i="160"/>
  <c r="L91" i="160"/>
  <c r="I91" i="160"/>
  <c r="AI92" i="158"/>
  <c r="AF9" i="158"/>
  <c r="AB12" i="158"/>
  <c r="AC44" i="158"/>
  <c r="X57" i="158"/>
  <c r="AI26" i="158"/>
  <c r="E91" i="160"/>
  <c r="AI39" i="158"/>
  <c r="X24" i="158"/>
  <c r="AG46" i="158"/>
  <c r="Z103" i="158"/>
  <c r="AC31" i="158"/>
  <c r="Z45" i="158"/>
  <c r="AC16" i="158"/>
  <c r="AC58" i="158"/>
  <c r="AB15" i="158"/>
  <c r="AB60" i="158"/>
  <c r="F91" i="160"/>
  <c r="N91" i="160"/>
  <c r="D91" i="160"/>
  <c r="G91" i="160"/>
  <c r="AG34" i="158"/>
  <c r="AG35" i="158"/>
  <c r="AE77" i="158"/>
  <c r="AI71" i="158"/>
  <c r="AG89" i="158"/>
  <c r="AF19" i="158"/>
  <c r="X51" i="158"/>
  <c r="X27" i="158"/>
  <c r="J91" i="160"/>
  <c r="AF38" i="158"/>
  <c r="AG41" i="158"/>
  <c r="AJ634" i="158"/>
  <c r="AJ266" i="158"/>
  <c r="AJ264" i="158"/>
  <c r="AJ288" i="158"/>
  <c r="AJ283" i="158"/>
  <c r="AJ1012" i="158"/>
  <c r="AJ280" i="158"/>
  <c r="AJ611" i="158"/>
  <c r="AJ292" i="158"/>
  <c r="AJ1480" i="158"/>
  <c r="AJ1020" i="158"/>
  <c r="AJ294" i="158"/>
  <c r="AJ645" i="158"/>
  <c r="AJ620" i="158"/>
  <c r="AF1691" i="158"/>
  <c r="AF1209" i="158"/>
  <c r="AH659" i="158"/>
  <c r="AC1787" i="158"/>
  <c r="AC677" i="158"/>
  <c r="Z666" i="158"/>
  <c r="AJ303" i="158"/>
  <c r="AC675" i="158"/>
  <c r="AH422" i="158"/>
  <c r="AF891" i="158"/>
  <c r="AD422" i="158"/>
  <c r="AE663" i="158"/>
  <c r="AE16" i="158"/>
  <c r="X704" i="158"/>
  <c r="AC891" i="158"/>
  <c r="Z1579" i="158"/>
  <c r="AA445" i="158"/>
  <c r="AA704" i="158"/>
  <c r="AI908" i="158"/>
  <c r="AI46" i="158"/>
  <c r="AB919" i="158"/>
  <c r="AF1579" i="158"/>
  <c r="AC372" i="158"/>
  <c r="AH1243" i="158"/>
  <c r="Y908" i="158"/>
  <c r="AA1243" i="158"/>
  <c r="AA915" i="158"/>
  <c r="AD1596" i="158"/>
  <c r="AI1253" i="158"/>
  <c r="AI1566" i="158"/>
  <c r="Y671" i="158"/>
  <c r="AG678" i="158"/>
  <c r="AF678" i="158"/>
  <c r="AF1297" i="158"/>
  <c r="AF24" i="158"/>
  <c r="AF1271" i="158"/>
  <c r="AB1581" i="158"/>
  <c r="AF1259" i="158"/>
  <c r="Y1757" i="158"/>
  <c r="AF370" i="158"/>
  <c r="AI678" i="158"/>
  <c r="AG1297" i="158"/>
  <c r="Z987" i="158"/>
  <c r="AD445" i="158"/>
  <c r="AJ260" i="158"/>
  <c r="AC1564" i="158"/>
  <c r="AA677" i="158"/>
  <c r="X1785" i="158"/>
  <c r="AD677" i="158"/>
  <c r="AH1785" i="158"/>
  <c r="AH1787" i="158"/>
  <c r="AI666" i="158"/>
  <c r="AB674" i="158"/>
  <c r="Z1785" i="158"/>
  <c r="AD674" i="158"/>
  <c r="AC424" i="158"/>
  <c r="AG677" i="158"/>
  <c r="AA1678" i="158"/>
  <c r="Z674" i="158"/>
  <c r="AF674" i="158"/>
  <c r="Y1785" i="158"/>
  <c r="AG1785" i="158"/>
  <c r="AE674" i="158"/>
  <c r="Y44" i="158"/>
  <c r="AB1787" i="158"/>
  <c r="Y1209" i="158"/>
  <c r="AF1787" i="158"/>
  <c r="AA1691" i="158"/>
  <c r="AG1209" i="158"/>
  <c r="AD666" i="158"/>
  <c r="AB659" i="158"/>
  <c r="AB372" i="158"/>
  <c r="Z704" i="158"/>
  <c r="Z370" i="158"/>
  <c r="X891" i="158"/>
  <c r="X422" i="158"/>
  <c r="AI60" i="158"/>
  <c r="AC46" i="158"/>
  <c r="AE1253" i="158"/>
  <c r="AH45" i="158"/>
  <c r="AA1579" i="158"/>
  <c r="AI1243" i="158"/>
  <c r="AI445" i="158"/>
  <c r="AE678" i="158"/>
  <c r="AC908" i="158"/>
  <c r="X1297" i="158"/>
  <c r="Z1278" i="158"/>
  <c r="Z919" i="158"/>
  <c r="AC1757" i="158"/>
  <c r="AC1579" i="158"/>
  <c r="AF704" i="158"/>
  <c r="AD1243" i="158"/>
  <c r="AC370" i="158"/>
  <c r="Z445" i="158"/>
  <c r="AD678" i="158"/>
  <c r="AA678" i="158"/>
  <c r="AH891" i="158"/>
  <c r="Y422" i="158"/>
  <c r="AH908" i="158"/>
  <c r="AA1297" i="158"/>
  <c r="AC919" i="158"/>
  <c r="AA1259" i="158"/>
  <c r="Z1596" i="158"/>
  <c r="AH1581" i="158"/>
  <c r="AF372" i="158"/>
  <c r="X1579" i="158"/>
  <c r="AD704" i="158"/>
  <c r="Z1243" i="158"/>
  <c r="AG370" i="158"/>
  <c r="AE445" i="158"/>
  <c r="Y678" i="158"/>
  <c r="AB422" i="158"/>
  <c r="Z908" i="158"/>
  <c r="AH1297" i="158"/>
  <c r="AA389" i="158"/>
  <c r="Z1259" i="158"/>
  <c r="Y1596" i="158"/>
  <c r="AE987" i="158"/>
  <c r="AE1227" i="158"/>
  <c r="AI1579" i="158"/>
  <c r="AF422" i="158"/>
  <c r="AE24" i="158"/>
  <c r="AF389" i="158"/>
  <c r="AF915" i="158"/>
  <c r="AE936" i="158"/>
  <c r="X1596" i="158"/>
  <c r="AB1688" i="158"/>
  <c r="AD1567" i="158"/>
  <c r="AH1251" i="158"/>
  <c r="X1243" i="158"/>
  <c r="X445" i="158"/>
  <c r="Y1579" i="158"/>
  <c r="AH704" i="158"/>
  <c r="Y704" i="158"/>
  <c r="AG1243" i="158"/>
  <c r="AI370" i="158"/>
  <c r="AF445" i="158"/>
  <c r="AB678" i="158"/>
  <c r="AA891" i="158"/>
  <c r="AI422" i="158"/>
  <c r="X46" i="158"/>
  <c r="AC24" i="158"/>
  <c r="AG915" i="158"/>
  <c r="X919" i="158"/>
  <c r="AG936" i="158"/>
  <c r="AA31" i="158"/>
  <c r="Z1251" i="158"/>
  <c r="AG670" i="158"/>
  <c r="Z15" i="158"/>
  <c r="AH372" i="158"/>
  <c r="AC704" i="158"/>
  <c r="AA370" i="158"/>
  <c r="Z678" i="158"/>
  <c r="X372" i="158"/>
  <c r="Z372" i="158"/>
  <c r="AG1579" i="158"/>
  <c r="AI704" i="158"/>
  <c r="AG704" i="158"/>
  <c r="AB1243" i="158"/>
  <c r="AC445" i="158"/>
  <c r="AC678" i="158"/>
  <c r="AE422" i="158"/>
  <c r="Y1297" i="158"/>
  <c r="AB46" i="158"/>
  <c r="AA24" i="158"/>
  <c r="X915" i="158"/>
  <c r="AH919" i="158"/>
  <c r="AI936" i="158"/>
  <c r="AA1271" i="158"/>
  <c r="AF663" i="158"/>
  <c r="Y31" i="158"/>
  <c r="Z1566" i="158"/>
  <c r="Z417" i="158"/>
  <c r="AD50" i="158"/>
  <c r="AB1785" i="158"/>
  <c r="AG674" i="158"/>
  <c r="AA674" i="158"/>
  <c r="AD1787" i="158"/>
  <c r="Y677" i="158"/>
  <c r="Y1691" i="158"/>
  <c r="AC1209" i="158"/>
  <c r="AC666" i="158"/>
  <c r="AI1785" i="158"/>
  <c r="AD1785" i="158"/>
  <c r="Y674" i="158"/>
  <c r="AI674" i="158"/>
  <c r="AE1787" i="158"/>
  <c r="AI677" i="158"/>
  <c r="AC1691" i="158"/>
  <c r="AI1209" i="158"/>
  <c r="AH666" i="158"/>
  <c r="AA1785" i="158"/>
  <c r="AC1785" i="158"/>
  <c r="AC674" i="158"/>
  <c r="AI1787" i="158"/>
  <c r="X1787" i="158"/>
  <c r="X910" i="158"/>
  <c r="AE677" i="158"/>
  <c r="X677" i="158"/>
  <c r="AF666" i="158"/>
  <c r="AE666" i="158"/>
  <c r="X674" i="158"/>
  <c r="Y1787" i="158"/>
  <c r="AG1787" i="158"/>
  <c r="X1235" i="158"/>
  <c r="AH677" i="158"/>
  <c r="AF677" i="158"/>
  <c r="Y666" i="158"/>
  <c r="AE1785" i="158"/>
  <c r="AA1787" i="158"/>
  <c r="Z677" i="158"/>
  <c r="AG1758" i="158"/>
  <c r="AE417" i="158"/>
  <c r="Y417" i="158"/>
  <c r="AI699" i="158"/>
  <c r="AD1780" i="158"/>
  <c r="AG19" i="158"/>
  <c r="AF1001" i="158"/>
  <c r="AG949" i="158"/>
  <c r="AA933" i="158"/>
  <c r="AE1207" i="158"/>
  <c r="AI429" i="158"/>
  <c r="AA1758" i="158"/>
  <c r="AF429" i="158"/>
  <c r="X951" i="158"/>
  <c r="AJ300" i="158"/>
  <c r="AE952" i="158"/>
  <c r="X1228" i="158"/>
  <c r="AA910" i="158"/>
  <c r="AI1001" i="158"/>
  <c r="Y661" i="158"/>
  <c r="AG95" i="158"/>
  <c r="AE92" i="158"/>
  <c r="Y1592" i="158"/>
  <c r="Y989" i="158"/>
  <c r="AB1662" i="158"/>
  <c r="Y1563" i="158"/>
  <c r="AD1235" i="158"/>
  <c r="AJ191" i="158"/>
  <c r="AJ276" i="158"/>
  <c r="AJ185" i="158"/>
  <c r="AI48" i="158"/>
  <c r="AD48" i="158"/>
  <c r="AA48" i="158"/>
  <c r="Z48" i="158"/>
  <c r="AC48" i="158"/>
  <c r="Y48" i="158"/>
  <c r="AF48" i="158"/>
  <c r="AH48" i="158"/>
  <c r="X48" i="158"/>
  <c r="AG48" i="158"/>
  <c r="Z954" i="158"/>
  <c r="AI954" i="158"/>
  <c r="AD954" i="158"/>
  <c r="AH954" i="158"/>
  <c r="AG954" i="158"/>
  <c r="Y954" i="158"/>
  <c r="X954" i="158"/>
  <c r="AF954" i="158"/>
  <c r="AB954" i="158"/>
  <c r="AE954" i="158"/>
  <c r="AC954" i="158"/>
  <c r="AH1000" i="158"/>
  <c r="AG1000" i="158"/>
  <c r="AI1000" i="158"/>
  <c r="AB1000" i="158"/>
  <c r="AE1000" i="158"/>
  <c r="AF1000" i="158"/>
  <c r="AC1000" i="158"/>
  <c r="X1000" i="158"/>
  <c r="Z1000" i="158"/>
  <c r="AD1000" i="158"/>
  <c r="Y1000" i="158"/>
  <c r="Y927" i="158"/>
  <c r="AA927" i="158"/>
  <c r="AE927" i="158"/>
  <c r="Z927" i="158"/>
  <c r="X927" i="158"/>
  <c r="AD927" i="158"/>
  <c r="AH927" i="158"/>
  <c r="AC972" i="158"/>
  <c r="AA972" i="158"/>
  <c r="Z972" i="158"/>
  <c r="AD972" i="158"/>
  <c r="Y972" i="158"/>
  <c r="AH972" i="158"/>
  <c r="AE972" i="158"/>
  <c r="AC416" i="158"/>
  <c r="AE416" i="158"/>
  <c r="Y416" i="158"/>
  <c r="AD1564" i="158"/>
  <c r="AH1564" i="158"/>
  <c r="AF1564" i="158"/>
  <c r="AG1564" i="158"/>
  <c r="AG1559" i="158"/>
  <c r="AH1559" i="158"/>
  <c r="X1559" i="158"/>
  <c r="AE1559" i="158"/>
  <c r="AD1559" i="158"/>
  <c r="AA1559" i="158"/>
  <c r="AA989" i="158"/>
  <c r="AC989" i="158"/>
  <c r="AB989" i="158"/>
  <c r="AH989" i="158"/>
  <c r="Z989" i="158"/>
  <c r="AE9" i="158"/>
  <c r="AC9" i="158"/>
  <c r="AI9" i="158"/>
  <c r="Y9" i="158"/>
  <c r="Z9" i="158"/>
  <c r="AG9" i="158"/>
  <c r="Y1228" i="158"/>
  <c r="AI1228" i="158"/>
  <c r="AG1228" i="158"/>
  <c r="AF1228" i="158"/>
  <c r="AH1228" i="158"/>
  <c r="AD1228" i="158"/>
  <c r="AH18" i="158"/>
  <c r="AE18" i="158"/>
  <c r="Z18" i="158"/>
  <c r="AC18" i="158"/>
  <c r="Y18" i="158"/>
  <c r="AG18" i="158"/>
  <c r="AB18" i="158"/>
  <c r="X18" i="158"/>
  <c r="AA18" i="158"/>
  <c r="AI18" i="158"/>
  <c r="X434" i="158"/>
  <c r="AG434" i="158"/>
  <c r="AF434" i="158"/>
  <c r="AI434" i="158"/>
  <c r="AC434" i="158"/>
  <c r="AA434" i="158"/>
  <c r="AB434" i="158"/>
  <c r="AD434" i="158"/>
  <c r="Z434" i="158"/>
  <c r="AB358" i="158"/>
  <c r="AE358" i="158"/>
  <c r="AG358" i="158"/>
  <c r="Y358" i="158"/>
  <c r="AD358" i="158"/>
  <c r="AC1561" i="158"/>
  <c r="AE1561" i="158"/>
  <c r="AB1561" i="158"/>
  <c r="AA1561" i="158"/>
  <c r="Y1561" i="158"/>
  <c r="Z1561" i="158"/>
  <c r="AI1561" i="158"/>
  <c r="X1561" i="158"/>
  <c r="AH1561" i="158"/>
  <c r="AG1561" i="158"/>
  <c r="AF1302" i="158"/>
  <c r="AA1302" i="158"/>
  <c r="AD1302" i="158"/>
  <c r="AE1302" i="158"/>
  <c r="X1302" i="158"/>
  <c r="AI1302" i="158"/>
  <c r="AC1302" i="158"/>
  <c r="Z1302" i="158"/>
  <c r="AB1211" i="158"/>
  <c r="X1211" i="158"/>
  <c r="AA1211" i="158"/>
  <c r="Y1211" i="158"/>
  <c r="AH1211" i="158"/>
  <c r="AF12" i="158"/>
  <c r="AE12" i="158"/>
  <c r="Y12" i="158"/>
  <c r="AI12" i="158"/>
  <c r="AD12" i="158"/>
  <c r="AG12" i="158"/>
  <c r="AC12" i="158"/>
  <c r="AA672" i="158"/>
  <c r="AF672" i="158"/>
  <c r="AB672" i="158"/>
  <c r="AE672" i="158"/>
  <c r="AG672" i="158"/>
  <c r="Z672" i="158"/>
  <c r="Y672" i="158"/>
  <c r="AI672" i="158"/>
  <c r="AC672" i="158"/>
  <c r="AH672" i="158"/>
  <c r="AH369" i="158"/>
  <c r="AB369" i="158"/>
  <c r="Z369" i="158"/>
  <c r="AE369" i="158"/>
  <c r="AD369" i="158"/>
  <c r="AG44" i="158"/>
  <c r="AD44" i="158"/>
  <c r="AB44" i="158"/>
  <c r="AG1572" i="158"/>
  <c r="AI1572" i="158"/>
  <c r="AF1572" i="158"/>
  <c r="AA1572" i="158"/>
  <c r="AE1572" i="158"/>
  <c r="AD1572" i="158"/>
  <c r="AC1572" i="158"/>
  <c r="AB1572" i="158"/>
  <c r="Z1572" i="158"/>
  <c r="Y1572" i="158"/>
  <c r="X1572" i="158"/>
  <c r="AC899" i="158"/>
  <c r="Y899" i="158"/>
  <c r="AD917" i="158"/>
  <c r="AB917" i="158"/>
  <c r="Z917" i="158"/>
  <c r="AI917" i="158"/>
  <c r="AF917" i="158"/>
  <c r="AA917" i="158"/>
  <c r="AE917" i="158"/>
  <c r="AG917" i="158"/>
  <c r="AC917" i="158"/>
  <c r="X917" i="158"/>
  <c r="Y917" i="158"/>
  <c r="AD1225" i="158"/>
  <c r="AF1225" i="158"/>
  <c r="AI1225" i="158"/>
  <c r="Z1225" i="158"/>
  <c r="AE1225" i="158"/>
  <c r="Y1225" i="158"/>
  <c r="AH1557" i="158"/>
  <c r="AI1557" i="158"/>
  <c r="Z1557" i="158"/>
  <c r="AF1557" i="158"/>
  <c r="AG1557" i="158"/>
  <c r="AE1557" i="158"/>
  <c r="AA1557" i="158"/>
  <c r="AC1557" i="158"/>
  <c r="AB1557" i="158"/>
  <c r="X939" i="158"/>
  <c r="AH939" i="158"/>
  <c r="AC939" i="158"/>
  <c r="AF939" i="158"/>
  <c r="AA939" i="158"/>
  <c r="AE939" i="158"/>
  <c r="AI939" i="158"/>
  <c r="AB939" i="158"/>
  <c r="Y939" i="158"/>
  <c r="Z939" i="158"/>
  <c r="AG939" i="158"/>
  <c r="AC758" i="158"/>
  <c r="Z758" i="158"/>
  <c r="AH1230" i="158"/>
  <c r="AC1230" i="158"/>
  <c r="AB1230" i="158"/>
  <c r="AI1230" i="158"/>
  <c r="Z1230" i="158"/>
  <c r="AB424" i="158"/>
  <c r="Z424" i="158"/>
  <c r="AG424" i="158"/>
  <c r="AF424" i="158"/>
  <c r="AD424" i="158"/>
  <c r="AA424" i="158"/>
  <c r="X973" i="158"/>
  <c r="AI973" i="158"/>
  <c r="AG973" i="158"/>
  <c r="AA973" i="158"/>
  <c r="AF973" i="158"/>
  <c r="AE973" i="158"/>
  <c r="AH973" i="158"/>
  <c r="Z973" i="158"/>
  <c r="AD973" i="158"/>
  <c r="AC973" i="158"/>
  <c r="AB973" i="158"/>
  <c r="AE1678" i="158"/>
  <c r="AH1678" i="158"/>
  <c r="AG1678" i="158"/>
  <c r="AI1678" i="158"/>
  <c r="X412" i="158"/>
  <c r="AG412" i="158"/>
  <c r="AF412" i="158"/>
  <c r="AB412" i="158"/>
  <c r="AE412" i="158"/>
  <c r="AH412" i="158"/>
  <c r="AD412" i="158"/>
  <c r="AC412" i="158"/>
  <c r="Z1571" i="158"/>
  <c r="AD1571" i="158"/>
  <c r="AH1571" i="158"/>
  <c r="AG1571" i="158"/>
  <c r="AE1571" i="158"/>
  <c r="AA1571" i="158"/>
  <c r="Y1571" i="158"/>
  <c r="Z1002" i="158"/>
  <c r="AC1002" i="158"/>
  <c r="AD1002" i="158"/>
  <c r="X1002" i="158"/>
  <c r="Y1002" i="158"/>
  <c r="AB1002" i="158"/>
  <c r="AG1002" i="158"/>
  <c r="AA1002" i="158"/>
  <c r="AI1002" i="158"/>
  <c r="AF1002" i="158"/>
  <c r="AD375" i="158"/>
  <c r="AC375" i="158"/>
  <c r="AH375" i="158"/>
  <c r="AB375" i="158"/>
  <c r="AD1682" i="158"/>
  <c r="AB1682" i="158"/>
  <c r="AE1682" i="158"/>
  <c r="AC1682" i="158"/>
  <c r="Z1682" i="158"/>
  <c r="Y1682" i="158"/>
  <c r="AI662" i="158"/>
  <c r="Z662" i="158"/>
  <c r="AA662" i="158"/>
  <c r="Y662" i="158"/>
  <c r="AE662" i="158"/>
  <c r="AG662" i="158"/>
  <c r="AF662" i="158"/>
  <c r="AD662" i="158"/>
  <c r="AC662" i="158"/>
  <c r="AH662" i="158"/>
  <c r="X662" i="158"/>
  <c r="AC413" i="158"/>
  <c r="AF413" i="158"/>
  <c r="AB413" i="158"/>
  <c r="X413" i="158"/>
  <c r="AA413" i="158"/>
  <c r="AE413" i="158"/>
  <c r="Z413" i="158"/>
  <c r="AI413" i="158"/>
  <c r="AD413" i="158"/>
  <c r="AH413" i="158"/>
  <c r="AG30" i="158"/>
  <c r="AF30" i="158"/>
  <c r="AH30" i="158"/>
  <c r="AB30" i="158"/>
  <c r="AE30" i="158"/>
  <c r="Z30" i="158"/>
  <c r="AA30" i="158"/>
  <c r="AD30" i="158"/>
  <c r="Y30" i="158"/>
  <c r="AC30" i="158"/>
  <c r="X30" i="158"/>
  <c r="AD391" i="158"/>
  <c r="AF391" i="158"/>
  <c r="X391" i="158"/>
  <c r="AG391" i="158"/>
  <c r="AB391" i="158"/>
  <c r="AA391" i="158"/>
  <c r="AA1794" i="158"/>
  <c r="AI1794" i="158"/>
  <c r="AH1794" i="158"/>
  <c r="AB1794" i="158"/>
  <c r="AG1794" i="158"/>
  <c r="AF1794" i="158"/>
  <c r="Y1794" i="158"/>
  <c r="AE1794" i="158"/>
  <c r="X1794" i="158"/>
  <c r="Z1768" i="158"/>
  <c r="AC1768" i="158"/>
  <c r="Y1768" i="158"/>
  <c r="X1236" i="158"/>
  <c r="AH1236" i="158"/>
  <c r="Z1236" i="158"/>
  <c r="AI1236" i="158"/>
  <c r="AB1236" i="158"/>
  <c r="AF1236" i="158"/>
  <c r="AD1236" i="158"/>
  <c r="AJ183" i="158"/>
  <c r="AH44" i="158"/>
  <c r="AE1564" i="158"/>
  <c r="AC1678" i="158"/>
  <c r="AH9" i="158"/>
  <c r="Z375" i="158"/>
  <c r="Z1228" i="158"/>
  <c r="AF1682" i="158"/>
  <c r="AB927" i="158"/>
  <c r="AE424" i="158"/>
  <c r="AA1000" i="158"/>
  <c r="AG413" i="158"/>
  <c r="AH1002" i="158"/>
  <c r="AD1794" i="158"/>
  <c r="AE1236" i="158"/>
  <c r="AF1211" i="158"/>
  <c r="AF1561" i="158"/>
  <c r="AB1577" i="158"/>
  <c r="X1577" i="158"/>
  <c r="AE1577" i="158"/>
  <c r="Z1577" i="158"/>
  <c r="AG1577" i="158"/>
  <c r="Y1577" i="158"/>
  <c r="AI1577" i="158"/>
  <c r="AH1577" i="158"/>
  <c r="AA1577" i="158"/>
  <c r="AD1577" i="158"/>
  <c r="Y1562" i="158"/>
  <c r="AI1562" i="158"/>
  <c r="AC1562" i="158"/>
  <c r="AH1562" i="158"/>
  <c r="X1562" i="158"/>
  <c r="AE1562" i="158"/>
  <c r="AA1562" i="158"/>
  <c r="AD1562" i="158"/>
  <c r="AB1562" i="158"/>
  <c r="Y1662" i="158"/>
  <c r="AD1662" i="158"/>
  <c r="AG1662" i="158"/>
  <c r="AF1662" i="158"/>
  <c r="AC1662" i="158"/>
  <c r="AI450" i="158"/>
  <c r="X450" i="158"/>
  <c r="AA450" i="158"/>
  <c r="Z450" i="158"/>
  <c r="AC450" i="158"/>
  <c r="AH450" i="158"/>
  <c r="AG450" i="158"/>
  <c r="AF450" i="158"/>
  <c r="AF676" i="158"/>
  <c r="AG676" i="158"/>
  <c r="Y676" i="158"/>
  <c r="AD676" i="158"/>
  <c r="AH676" i="158"/>
  <c r="AI44" i="158"/>
  <c r="AA1564" i="158"/>
  <c r="AF1678" i="158"/>
  <c r="AD989" i="158"/>
  <c r="AA9" i="158"/>
  <c r="AA375" i="158"/>
  <c r="AC1228" i="158"/>
  <c r="AG1682" i="158"/>
  <c r="AC927" i="158"/>
  <c r="AI424" i="158"/>
  <c r="AI1662" i="158"/>
  <c r="AD1557" i="158"/>
  <c r="AF1562" i="158"/>
  <c r="AC369" i="158"/>
  <c r="AD1561" i="158"/>
  <c r="AD939" i="158"/>
  <c r="AI375" i="158"/>
  <c r="AB1228" i="158"/>
  <c r="AH1682" i="158"/>
  <c r="AG927" i="158"/>
  <c r="AA412" i="158"/>
  <c r="X1557" i="158"/>
  <c r="AC358" i="158"/>
  <c r="AG1562" i="158"/>
  <c r="Y1302" i="158"/>
  <c r="AE48" i="158"/>
  <c r="AH917" i="158"/>
  <c r="AE44" i="158"/>
  <c r="Y1678" i="158"/>
  <c r="AG989" i="158"/>
  <c r="X44" i="158"/>
  <c r="AH758" i="158"/>
  <c r="Y1564" i="158"/>
  <c r="AF899" i="158"/>
  <c r="Z1678" i="158"/>
  <c r="AF989" i="158"/>
  <c r="X9" i="158"/>
  <c r="AA1228" i="158"/>
  <c r="AA1682" i="158"/>
  <c r="AI358" i="158"/>
  <c r="AB48" i="158"/>
  <c r="AI30" i="158"/>
  <c r="AA1230" i="158"/>
  <c r="AI927" i="158"/>
  <c r="Z1562" i="158"/>
  <c r="Y434" i="158"/>
  <c r="AI1559" i="158"/>
  <c r="X1564" i="158"/>
  <c r="Z44" i="158"/>
  <c r="AF44" i="158"/>
  <c r="Z1564" i="158"/>
  <c r="Z899" i="158"/>
  <c r="X1678" i="158"/>
  <c r="X989" i="158"/>
  <c r="AB9" i="158"/>
  <c r="AI1682" i="158"/>
  <c r="AH1662" i="158"/>
  <c r="Y973" i="158"/>
  <c r="AE450" i="158"/>
  <c r="AF18" i="158"/>
  <c r="X672" i="158"/>
  <c r="AA954" i="158"/>
  <c r="AA44" i="158"/>
  <c r="AB1564" i="158"/>
  <c r="AG899" i="158"/>
  <c r="AB1678" i="158"/>
  <c r="AI989" i="158"/>
  <c r="AD9" i="158"/>
  <c r="Z1662" i="158"/>
  <c r="AD18" i="158"/>
  <c r="Z12" i="158"/>
  <c r="AC1577" i="158"/>
  <c r="AD672" i="158"/>
  <c r="AB662" i="158"/>
  <c r="X1571" i="158"/>
  <c r="AJ166" i="158"/>
  <c r="AJ614" i="158"/>
  <c r="AJ181" i="158"/>
  <c r="AJ304" i="158"/>
  <c r="AJ174" i="158"/>
  <c r="AJ182" i="158"/>
  <c r="AA1229" i="158"/>
  <c r="AJ1489" i="158"/>
  <c r="AJ169" i="158"/>
  <c r="AJ278" i="158"/>
  <c r="AJ1479" i="158"/>
  <c r="AJ621" i="158"/>
  <c r="AJ625" i="158"/>
  <c r="AJ1024" i="158"/>
  <c r="AJ298" i="158"/>
  <c r="AJ259" i="158"/>
  <c r="AJ647" i="158"/>
  <c r="Y1278" i="158"/>
  <c r="AB38" i="158"/>
  <c r="AJ1495" i="158"/>
  <c r="AJ1039" i="158"/>
  <c r="AJ640" i="158"/>
  <c r="AA361" i="158"/>
  <c r="AC441" i="158"/>
  <c r="AC693" i="158"/>
  <c r="AC38" i="158"/>
  <c r="AC157" i="158"/>
  <c r="Z441" i="158"/>
  <c r="AG693" i="158"/>
  <c r="AE925" i="158"/>
  <c r="AH41" i="158"/>
  <c r="AI1237" i="158"/>
  <c r="AA157" i="158"/>
  <c r="AJ637" i="158"/>
  <c r="AJ190" i="158"/>
  <c r="AJ1052" i="158"/>
  <c r="AJ1047" i="158"/>
  <c r="AJ295" i="158"/>
  <c r="AJ1021" i="158"/>
  <c r="AJ171" i="158"/>
  <c r="AJ281" i="158"/>
  <c r="AJ202" i="158"/>
  <c r="AJ267" i="158"/>
  <c r="AJ622" i="158"/>
  <c r="X1245" i="158"/>
  <c r="Y686" i="158"/>
  <c r="AC376" i="158"/>
  <c r="Y1565" i="158"/>
  <c r="Z1690" i="158"/>
  <c r="AA686" i="158"/>
  <c r="AI1673" i="158"/>
  <c r="AE1696" i="158"/>
  <c r="AH1696" i="158"/>
  <c r="AC1696" i="158"/>
  <c r="AD1696" i="158"/>
  <c r="AG1696" i="158"/>
  <c r="AI1696" i="158"/>
  <c r="Y1696" i="158"/>
  <c r="X1696" i="158"/>
  <c r="Z687" i="158"/>
  <c r="X687" i="158"/>
  <c r="AD687" i="158"/>
  <c r="AI687" i="158"/>
  <c r="AG687" i="158"/>
  <c r="AC687" i="158"/>
  <c r="AH687" i="158"/>
  <c r="AE687" i="158"/>
  <c r="AF687" i="158"/>
  <c r="AA687" i="158"/>
  <c r="Y687" i="158"/>
  <c r="AB21" i="158"/>
  <c r="Y21" i="158"/>
  <c r="AE21" i="158"/>
  <c r="AC21" i="158"/>
  <c r="Z21" i="158"/>
  <c r="AI21" i="158"/>
  <c r="AA21" i="158"/>
  <c r="X21" i="158"/>
  <c r="AH21" i="158"/>
  <c r="X1693" i="158"/>
  <c r="AI1693" i="158"/>
  <c r="AE1693" i="158"/>
  <c r="AG1693" i="158"/>
  <c r="Y1693" i="158"/>
  <c r="AG1598" i="158"/>
  <c r="AA1598" i="158"/>
  <c r="AH1598" i="158"/>
  <c r="AD1598" i="158"/>
  <c r="AC1598" i="158"/>
  <c r="X1598" i="158"/>
  <c r="AB1598" i="158"/>
  <c r="AE1598" i="158"/>
  <c r="X1584" i="158"/>
  <c r="AG1584" i="158"/>
  <c r="AC1584" i="158"/>
  <c r="Z1584" i="158"/>
  <c r="AI1584" i="158"/>
  <c r="AE1584" i="158"/>
  <c r="AD1584" i="158"/>
  <c r="AH1584" i="158"/>
  <c r="AB1584" i="158"/>
  <c r="X414" i="158"/>
  <c r="AE414" i="158"/>
  <c r="AH414" i="158"/>
  <c r="AB414" i="158"/>
  <c r="AA414" i="158"/>
  <c r="Y414" i="158"/>
  <c r="AF414" i="158"/>
  <c r="AI414" i="158"/>
  <c r="AG907" i="158"/>
  <c r="AD907" i="158"/>
  <c r="Y907" i="158"/>
  <c r="Z907" i="158"/>
  <c r="AE907" i="158"/>
  <c r="AH907" i="158"/>
  <c r="AC907" i="158"/>
  <c r="AI907" i="158"/>
  <c r="X907" i="158"/>
  <c r="AB42" i="158"/>
  <c r="AH42" i="158"/>
  <c r="AF42" i="158"/>
  <c r="Z42" i="158"/>
  <c r="AE42" i="158"/>
  <c r="Y42" i="158"/>
  <c r="AA42" i="158"/>
  <c r="AD42" i="158"/>
  <c r="AI42" i="158"/>
  <c r="X42" i="158"/>
  <c r="AA1782" i="158"/>
  <c r="AE1782" i="158"/>
  <c r="AH1782" i="158"/>
  <c r="AD1573" i="158"/>
  <c r="AA1573" i="158"/>
  <c r="Z1573" i="158"/>
  <c r="AH1573" i="158"/>
  <c r="AF1573" i="158"/>
  <c r="Y1573" i="158"/>
  <c r="X1573" i="158"/>
  <c r="AG1573" i="158"/>
  <c r="AE1573" i="158"/>
  <c r="AA40" i="158"/>
  <c r="AF40" i="158"/>
  <c r="Y40" i="158"/>
  <c r="X40" i="158"/>
  <c r="AH40" i="158"/>
  <c r="AE40" i="158"/>
  <c r="AC40" i="158"/>
  <c r="AI40" i="158"/>
  <c r="Z40" i="158"/>
  <c r="AD40" i="158"/>
  <c r="AG660" i="158"/>
  <c r="Z660" i="158"/>
  <c r="Y660" i="158"/>
  <c r="AH660" i="158"/>
  <c r="AA660" i="158"/>
  <c r="AE660" i="158"/>
  <c r="AC660" i="158"/>
  <c r="X660" i="158"/>
  <c r="AF660" i="158"/>
  <c r="AD1667" i="158"/>
  <c r="AI1667" i="158"/>
  <c r="Z1667" i="158"/>
  <c r="Y1667" i="158"/>
  <c r="AI992" i="158"/>
  <c r="AB992" i="158"/>
  <c r="AH992" i="158"/>
  <c r="AE992" i="158"/>
  <c r="X992" i="158"/>
  <c r="Y992" i="158"/>
  <c r="AD992" i="158"/>
  <c r="AC992" i="158"/>
  <c r="Z980" i="158"/>
  <c r="AI980" i="158"/>
  <c r="AB980" i="158"/>
  <c r="Y980" i="158"/>
  <c r="AE980" i="158"/>
  <c r="AF980" i="158"/>
  <c r="AI1601" i="158"/>
  <c r="Z1601" i="158"/>
  <c r="AA1601" i="158"/>
  <c r="Y1601" i="158"/>
  <c r="X1601" i="158"/>
  <c r="AG1601" i="158"/>
  <c r="AC1601" i="158"/>
  <c r="AD1601" i="158"/>
  <c r="AB1601" i="158"/>
  <c r="AH1601" i="158"/>
  <c r="AE1601" i="158"/>
  <c r="X1276" i="158"/>
  <c r="Y1276" i="158"/>
  <c r="AC1276" i="158"/>
  <c r="AE1276" i="158"/>
  <c r="AG1276" i="158"/>
  <c r="AI1276" i="158"/>
  <c r="AF1276" i="158"/>
  <c r="AD976" i="158"/>
  <c r="AA976" i="158"/>
  <c r="AF976" i="158"/>
  <c r="AB976" i="158"/>
  <c r="X976" i="158"/>
  <c r="AE976" i="158"/>
  <c r="Z976" i="158"/>
  <c r="Y976" i="158"/>
  <c r="AI1668" i="158"/>
  <c r="AC1668" i="158"/>
  <c r="Z1668" i="158"/>
  <c r="Y1668" i="158"/>
  <c r="X1668" i="158"/>
  <c r="AD1668" i="158"/>
  <c r="AB1668" i="158"/>
  <c r="AE1668" i="158"/>
  <c r="AG1668" i="158"/>
  <c r="AE993" i="158"/>
  <c r="X993" i="158"/>
  <c r="AC993" i="158"/>
  <c r="AD993" i="158"/>
  <c r="AG993" i="158"/>
  <c r="AI993" i="158"/>
  <c r="AA993" i="158"/>
  <c r="Z993" i="158"/>
  <c r="AH993" i="158"/>
  <c r="AF993" i="158"/>
  <c r="X692" i="158"/>
  <c r="AC692" i="158"/>
  <c r="AB692" i="158"/>
  <c r="AG692" i="158"/>
  <c r="Z692" i="158"/>
  <c r="AD692" i="158"/>
  <c r="AH692" i="158"/>
  <c r="AI692" i="158"/>
  <c r="AF692" i="158"/>
  <c r="AA692" i="158"/>
  <c r="AB452" i="158"/>
  <c r="AA452" i="158"/>
  <c r="X452" i="158"/>
  <c r="AH452" i="158"/>
  <c r="Z452" i="158"/>
  <c r="AD452" i="158"/>
  <c r="AC452" i="158"/>
  <c r="AD1217" i="158"/>
  <c r="AE1217" i="158"/>
  <c r="Y1217" i="158"/>
  <c r="AA1217" i="158"/>
  <c r="AB1217" i="158"/>
  <c r="AF1217" i="158"/>
  <c r="AH1217" i="158"/>
  <c r="AI1217" i="158"/>
  <c r="AC1599" i="158"/>
  <c r="X1599" i="158"/>
  <c r="AI1599" i="158"/>
  <c r="AG1599" i="158"/>
  <c r="AE1599" i="158"/>
  <c r="Z1599" i="158"/>
  <c r="AA1599" i="158"/>
  <c r="AH1599" i="158"/>
  <c r="AD1599" i="158"/>
  <c r="AA1583" i="158"/>
  <c r="AD1583" i="158"/>
  <c r="AG1583" i="158"/>
  <c r="AC1583" i="158"/>
  <c r="AF1583" i="158"/>
  <c r="AI1583" i="158"/>
  <c r="Z1583" i="158"/>
  <c r="Y1583" i="158"/>
  <c r="AH1583" i="158"/>
  <c r="AE1583" i="158"/>
  <c r="Z683" i="158"/>
  <c r="AF683" i="158"/>
  <c r="AI684" i="158"/>
  <c r="AE684" i="158"/>
  <c r="X684" i="158"/>
  <c r="AD684" i="158"/>
  <c r="AC684" i="158"/>
  <c r="AB684" i="158"/>
  <c r="AA684" i="158"/>
  <c r="AG684" i="158"/>
  <c r="Y684" i="158"/>
  <c r="Z684" i="158"/>
  <c r="AH684" i="158"/>
  <c r="AD49" i="158"/>
  <c r="AC49" i="158"/>
  <c r="AE49" i="158"/>
  <c r="AI49" i="158"/>
  <c r="Z49" i="158"/>
  <c r="AH49" i="158"/>
  <c r="AB1766" i="158"/>
  <c r="AG1766" i="158"/>
  <c r="AB8" i="158"/>
  <c r="AI8" i="158"/>
  <c r="Z8" i="158"/>
  <c r="AG8" i="158"/>
  <c r="AH8" i="158"/>
  <c r="X8" i="158"/>
  <c r="AC8" i="158"/>
  <c r="AI363" i="158"/>
  <c r="AF363" i="158"/>
  <c r="Y363" i="158"/>
  <c r="AH363" i="158"/>
  <c r="AA680" i="158"/>
  <c r="AG680" i="158"/>
  <c r="Z680" i="158"/>
  <c r="Y680" i="158"/>
  <c r="AI680" i="158"/>
  <c r="AE680" i="158"/>
  <c r="AB680" i="158"/>
  <c r="AC680" i="158"/>
  <c r="AD680" i="158"/>
  <c r="AH680" i="158"/>
  <c r="AF680" i="158"/>
  <c r="AD435" i="158"/>
  <c r="AH435" i="158"/>
  <c r="Y435" i="158"/>
  <c r="Z435" i="158"/>
  <c r="AF435" i="158"/>
  <c r="AB435" i="158"/>
  <c r="AC435" i="158"/>
  <c r="AE435" i="158"/>
  <c r="AA435" i="158"/>
  <c r="AA50" i="158"/>
  <c r="X50" i="158"/>
  <c r="AH50" i="158"/>
  <c r="AE50" i="158"/>
  <c r="Z50" i="158"/>
  <c r="AC50" i="158"/>
  <c r="AF988" i="158"/>
  <c r="AE988" i="158"/>
  <c r="X988" i="158"/>
  <c r="AD988" i="158"/>
  <c r="AG988" i="158"/>
  <c r="AB988" i="158"/>
  <c r="AI988" i="158"/>
  <c r="AA988" i="158"/>
  <c r="Z988" i="158"/>
  <c r="AD690" i="158"/>
  <c r="Y690" i="158"/>
  <c r="AA690" i="158"/>
  <c r="Z690" i="158"/>
  <c r="AI690" i="158"/>
  <c r="AF690" i="158"/>
  <c r="AH690" i="158"/>
  <c r="AC1588" i="158"/>
  <c r="AB1588" i="158"/>
  <c r="X1588" i="158"/>
  <c r="AA1588" i="158"/>
  <c r="AI1588" i="158"/>
  <c r="AG1588" i="158"/>
  <c r="Z1588" i="158"/>
  <c r="AF1588" i="158"/>
  <c r="AH1588" i="158"/>
  <c r="AF1574" i="158"/>
  <c r="AB1574" i="158"/>
  <c r="AH1574" i="158"/>
  <c r="AA1574" i="158"/>
  <c r="AI1574" i="158"/>
  <c r="AD1574" i="158"/>
  <c r="X1574" i="158"/>
  <c r="Y1574" i="158"/>
  <c r="AG1574" i="158"/>
  <c r="AB1582" i="158"/>
  <c r="AI1582" i="158"/>
  <c r="AG1582" i="158"/>
  <c r="AE1582" i="158"/>
  <c r="AA1582" i="158"/>
  <c r="Y1582" i="158"/>
  <c r="AD1582" i="158"/>
  <c r="X1582" i="158"/>
  <c r="AH1582" i="158"/>
  <c r="AF1582" i="158"/>
  <c r="Z1582" i="158"/>
  <c r="AF32" i="158"/>
  <c r="AH32" i="158"/>
  <c r="X32" i="158"/>
  <c r="AG32" i="158"/>
  <c r="AA32" i="158"/>
  <c r="AC32" i="158"/>
  <c r="AB32" i="158"/>
  <c r="AI32" i="158"/>
  <c r="AD32" i="158"/>
  <c r="Z32" i="158"/>
  <c r="AE32" i="158"/>
  <c r="AG1560" i="158"/>
  <c r="AF1560" i="158"/>
  <c r="Z1560" i="158"/>
  <c r="Y1560" i="158"/>
  <c r="AI1560" i="158"/>
  <c r="AH1560" i="158"/>
  <c r="AD1560" i="158"/>
  <c r="AB1560" i="158"/>
  <c r="AA1560" i="158"/>
  <c r="AB1593" i="158"/>
  <c r="AA1593" i="158"/>
  <c r="AG1593" i="158"/>
  <c r="X1593" i="158"/>
  <c r="AE1593" i="158"/>
  <c r="Z1593" i="158"/>
  <c r="AI1593" i="158"/>
  <c r="Y1593" i="158"/>
  <c r="AF1593" i="158"/>
  <c r="AD1792" i="158"/>
  <c r="AH1792" i="158"/>
  <c r="AA1792" i="158"/>
  <c r="AG1792" i="158"/>
  <c r="AF1792" i="158"/>
  <c r="AB1792" i="158"/>
  <c r="AE1792" i="158"/>
  <c r="Y1792" i="158"/>
  <c r="X1792" i="158"/>
  <c r="Z1792" i="158"/>
  <c r="AE1250" i="158"/>
  <c r="X1250" i="158"/>
  <c r="AF1250" i="158"/>
  <c r="AG1250" i="158"/>
  <c r="AC1790" i="158"/>
  <c r="AB1790" i="158"/>
  <c r="AD1790" i="158"/>
  <c r="Y1790" i="158"/>
  <c r="AG1790" i="158"/>
  <c r="AF1790" i="158"/>
  <c r="AH1790" i="158"/>
  <c r="AA1790" i="158"/>
  <c r="X1790" i="158"/>
  <c r="AJ170" i="158"/>
  <c r="X1217" i="158"/>
  <c r="AA1276" i="158"/>
  <c r="AC976" i="158"/>
  <c r="AH1593" i="158"/>
  <c r="AC1560" i="158"/>
  <c r="Z414" i="158"/>
  <c r="AH988" i="158"/>
  <c r="AG21" i="158"/>
  <c r="AB1573" i="158"/>
  <c r="AC1574" i="158"/>
  <c r="Y1588" i="158"/>
  <c r="AG435" i="158"/>
  <c r="Z992" i="158"/>
  <c r="Z1598" i="158"/>
  <c r="AA1696" i="158"/>
  <c r="Z1217" i="158"/>
  <c r="AH976" i="158"/>
  <c r="AC1593" i="158"/>
  <c r="AE1560" i="158"/>
  <c r="AC988" i="158"/>
  <c r="AB993" i="158"/>
  <c r="AD21" i="158"/>
  <c r="X680" i="158"/>
  <c r="AE692" i="158"/>
  <c r="Y32" i="158"/>
  <c r="AF1584" i="158"/>
  <c r="AA1703" i="158"/>
  <c r="AD1703" i="158"/>
  <c r="AJ270" i="158"/>
  <c r="AF50" i="158"/>
  <c r="AI1598" i="158"/>
  <c r="AF1696" i="158"/>
  <c r="AF452" i="158"/>
  <c r="AG1217" i="158"/>
  <c r="AG976" i="158"/>
  <c r="AB907" i="158"/>
  <c r="AB1583" i="158"/>
  <c r="AB687" i="158"/>
  <c r="AC690" i="158"/>
  <c r="AH1250" i="158"/>
  <c r="AB49" i="158"/>
  <c r="AI50" i="158"/>
  <c r="AF992" i="158"/>
  <c r="AF1598" i="158"/>
  <c r="Z1696" i="158"/>
  <c r="AI452" i="158"/>
  <c r="AD1276" i="158"/>
  <c r="AF907" i="158"/>
  <c r="AC42" i="158"/>
  <c r="AH1693" i="158"/>
  <c r="AC980" i="158"/>
  <c r="AD981" i="158"/>
  <c r="AC981" i="158"/>
  <c r="AF981" i="158"/>
  <c r="AE1258" i="158"/>
  <c r="X1258" i="158"/>
  <c r="AH1258" i="158"/>
  <c r="AE1600" i="158"/>
  <c r="Y1600" i="158"/>
  <c r="Z1600" i="158"/>
  <c r="AC1258" i="158"/>
  <c r="Y50" i="158"/>
  <c r="AC363" i="158"/>
  <c r="Y452" i="158"/>
  <c r="AA907" i="158"/>
  <c r="AB660" i="158"/>
  <c r="AG42" i="158"/>
  <c r="AG960" i="158"/>
  <c r="AF1601" i="158"/>
  <c r="AJ1481" i="158"/>
  <c r="AJ172" i="158"/>
  <c r="AC1703" i="158"/>
  <c r="AA992" i="158"/>
  <c r="AB1276" i="158"/>
  <c r="AG50" i="158"/>
  <c r="AB363" i="158"/>
  <c r="AG452" i="158"/>
  <c r="Z1276" i="158"/>
  <c r="AI1573" i="158"/>
  <c r="Z1574" i="158"/>
  <c r="AD660" i="158"/>
  <c r="AD1588" i="158"/>
  <c r="AG40" i="158"/>
  <c r="AE1790" i="158"/>
  <c r="AJ184" i="158"/>
  <c r="AJ1473" i="158"/>
  <c r="AJ652" i="158"/>
  <c r="AJ635" i="158"/>
  <c r="AE1579" i="158"/>
  <c r="AD1579" i="158"/>
  <c r="AF1243" i="158"/>
  <c r="AC1243" i="158"/>
  <c r="Y445" i="158"/>
  <c r="AB445" i="158"/>
  <c r="AG422" i="158"/>
  <c r="AE46" i="158"/>
  <c r="AI24" i="158"/>
  <c r="AI389" i="158"/>
  <c r="AC915" i="158"/>
  <c r="Y936" i="158"/>
  <c r="AA1596" i="158"/>
  <c r="AA1757" i="158"/>
  <c r="AA987" i="158"/>
  <c r="AF31" i="158"/>
  <c r="AD415" i="158"/>
  <c r="AI1596" i="158"/>
  <c r="AJ1491" i="158"/>
  <c r="AD45" i="158"/>
  <c r="AB45" i="158"/>
  <c r="AG45" i="158"/>
  <c r="AF45" i="158"/>
  <c r="AA45" i="158"/>
  <c r="Y16" i="158"/>
  <c r="AG16" i="158"/>
  <c r="AB16" i="158"/>
  <c r="AA16" i="158"/>
  <c r="X16" i="158"/>
  <c r="Z16" i="158"/>
  <c r="Z1688" i="158"/>
  <c r="AA1688" i="158"/>
  <c r="AH1688" i="158"/>
  <c r="AD908" i="158"/>
  <c r="AF908" i="158"/>
  <c r="AG908" i="158"/>
  <c r="AF1581" i="158"/>
  <c r="X1581" i="158"/>
  <c r="AI1581" i="158"/>
  <c r="AG1581" i="158"/>
  <c r="AD1581" i="158"/>
  <c r="AC1581" i="158"/>
  <c r="Z1581" i="158"/>
  <c r="Y1581" i="158"/>
  <c r="AB1259" i="158"/>
  <c r="X1259" i="158"/>
  <c r="AE1259" i="158"/>
  <c r="Y1259" i="158"/>
  <c r="AG1259" i="158"/>
  <c r="AB663" i="158"/>
  <c r="AG663" i="158"/>
  <c r="AH663" i="158"/>
  <c r="Y663" i="158"/>
  <c r="Z663" i="158"/>
  <c r="AI663" i="158"/>
  <c r="AC663" i="158"/>
  <c r="AA663" i="158"/>
  <c r="AF670" i="158"/>
  <c r="AD670" i="158"/>
  <c r="AC670" i="158"/>
  <c r="AB670" i="158"/>
  <c r="AI670" i="158"/>
  <c r="Z670" i="158"/>
  <c r="AH670" i="158"/>
  <c r="X670" i="158"/>
  <c r="X15" i="158"/>
  <c r="AF15" i="158"/>
  <c r="AC15" i="158"/>
  <c r="AD15" i="158"/>
  <c r="AA15" i="158"/>
  <c r="AJ272" i="158"/>
  <c r="AJ623" i="158"/>
  <c r="AJ648" i="158"/>
  <c r="AJ1463" i="158"/>
  <c r="AJ1457" i="158"/>
  <c r="AJ158" i="158"/>
  <c r="AJ269" i="158"/>
  <c r="AJ277" i="158"/>
  <c r="AC1297" i="158"/>
  <c r="AB1297" i="158"/>
  <c r="AE1297" i="158"/>
  <c r="AD24" i="158"/>
  <c r="Z24" i="158"/>
  <c r="AB24" i="158"/>
  <c r="AG24" i="158"/>
  <c r="AD389" i="158"/>
  <c r="AC389" i="158"/>
  <c r="X389" i="158"/>
  <c r="AG987" i="158"/>
  <c r="AB987" i="158"/>
  <c r="AI987" i="158"/>
  <c r="X987" i="158"/>
  <c r="AF987" i="158"/>
  <c r="Y987" i="158"/>
  <c r="AD987" i="158"/>
  <c r="AF936" i="158"/>
  <c r="AD936" i="158"/>
  <c r="X936" i="158"/>
  <c r="AC936" i="158"/>
  <c r="AH936" i="158"/>
  <c r="AG1251" i="158"/>
  <c r="AC1251" i="158"/>
  <c r="Y1251" i="158"/>
  <c r="AF1251" i="158"/>
  <c r="AE1251" i="158"/>
  <c r="Z1271" i="158"/>
  <c r="AD1271" i="158"/>
  <c r="AI1271" i="158"/>
  <c r="AE1271" i="158"/>
  <c r="Y1271" i="158"/>
  <c r="Z46" i="158"/>
  <c r="AA46" i="158"/>
  <c r="AD46" i="158"/>
  <c r="Y46" i="158"/>
  <c r="AF46" i="158"/>
  <c r="AA1253" i="158"/>
  <c r="AF1253" i="158"/>
  <c r="AB1253" i="158"/>
  <c r="AH1253" i="158"/>
  <c r="AD1253" i="158"/>
  <c r="X1253" i="158"/>
  <c r="Y1253" i="158"/>
  <c r="Y919" i="158"/>
  <c r="AF919" i="158"/>
  <c r="AE919" i="158"/>
  <c r="AD919" i="158"/>
  <c r="AA919" i="158"/>
  <c r="AH1152" i="158"/>
  <c r="AH1579" i="158"/>
  <c r="AB704" i="158"/>
  <c r="Y1243" i="158"/>
  <c r="X370" i="158"/>
  <c r="AG445" i="158"/>
  <c r="X678" i="158"/>
  <c r="AA422" i="158"/>
  <c r="X908" i="158"/>
  <c r="AB908" i="158"/>
  <c r="AD1297" i="158"/>
  <c r="AH46" i="158"/>
  <c r="AH24" i="158"/>
  <c r="AG919" i="158"/>
  <c r="AB936" i="158"/>
  <c r="AC1259" i="158"/>
  <c r="AB1251" i="158"/>
  <c r="AE670" i="158"/>
  <c r="AE1581" i="158"/>
  <c r="AE45" i="158"/>
  <c r="AE1800" i="158"/>
  <c r="Z1800" i="158"/>
  <c r="AC1800" i="158"/>
  <c r="AG1566" i="158"/>
  <c r="AH1566" i="158"/>
  <c r="AF1566" i="158"/>
  <c r="Y1566" i="158"/>
  <c r="AD1566" i="158"/>
  <c r="AC1566" i="158"/>
  <c r="AB915" i="158"/>
  <c r="AE915" i="158"/>
  <c r="AH915" i="158"/>
  <c r="AD915" i="158"/>
  <c r="AI915" i="158"/>
  <c r="AG1596" i="158"/>
  <c r="AC1596" i="158"/>
  <c r="AH1596" i="158"/>
  <c r="AE1596" i="158"/>
  <c r="AB1757" i="158"/>
  <c r="AI1757" i="158"/>
  <c r="AG1757" i="158"/>
  <c r="AD1757" i="158"/>
  <c r="AH1757" i="158"/>
  <c r="X1757" i="158"/>
  <c r="AF1757" i="158"/>
  <c r="Z675" i="158"/>
  <c r="Y675" i="158"/>
  <c r="AA675" i="158"/>
  <c r="AI675" i="158"/>
  <c r="AH675" i="158"/>
  <c r="AE675" i="158"/>
  <c r="AA1567" i="158"/>
  <c r="AB1567" i="158"/>
  <c r="Z1567" i="158"/>
  <c r="AH1567" i="158"/>
  <c r="AF1567" i="158"/>
  <c r="AG1567" i="158"/>
  <c r="X1567" i="158"/>
  <c r="AE1567" i="158"/>
  <c r="AC1567" i="158"/>
  <c r="AC1692" i="158"/>
  <c r="AI1692" i="158"/>
  <c r="AA1692" i="158"/>
  <c r="AD1692" i="158"/>
  <c r="AE31" i="158"/>
  <c r="AD31" i="158"/>
  <c r="AB31" i="158"/>
  <c r="Z31" i="158"/>
  <c r="AI31" i="158"/>
  <c r="AH1227" i="158"/>
  <c r="AF1227" i="158"/>
  <c r="Z1227" i="158"/>
  <c r="AA1227" i="158"/>
  <c r="AG1227" i="158"/>
  <c r="AC422" i="158"/>
  <c r="AA908" i="158"/>
  <c r="Z1297" i="158"/>
  <c r="Y24" i="158"/>
  <c r="Z915" i="158"/>
  <c r="AE870" i="158"/>
  <c r="Z936" i="158"/>
  <c r="AD1259" i="158"/>
  <c r="AB1596" i="158"/>
  <c r="Z1757" i="158"/>
  <c r="AH987" i="158"/>
  <c r="X663" i="158"/>
  <c r="AC1253" i="158"/>
  <c r="Y1567" i="158"/>
  <c r="Y1227" i="158"/>
  <c r="AA670" i="158"/>
  <c r="AF675" i="158"/>
  <c r="Y1698" i="158"/>
  <c r="Y960" i="158"/>
  <c r="AJ1490" i="158"/>
  <c r="AB1223" i="158"/>
  <c r="AB1599" i="158"/>
  <c r="AD925" i="158"/>
  <c r="AI925" i="158"/>
  <c r="AH361" i="158"/>
  <c r="X441" i="158"/>
  <c r="AF441" i="158"/>
  <c r="AE91" i="158"/>
  <c r="Y774" i="158"/>
  <c r="AD693" i="158"/>
  <c r="AI1690" i="158"/>
  <c r="X1278" i="158"/>
  <c r="AF1278" i="158"/>
  <c r="AG686" i="158"/>
  <c r="AE686" i="158"/>
  <c r="AG376" i="158"/>
  <c r="AE1673" i="158"/>
  <c r="AG38" i="158"/>
  <c r="Z41" i="158"/>
  <c r="AC411" i="158"/>
  <c r="AC1237" i="158"/>
  <c r="AI941" i="158"/>
  <c r="V1705" i="158"/>
  <c r="AJ299" i="158"/>
  <c r="AH925" i="158"/>
  <c r="AE361" i="158"/>
  <c r="AD441" i="158"/>
  <c r="AI441" i="158"/>
  <c r="AE693" i="158"/>
  <c r="X693" i="158"/>
  <c r="AE1690" i="158"/>
  <c r="AB1278" i="158"/>
  <c r="AG1278" i="158"/>
  <c r="Z686" i="158"/>
  <c r="AI686" i="158"/>
  <c r="Y1673" i="158"/>
  <c r="AI38" i="158"/>
  <c r="AD38" i="158"/>
  <c r="X41" i="158"/>
  <c r="AA41" i="158"/>
  <c r="AF1237" i="158"/>
  <c r="AA1245" i="158"/>
  <c r="AD157" i="158"/>
  <c r="AB157" i="158"/>
  <c r="AC1565" i="158"/>
  <c r="Y925" i="158"/>
  <c r="AB361" i="158"/>
  <c r="AH441" i="158"/>
  <c r="AB441" i="158"/>
  <c r="AH693" i="158"/>
  <c r="AF693" i="158"/>
  <c r="AF1690" i="158"/>
  <c r="AH1278" i="158"/>
  <c r="AC1278" i="158"/>
  <c r="AB686" i="158"/>
  <c r="AC1673" i="158"/>
  <c r="X38" i="158"/>
  <c r="Z38" i="158"/>
  <c r="Y41" i="158"/>
  <c r="AE41" i="158"/>
  <c r="AE1237" i="158"/>
  <c r="Z157" i="158"/>
  <c r="AF1565" i="158"/>
  <c r="AC925" i="158"/>
  <c r="AE441" i="158"/>
  <c r="AA91" i="158"/>
  <c r="Z693" i="158"/>
  <c r="AB693" i="158"/>
  <c r="AA1690" i="158"/>
  <c r="X1690" i="158"/>
  <c r="AI1278" i="158"/>
  <c r="X686" i="158"/>
  <c r="AD377" i="158"/>
  <c r="AG1673" i="158"/>
  <c r="Y38" i="158"/>
  <c r="AH38" i="158"/>
  <c r="AD41" i="158"/>
  <c r="Y157" i="158"/>
  <c r="AI1565" i="158"/>
  <c r="X925" i="158"/>
  <c r="X361" i="158"/>
  <c r="AB91" i="158"/>
  <c r="AA693" i="158"/>
  <c r="AE1278" i="158"/>
  <c r="AH686" i="158"/>
  <c r="X377" i="158"/>
  <c r="X1673" i="158"/>
  <c r="AA38" i="158"/>
  <c r="AC41" i="158"/>
  <c r="AI157" i="158"/>
  <c r="X1565" i="158"/>
  <c r="AD1690" i="158"/>
  <c r="AG1690" i="158"/>
  <c r="Z925" i="158"/>
  <c r="AG925" i="158"/>
  <c r="AD361" i="158"/>
  <c r="Y441" i="158"/>
  <c r="AG91" i="158"/>
  <c r="Y693" i="158"/>
  <c r="AH1690" i="158"/>
  <c r="AB1690" i="158"/>
  <c r="AD1278" i="158"/>
  <c r="AC686" i="158"/>
  <c r="AA1673" i="158"/>
  <c r="AE38" i="158"/>
  <c r="AF41" i="158"/>
  <c r="AB941" i="158"/>
  <c r="AF924" i="158"/>
  <c r="AF925" i="158"/>
  <c r="AG441" i="158"/>
  <c r="AB925" i="158"/>
  <c r="Y1690" i="158"/>
  <c r="AD686" i="158"/>
  <c r="AG157" i="158"/>
  <c r="X924" i="158"/>
  <c r="AJ199" i="158"/>
  <c r="AJ1472" i="158"/>
  <c r="AJ196" i="158"/>
  <c r="AJ291" i="158"/>
  <c r="AJ1462" i="158"/>
  <c r="AA1563" i="158"/>
  <c r="AI1592" i="158"/>
  <c r="Z952" i="158"/>
  <c r="AD910" i="158"/>
  <c r="AB1001" i="158"/>
  <c r="AJ1013" i="158"/>
  <c r="AJ287" i="158"/>
  <c r="AJ197" i="158"/>
  <c r="AJ165" i="158"/>
  <c r="AJ178" i="158"/>
  <c r="AJ1046" i="158"/>
  <c r="AJ628" i="158"/>
  <c r="AJ1486" i="158"/>
  <c r="AC1563" i="158"/>
  <c r="AA1592" i="158"/>
  <c r="AD1592" i="158"/>
  <c r="AA952" i="158"/>
  <c r="AI952" i="158"/>
  <c r="AC699" i="158"/>
  <c r="AD661" i="158"/>
  <c r="AH1235" i="158"/>
  <c r="AB1235" i="158"/>
  <c r="AH71" i="158"/>
  <c r="AG910" i="158"/>
  <c r="Z910" i="158"/>
  <c r="AD1001" i="158"/>
  <c r="AB1207" i="158"/>
  <c r="AH668" i="158"/>
  <c r="Y1559" i="158"/>
  <c r="Y952" i="158"/>
  <c r="AF1235" i="158"/>
  <c r="AB910" i="158"/>
  <c r="X1563" i="158"/>
  <c r="X1592" i="158"/>
  <c r="AE1592" i="158"/>
  <c r="AD952" i="158"/>
  <c r="X952" i="158"/>
  <c r="AH916" i="158"/>
  <c r="AH699" i="158"/>
  <c r="AC661" i="158"/>
  <c r="AG661" i="158"/>
  <c r="Y1235" i="158"/>
  <c r="AC1586" i="158"/>
  <c r="AD947" i="158"/>
  <c r="AI910" i="158"/>
  <c r="AH910" i="158"/>
  <c r="AG1001" i="158"/>
  <c r="AD1247" i="158"/>
  <c r="AA1207" i="158"/>
  <c r="AA931" i="158"/>
  <c r="AG1235" i="158"/>
  <c r="AD1563" i="158"/>
  <c r="AH1563" i="158"/>
  <c r="Z1592" i="158"/>
  <c r="AC1592" i="158"/>
  <c r="AB952" i="158"/>
  <c r="AF952" i="158"/>
  <c r="Z916" i="158"/>
  <c r="AE661" i="158"/>
  <c r="X661" i="158"/>
  <c r="AE1235" i="158"/>
  <c r="Z1586" i="158"/>
  <c r="AI947" i="158"/>
  <c r="X1774" i="158"/>
  <c r="Y910" i="158"/>
  <c r="Z1001" i="158"/>
  <c r="Z35" i="158"/>
  <c r="Y1207" i="158"/>
  <c r="AA1566" i="158"/>
  <c r="AB1566" i="158"/>
  <c r="AB676" i="158"/>
  <c r="Y1591" i="158"/>
  <c r="AC1559" i="158"/>
  <c r="AA95" i="158"/>
  <c r="AI1207" i="158"/>
  <c r="Z1563" i="158"/>
  <c r="AB1592" i="158"/>
  <c r="AC952" i="158"/>
  <c r="Y916" i="158"/>
  <c r="AF661" i="158"/>
  <c r="AC910" i="158"/>
  <c r="AC1001" i="158"/>
  <c r="AC1207" i="158"/>
  <c r="AI784" i="158"/>
  <c r="AE1563" i="158"/>
  <c r="AF1592" i="158"/>
  <c r="AH661" i="158"/>
  <c r="AA1235" i="158"/>
  <c r="AH1001" i="158"/>
  <c r="AF1563" i="158"/>
  <c r="AI1563" i="158"/>
  <c r="AH95" i="158"/>
  <c r="AH1592" i="158"/>
  <c r="AG952" i="158"/>
  <c r="AC1758" i="158"/>
  <c r="AB916" i="158"/>
  <c r="AF420" i="158"/>
  <c r="Z661" i="158"/>
  <c r="AB661" i="158"/>
  <c r="Z1235" i="158"/>
  <c r="AE910" i="158"/>
  <c r="AE1660" i="158"/>
  <c r="X1001" i="158"/>
  <c r="AE1001" i="158"/>
  <c r="AC994" i="158"/>
  <c r="AD1207" i="158"/>
  <c r="X1207" i="158"/>
  <c r="AC1791" i="158"/>
  <c r="AA948" i="158"/>
  <c r="AE1566" i="158"/>
  <c r="AJ176" i="158"/>
  <c r="AJ632" i="158"/>
  <c r="AJ179" i="158"/>
  <c r="AJ262" i="158"/>
  <c r="AJ1017" i="158"/>
  <c r="AJ168" i="158"/>
  <c r="AJ1496" i="158"/>
  <c r="AI661" i="158"/>
  <c r="AG1563" i="158"/>
  <c r="X420" i="158"/>
  <c r="Z429" i="158"/>
  <c r="AG1780" i="158"/>
  <c r="AB19" i="158"/>
  <c r="AI1235" i="158"/>
  <c r="Y933" i="158"/>
  <c r="AE1246" i="158"/>
  <c r="Y1001" i="158"/>
  <c r="Z994" i="158"/>
  <c r="AG1207" i="158"/>
  <c r="AB1603" i="158"/>
  <c r="AC43" i="158"/>
  <c r="AD43" i="158"/>
  <c r="AA43" i="158"/>
  <c r="AE970" i="158"/>
  <c r="Z970" i="158"/>
  <c r="X970" i="158"/>
  <c r="Y970" i="158"/>
  <c r="AI970" i="158"/>
  <c r="AF970" i="158"/>
  <c r="AC970" i="158"/>
  <c r="AH39" i="158"/>
  <c r="AA39" i="158"/>
  <c r="Z39" i="158"/>
  <c r="AB39" i="158"/>
  <c r="X39" i="158"/>
  <c r="X1231" i="158"/>
  <c r="AC1231" i="158"/>
  <c r="Y1231" i="158"/>
  <c r="AI1231" i="158"/>
  <c r="AH1580" i="158"/>
  <c r="AD1580" i="158"/>
  <c r="Y1580" i="158"/>
  <c r="Z1580" i="158"/>
  <c r="AG1580" i="158"/>
  <c r="AA1580" i="158"/>
  <c r="AB1580" i="158"/>
  <c r="AF1580" i="158"/>
  <c r="AI1580" i="158"/>
  <c r="AE186" i="158"/>
  <c r="V205" i="158"/>
  <c r="Y186" i="158"/>
  <c r="AB186" i="158"/>
  <c r="AH186" i="158"/>
  <c r="X186" i="158"/>
  <c r="X205" i="158" s="1"/>
  <c r="AF186" i="158"/>
  <c r="AD186" i="158"/>
  <c r="AA186" i="158"/>
  <c r="AC186" i="158"/>
  <c r="AG1670" i="158"/>
  <c r="AI1670" i="158"/>
  <c r="AB1670" i="158"/>
  <c r="AA1670" i="158"/>
  <c r="X1670" i="158"/>
  <c r="AF1670" i="158"/>
  <c r="Y1670" i="158"/>
  <c r="AA1003" i="158"/>
  <c r="AD1003" i="158"/>
  <c r="X1003" i="158"/>
  <c r="AG1003" i="158"/>
  <c r="AH1003" i="158"/>
  <c r="Z914" i="158"/>
  <c r="AE914" i="158"/>
  <c r="AA914" i="158"/>
  <c r="AG914" i="158"/>
  <c r="AI914" i="158"/>
  <c r="X914" i="158"/>
  <c r="AH914" i="158"/>
  <c r="AD926" i="158"/>
  <c r="Y926" i="158"/>
  <c r="X926" i="158"/>
  <c r="AF926" i="158"/>
  <c r="AB926" i="158"/>
  <c r="AA926" i="158"/>
  <c r="AG1216" i="158"/>
  <c r="AB1216" i="158"/>
  <c r="AI1216" i="158"/>
  <c r="AC1216" i="158"/>
  <c r="AA1216" i="158"/>
  <c r="AD657" i="158"/>
  <c r="AG657" i="158"/>
  <c r="X685" i="158"/>
  <c r="AE685" i="158"/>
  <c r="AG685" i="158"/>
  <c r="AC685" i="158"/>
  <c r="AD685" i="158"/>
  <c r="AI685" i="158"/>
  <c r="AA685" i="158"/>
  <c r="AB685" i="158"/>
  <c r="Z685" i="158"/>
  <c r="AH665" i="158"/>
  <c r="AE665" i="158"/>
  <c r="X665" i="158"/>
  <c r="AI665" i="158"/>
  <c r="AD665" i="158"/>
  <c r="AF1229" i="158"/>
  <c r="Y1229" i="158"/>
  <c r="Z1229" i="158"/>
  <c r="AC1229" i="158"/>
  <c r="AE1229" i="158"/>
  <c r="AB1229" i="158"/>
  <c r="Z378" i="158"/>
  <c r="AH378" i="158"/>
  <c r="AA378" i="158"/>
  <c r="AC378" i="158"/>
  <c r="AG26" i="158"/>
  <c r="Y26" i="158"/>
  <c r="AB26" i="158"/>
  <c r="AA26" i="158"/>
  <c r="AF26" i="158"/>
  <c r="AD26" i="158"/>
  <c r="AC26" i="158"/>
  <c r="AJ293" i="158"/>
  <c r="AJ164" i="158"/>
  <c r="AJ1484" i="158"/>
  <c r="AJ1500" i="158"/>
  <c r="Z784" i="158"/>
  <c r="AB1703" i="158"/>
  <c r="AH981" i="158"/>
  <c r="AD1258" i="158"/>
  <c r="AG1258" i="158"/>
  <c r="X1600" i="158"/>
  <c r="V1605" i="158"/>
  <c r="AF1758" i="158"/>
  <c r="AB1758" i="158"/>
  <c r="AD417" i="158"/>
  <c r="AC916" i="158"/>
  <c r="AI916" i="158"/>
  <c r="X699" i="158"/>
  <c r="AD699" i="158"/>
  <c r="AI420" i="158"/>
  <c r="AD429" i="158"/>
  <c r="AH1780" i="158"/>
  <c r="AC1003" i="158"/>
  <c r="AI1229" i="158"/>
  <c r="X19" i="158"/>
  <c r="AG947" i="158"/>
  <c r="AF1774" i="158"/>
  <c r="X1660" i="158"/>
  <c r="AC1670" i="158"/>
  <c r="AC914" i="158"/>
  <c r="AG994" i="158"/>
  <c r="Z26" i="158"/>
  <c r="AF931" i="158"/>
  <c r="AE949" i="158"/>
  <c r="AC39" i="158"/>
  <c r="AE948" i="158"/>
  <c r="X1224" i="158"/>
  <c r="X43" i="158"/>
  <c r="AC665" i="158"/>
  <c r="AC926" i="158"/>
  <c r="Z951" i="158"/>
  <c r="AB657" i="158"/>
  <c r="AH784" i="158"/>
  <c r="AI1703" i="158"/>
  <c r="AH1703" i="158"/>
  <c r="AG981" i="158"/>
  <c r="Z1258" i="158"/>
  <c r="AB1258" i="158"/>
  <c r="AH1600" i="158"/>
  <c r="AI1758" i="158"/>
  <c r="AC417" i="158"/>
  <c r="AF417" i="158"/>
  <c r="X916" i="158"/>
  <c r="AD916" i="158"/>
  <c r="AA699" i="158"/>
  <c r="AC420" i="158"/>
  <c r="AG429" i="158"/>
  <c r="AE1780" i="158"/>
  <c r="Y1003" i="158"/>
  <c r="AG1229" i="158"/>
  <c r="AH947" i="158"/>
  <c r="AF1660" i="158"/>
  <c r="AB970" i="158"/>
  <c r="AD914" i="158"/>
  <c r="Y1216" i="158"/>
  <c r="AI1603" i="158"/>
  <c r="AA665" i="158"/>
  <c r="AG926" i="158"/>
  <c r="X1770" i="158"/>
  <c r="Z1770" i="158"/>
  <c r="AC19" i="158"/>
  <c r="Z19" i="158"/>
  <c r="Y19" i="158"/>
  <c r="AH19" i="158"/>
  <c r="AE19" i="158"/>
  <c r="AA19" i="158"/>
  <c r="AJ290" i="158"/>
  <c r="Z1703" i="158"/>
  <c r="Y1703" i="158"/>
  <c r="AB981" i="158"/>
  <c r="AE981" i="158"/>
  <c r="AI1258" i="158"/>
  <c r="AD1600" i="158"/>
  <c r="AI1600" i="158"/>
  <c r="AF89" i="158"/>
  <c r="AH1758" i="158"/>
  <c r="AG417" i="158"/>
  <c r="AI417" i="158"/>
  <c r="AA916" i="158"/>
  <c r="AB699" i="158"/>
  <c r="Z420" i="158"/>
  <c r="AH420" i="158"/>
  <c r="Y429" i="158"/>
  <c r="AC1780" i="158"/>
  <c r="Z1003" i="158"/>
  <c r="AB894" i="158"/>
  <c r="AH1229" i="158"/>
  <c r="AD395" i="158"/>
  <c r="AE933" i="158"/>
  <c r="AB1586" i="158"/>
  <c r="AC1774" i="158"/>
  <c r="Y378" i="158"/>
  <c r="AG970" i="158"/>
  <c r="AD35" i="158"/>
  <c r="AA1247" i="158"/>
  <c r="AH943" i="158"/>
  <c r="V1455" i="158"/>
  <c r="AF1765" i="158"/>
  <c r="X1765" i="158"/>
  <c r="AH1765" i="158"/>
  <c r="Z1765" i="158"/>
  <c r="Y1765" i="158"/>
  <c r="AC1765" i="158"/>
  <c r="AG1765" i="158"/>
  <c r="AE1765" i="158"/>
  <c r="AD1765" i="158"/>
  <c r="AF34" i="158"/>
  <c r="AC34" i="158"/>
  <c r="AD34" i="158"/>
  <c r="AB34" i="158"/>
  <c r="Z34" i="158"/>
  <c r="Y34" i="158"/>
  <c r="AA34" i="158"/>
  <c r="AB931" i="158"/>
  <c r="AE931" i="158"/>
  <c r="AH931" i="158"/>
  <c r="AD931" i="158"/>
  <c r="X931" i="158"/>
  <c r="Z931" i="158"/>
  <c r="AI931" i="158"/>
  <c r="AC931" i="158"/>
  <c r="AG931" i="158"/>
  <c r="AD54" i="158"/>
  <c r="AA54" i="158"/>
  <c r="AI54" i="158"/>
  <c r="AG1246" i="158"/>
  <c r="AH1246" i="158"/>
  <c r="AI1246" i="158"/>
  <c r="AC1246" i="158"/>
  <c r="Z1246" i="158"/>
  <c r="AB1246" i="158"/>
  <c r="X1246" i="158"/>
  <c r="AA1246" i="158"/>
  <c r="AC1797" i="158"/>
  <c r="AB1797" i="158"/>
  <c r="AG1797" i="158"/>
  <c r="Y948" i="158"/>
  <c r="Z948" i="158"/>
  <c r="AI948" i="158"/>
  <c r="X948" i="158"/>
  <c r="AH948" i="158"/>
  <c r="AB948" i="158"/>
  <c r="AG948" i="158"/>
  <c r="AD948" i="158"/>
  <c r="AF948" i="158"/>
  <c r="AI13" i="158"/>
  <c r="AG13" i="158"/>
  <c r="AE13" i="158"/>
  <c r="AF13" i="158"/>
  <c r="AD13" i="158"/>
  <c r="AC13" i="158"/>
  <c r="AB13" i="158"/>
  <c r="X13" i="158"/>
  <c r="AE951" i="158"/>
  <c r="AH951" i="158"/>
  <c r="AF951" i="158"/>
  <c r="AC951" i="158"/>
  <c r="AI951" i="158"/>
  <c r="AA951" i="158"/>
  <c r="AF1233" i="158"/>
  <c r="AI1233" i="158"/>
  <c r="AB1233" i="158"/>
  <c r="AD658" i="158"/>
  <c r="AB658" i="158"/>
  <c r="AG658" i="158"/>
  <c r="AA658" i="158"/>
  <c r="AH658" i="158"/>
  <c r="X949" i="158"/>
  <c r="AD949" i="158"/>
  <c r="AB949" i="158"/>
  <c r="AC949" i="158"/>
  <c r="Z949" i="158"/>
  <c r="AI949" i="158"/>
  <c r="AF949" i="158"/>
  <c r="AA949" i="158"/>
  <c r="AH949" i="158"/>
  <c r="AJ204" i="158"/>
  <c r="AG1703" i="158"/>
  <c r="Y981" i="158"/>
  <c r="AA981" i="158"/>
  <c r="Y1258" i="158"/>
  <c r="AF1600" i="158"/>
  <c r="AC1600" i="158"/>
  <c r="X89" i="158"/>
  <c r="Y1758" i="158"/>
  <c r="AH417" i="158"/>
  <c r="AB417" i="158"/>
  <c r="AE916" i="158"/>
  <c r="AG699" i="158"/>
  <c r="AA420" i="158"/>
  <c r="AB420" i="158"/>
  <c r="AB1780" i="158"/>
  <c r="AB1003" i="158"/>
  <c r="AI395" i="158"/>
  <c r="AB933" i="158"/>
  <c r="AI378" i="158"/>
  <c r="AH970" i="158"/>
  <c r="AD1246" i="158"/>
  <c r="X35" i="158"/>
  <c r="AB1765" i="158"/>
  <c r="AE658" i="158"/>
  <c r="AI186" i="158"/>
  <c r="AI994" i="158"/>
  <c r="AF994" i="158"/>
  <c r="AH994" i="158"/>
  <c r="AE994" i="158"/>
  <c r="AD994" i="158"/>
  <c r="X994" i="158"/>
  <c r="AB994" i="158"/>
  <c r="AA994" i="158"/>
  <c r="AH429" i="158"/>
  <c r="AE429" i="158"/>
  <c r="AA429" i="158"/>
  <c r="AE1784" i="158"/>
  <c r="AA1784" i="158"/>
  <c r="Y1784" i="158"/>
  <c r="AB1784" i="158"/>
  <c r="AH1586" i="158"/>
  <c r="AD1586" i="158"/>
  <c r="AA1586" i="158"/>
  <c r="Y1586" i="158"/>
  <c r="AI1586" i="158"/>
  <c r="X1586" i="158"/>
  <c r="V1255" i="158"/>
  <c r="Y984" i="158"/>
  <c r="Z984" i="158"/>
  <c r="AF1275" i="158"/>
  <c r="X1275" i="158"/>
  <c r="Z1275" i="158"/>
  <c r="AI1591" i="158"/>
  <c r="X1591" i="158"/>
  <c r="Z1591" i="158"/>
  <c r="AE1591" i="158"/>
  <c r="AG1591" i="158"/>
  <c r="AA1591" i="158"/>
  <c r="AF1591" i="158"/>
  <c r="AH1591" i="158"/>
  <c r="AD1591" i="158"/>
  <c r="AB867" i="158"/>
  <c r="Z867" i="158"/>
  <c r="AF673" i="158"/>
  <c r="Y673" i="158"/>
  <c r="AC673" i="158"/>
  <c r="AG943" i="158"/>
  <c r="AF943" i="158"/>
  <c r="Y943" i="158"/>
  <c r="AC943" i="158"/>
  <c r="AE943" i="158"/>
  <c r="AB943" i="158"/>
  <c r="AA943" i="158"/>
  <c r="Z943" i="158"/>
  <c r="X943" i="158"/>
  <c r="AD943" i="158"/>
  <c r="AE1774" i="158"/>
  <c r="AA1774" i="158"/>
  <c r="AB1774" i="158"/>
  <c r="AH1774" i="158"/>
  <c r="AI1774" i="158"/>
  <c r="Z1774" i="158"/>
  <c r="AF947" i="158"/>
  <c r="Z947" i="158"/>
  <c r="X947" i="158"/>
  <c r="AB947" i="158"/>
  <c r="AC947" i="158"/>
  <c r="AE947" i="158"/>
  <c r="AI51" i="158"/>
  <c r="AC51" i="158"/>
  <c r="AG51" i="158"/>
  <c r="Y51" i="158"/>
  <c r="AE51" i="158"/>
  <c r="AA51" i="158"/>
  <c r="AA1238" i="158"/>
  <c r="AH1238" i="158"/>
  <c r="AJ618" i="158"/>
  <c r="AJ1488" i="158"/>
  <c r="AJ631" i="158"/>
  <c r="AE1703" i="158"/>
  <c r="AF1703" i="158"/>
  <c r="Z981" i="158"/>
  <c r="AI981" i="158"/>
  <c r="AF1258" i="158"/>
  <c r="AA1600" i="158"/>
  <c r="AB1600" i="158"/>
  <c r="AE1758" i="158"/>
  <c r="AD1758" i="158"/>
  <c r="X417" i="158"/>
  <c r="AG916" i="158"/>
  <c r="AE699" i="158"/>
  <c r="Y699" i="158"/>
  <c r="AD420" i="158"/>
  <c r="Y420" i="158"/>
  <c r="AB429" i="158"/>
  <c r="AE1003" i="158"/>
  <c r="AD19" i="158"/>
  <c r="AE1586" i="158"/>
  <c r="AD1774" i="158"/>
  <c r="AD970" i="158"/>
  <c r="AB914" i="158"/>
  <c r="Y1246" i="158"/>
  <c r="AI1765" i="158"/>
  <c r="AH685" i="158"/>
  <c r="Y13" i="158"/>
  <c r="AH1661" i="158"/>
  <c r="AE1580" i="158"/>
  <c r="V555" i="158"/>
  <c r="AC35" i="158"/>
  <c r="AB35" i="158"/>
  <c r="Y35" i="158"/>
  <c r="AI35" i="158"/>
  <c r="AF35" i="158"/>
  <c r="AH35" i="158"/>
  <c r="AE35" i="158"/>
  <c r="AA35" i="158"/>
  <c r="Y1660" i="158"/>
  <c r="AA1660" i="158"/>
  <c r="AG1660" i="158"/>
  <c r="AI1660" i="158"/>
  <c r="AD1660" i="158"/>
  <c r="AC1660" i="158"/>
  <c r="AB1660" i="158"/>
  <c r="AB395" i="158"/>
  <c r="Y395" i="158"/>
  <c r="AF395" i="158"/>
  <c r="AC668" i="158"/>
  <c r="AE668" i="158"/>
  <c r="Y668" i="158"/>
  <c r="AI668" i="158"/>
  <c r="X668" i="158"/>
  <c r="AD668" i="158"/>
  <c r="AB668" i="158"/>
  <c r="AI1780" i="158"/>
  <c r="AF1780" i="158"/>
  <c r="Z1780" i="158"/>
  <c r="AA1780" i="158"/>
  <c r="AB1247" i="158"/>
  <c r="AI1247" i="158"/>
  <c r="AF1247" i="158"/>
  <c r="AE1247" i="158"/>
  <c r="X1247" i="158"/>
  <c r="AG1247" i="158"/>
  <c r="AH1247" i="158"/>
  <c r="Z1247" i="158"/>
  <c r="Y1247" i="158"/>
  <c r="AG933" i="158"/>
  <c r="AC933" i="158"/>
  <c r="AH933" i="158"/>
  <c r="Z933" i="158"/>
  <c r="AI933" i="158"/>
  <c r="AF933" i="158"/>
  <c r="Z1603" i="158"/>
  <c r="AH1603" i="158"/>
  <c r="AG1603" i="158"/>
  <c r="AF1603" i="158"/>
  <c r="Y1603" i="158"/>
  <c r="AA1603" i="158"/>
  <c r="AE1603" i="158"/>
  <c r="X1603" i="158"/>
  <c r="AC1603" i="158"/>
  <c r="AH27" i="158"/>
  <c r="AB27" i="158"/>
  <c r="AG27" i="158"/>
  <c r="Z1758" i="158"/>
  <c r="AF699" i="158"/>
  <c r="AE420" i="158"/>
  <c r="X429" i="158"/>
  <c r="Y1780" i="158"/>
  <c r="AF1003" i="158"/>
  <c r="X1229" i="158"/>
  <c r="AI19" i="158"/>
  <c r="AC867" i="158"/>
  <c r="X933" i="158"/>
  <c r="AF1586" i="158"/>
  <c r="Y947" i="158"/>
  <c r="Y1774" i="158"/>
  <c r="AD1670" i="158"/>
  <c r="Y914" i="158"/>
  <c r="AA1765" i="158"/>
  <c r="AH1275" i="158"/>
  <c r="Y685" i="158"/>
  <c r="X26" i="158"/>
  <c r="Z13" i="158"/>
  <c r="AH1770" i="158"/>
  <c r="AI34" i="158"/>
  <c r="AC984" i="158"/>
  <c r="Z51" i="158"/>
  <c r="AC1580" i="158"/>
  <c r="Z186" i="158"/>
  <c r="AG186" i="158"/>
  <c r="Z54" i="158"/>
  <c r="Z673" i="158"/>
  <c r="AB1591" i="158"/>
  <c r="AI1275" i="158"/>
  <c r="AH54" i="158"/>
  <c r="AB696" i="158"/>
  <c r="AJ1035" i="158"/>
  <c r="AH415" i="158"/>
  <c r="Z437" i="158"/>
  <c r="AH411" i="158"/>
  <c r="Z444" i="158"/>
  <c r="X437" i="158"/>
  <c r="AF411" i="158"/>
  <c r="X416" i="158"/>
  <c r="AE437" i="158"/>
  <c r="AE411" i="158"/>
  <c r="Z416" i="158"/>
  <c r="AD450" i="158"/>
  <c r="Y450" i="158"/>
  <c r="AE434" i="158"/>
  <c r="AC437" i="158"/>
  <c r="AB411" i="158"/>
  <c r="AA415" i="158"/>
  <c r="AD437" i="158"/>
  <c r="AH416" i="158"/>
  <c r="AB450" i="158"/>
  <c r="AH434" i="158"/>
  <c r="AI435" i="158"/>
  <c r="Y413" i="158"/>
  <c r="Y412" i="158"/>
  <c r="AI412" i="158"/>
  <c r="AG414" i="158"/>
  <c r="AD414" i="158"/>
  <c r="X424" i="158"/>
  <c r="AH424" i="158"/>
  <c r="AG894" i="158"/>
  <c r="AC898" i="158"/>
  <c r="X373" i="158"/>
  <c r="AG380" i="158"/>
  <c r="AG362" i="158"/>
  <c r="AE396" i="158"/>
  <c r="AC360" i="158"/>
  <c r="AH373" i="158"/>
  <c r="AI380" i="158"/>
  <c r="AC362" i="158"/>
  <c r="AC359" i="158"/>
  <c r="AB359" i="158"/>
  <c r="AB360" i="158"/>
  <c r="AG373" i="158"/>
  <c r="AE380" i="158"/>
  <c r="AF362" i="158"/>
  <c r="AF359" i="158"/>
  <c r="AD376" i="158"/>
  <c r="AH360" i="158"/>
  <c r="X380" i="158"/>
  <c r="AH362" i="158"/>
  <c r="AI359" i="158"/>
  <c r="Z376" i="158"/>
  <c r="AH377" i="158"/>
  <c r="AG378" i="158"/>
  <c r="Y391" i="158"/>
  <c r="AI369" i="158"/>
  <c r="X369" i="158"/>
  <c r="AH358" i="158"/>
  <c r="AH395" i="158"/>
  <c r="AA395" i="158"/>
  <c r="AG389" i="158"/>
  <c r="AD758" i="158"/>
  <c r="AI372" i="158"/>
  <c r="AG372" i="158"/>
  <c r="AG361" i="158"/>
  <c r="AH899" i="158"/>
  <c r="AC785" i="158"/>
  <c r="AA363" i="158"/>
  <c r="AB370" i="158"/>
  <c r="AD370" i="158"/>
  <c r="AG891" i="158"/>
  <c r="X375" i="158"/>
  <c r="Y375" i="158"/>
  <c r="X894" i="158"/>
  <c r="Z389" i="158"/>
  <c r="AE389" i="158"/>
  <c r="AC395" i="158"/>
  <c r="AA358" i="158"/>
  <c r="Z358" i="158"/>
  <c r="AA369" i="158"/>
  <c r="AE391" i="158"/>
  <c r="AG1271" i="158"/>
  <c r="AB1271" i="158"/>
  <c r="AD378" i="158"/>
  <c r="AF377" i="158"/>
  <c r="AE376" i="158"/>
  <c r="AF1673" i="158"/>
  <c r="AD1275" i="158"/>
  <c r="AA359" i="158"/>
  <c r="AF1688" i="158"/>
  <c r="AI362" i="158"/>
  <c r="AI373" i="158"/>
  <c r="X1692" i="158"/>
  <c r="Z1270" i="158"/>
  <c r="AE1691" i="158"/>
  <c r="AC1667" i="158"/>
  <c r="AG377" i="158"/>
  <c r="AH376" i="158"/>
  <c r="AC869" i="158"/>
  <c r="AD359" i="158"/>
  <c r="AB373" i="158"/>
  <c r="AA380" i="158"/>
  <c r="AF866" i="158"/>
  <c r="Z866" i="158"/>
  <c r="AE898" i="158"/>
  <c r="AG869" i="158"/>
  <c r="AF870" i="158"/>
  <c r="AI867" i="158"/>
  <c r="AD380" i="158"/>
  <c r="AA899" i="158"/>
  <c r="AB891" i="158"/>
  <c r="AF894" i="158"/>
  <c r="AF867" i="158"/>
  <c r="AA870" i="158"/>
  <c r="AA372" i="158"/>
  <c r="Y361" i="158"/>
  <c r="Z361" i="158"/>
  <c r="AD899" i="158"/>
  <c r="AD363" i="158"/>
  <c r="AG363" i="158"/>
  <c r="Y370" i="158"/>
  <c r="AD891" i="158"/>
  <c r="AE375" i="158"/>
  <c r="Y894" i="158"/>
  <c r="AH389" i="158"/>
  <c r="X395" i="158"/>
  <c r="AA867" i="158"/>
  <c r="AF358" i="158"/>
  <c r="Y870" i="158"/>
  <c r="AG369" i="158"/>
  <c r="AI391" i="158"/>
  <c r="AB378" i="158"/>
  <c r="Z377" i="158"/>
  <c r="AE359" i="158"/>
  <c r="Z380" i="158"/>
  <c r="Y396" i="158"/>
  <c r="AD372" i="158"/>
  <c r="AE372" i="158"/>
  <c r="AC361" i="158"/>
  <c r="AI361" i="158"/>
  <c r="AE899" i="158"/>
  <c r="AE363" i="158"/>
  <c r="Z363" i="158"/>
  <c r="AE370" i="158"/>
  <c r="Y891" i="158"/>
  <c r="AG375" i="158"/>
  <c r="AH894" i="158"/>
  <c r="Y389" i="158"/>
  <c r="AE395" i="158"/>
  <c r="AG395" i="158"/>
  <c r="AD867" i="158"/>
  <c r="X358" i="158"/>
  <c r="Z870" i="158"/>
  <c r="Y369" i="158"/>
  <c r="Z391" i="158"/>
  <c r="AC391" i="158"/>
  <c r="AF378" i="158"/>
  <c r="AI377" i="158"/>
  <c r="AF376" i="158"/>
  <c r="AG359" i="158"/>
  <c r="AD1270" i="158"/>
  <c r="AD1292" i="158"/>
  <c r="AG1275" i="158"/>
  <c r="AA1275" i="158"/>
  <c r="AE1292" i="158"/>
  <c r="AB1275" i="158"/>
  <c r="X1271" i="158"/>
  <c r="AC1271" i="158"/>
  <c r="AH1259" i="158"/>
  <c r="AG1302" i="158"/>
  <c r="AH1302" i="158"/>
  <c r="Z362" i="158"/>
  <c r="AB380" i="158"/>
  <c r="Y360" i="158"/>
  <c r="AB1683" i="158"/>
  <c r="AA1661" i="158"/>
  <c r="AA1667" i="158"/>
  <c r="AG1691" i="158"/>
  <c r="AG1692" i="158"/>
  <c r="AC1693" i="158"/>
  <c r="AD1693" i="158"/>
  <c r="X1688" i="158"/>
  <c r="AC1656" i="158"/>
  <c r="AI1689" i="158"/>
  <c r="AC1698" i="158"/>
  <c r="AD1661" i="158"/>
  <c r="AF1667" i="158"/>
  <c r="AH1691" i="158"/>
  <c r="AH1692" i="158"/>
  <c r="Z1692" i="158"/>
  <c r="AB1693" i="158"/>
  <c r="AE1688" i="158"/>
  <c r="AG1688" i="158"/>
  <c r="AH1684" i="158"/>
  <c r="AG1677" i="158"/>
  <c r="X1698" i="158"/>
  <c r="X1661" i="158"/>
  <c r="AB1667" i="158"/>
  <c r="AB1691" i="158"/>
  <c r="AD1691" i="158"/>
  <c r="Y1692" i="158"/>
  <c r="AA1693" i="158"/>
  <c r="AD1688" i="158"/>
  <c r="AC1688" i="158"/>
  <c r="AD1673" i="158"/>
  <c r="Z1673" i="158"/>
  <c r="Y1671" i="158"/>
  <c r="Z1677" i="158"/>
  <c r="AE1698" i="158"/>
  <c r="Y1661" i="158"/>
  <c r="AE1667" i="158"/>
  <c r="X1667" i="158"/>
  <c r="Z1691" i="158"/>
  <c r="AB1692" i="158"/>
  <c r="Z1693" i="158"/>
  <c r="AF1693" i="158"/>
  <c r="Y1688" i="158"/>
  <c r="AH1673" i="158"/>
  <c r="AH1668" i="158"/>
  <c r="AA1668" i="158"/>
  <c r="AE1670" i="158"/>
  <c r="Z1670" i="158"/>
  <c r="Z1660" i="158"/>
  <c r="AE1662" i="158"/>
  <c r="X1662" i="158"/>
  <c r="AC377" i="158"/>
  <c r="AB377" i="158"/>
  <c r="Y376" i="158"/>
  <c r="AH898" i="158"/>
  <c r="AH359" i="158"/>
  <c r="AE362" i="158"/>
  <c r="AA360" i="158"/>
  <c r="AE26" i="158"/>
  <c r="AH26" i="158"/>
  <c r="AH13" i="158"/>
  <c r="AA13" i="158"/>
  <c r="AB41" i="158"/>
  <c r="AI41" i="158"/>
  <c r="AH31" i="158"/>
  <c r="AG31" i="158"/>
  <c r="AE8" i="158"/>
  <c r="AA8" i="158"/>
  <c r="AH12" i="158"/>
  <c r="AD16" i="158"/>
  <c r="AI16" i="158"/>
  <c r="AE34" i="158"/>
  <c r="AH34" i="158"/>
  <c r="AH984" i="158"/>
  <c r="AH15" i="158"/>
  <c r="AG15" i="158"/>
  <c r="AD51" i="158"/>
  <c r="AE39" i="158"/>
  <c r="AG39" i="158"/>
  <c r="Y45" i="158"/>
  <c r="AG49" i="158"/>
  <c r="Z27" i="158"/>
  <c r="Y27" i="158"/>
  <c r="AH43" i="158"/>
  <c r="Y54" i="158"/>
  <c r="AF52" i="158"/>
  <c r="AA27" i="158"/>
  <c r="AC27" i="158"/>
  <c r="AI43" i="158"/>
  <c r="AF43" i="158"/>
  <c r="AB54" i="158"/>
  <c r="V1355" i="158"/>
  <c r="AG941" i="158"/>
  <c r="AE924" i="158"/>
  <c r="Z1565" i="158"/>
  <c r="X31" i="158"/>
  <c r="Y8" i="158"/>
  <c r="AF8" i="158"/>
  <c r="AA12" i="158"/>
  <c r="X12" i="158"/>
  <c r="AH16" i="158"/>
  <c r="AF16" i="158"/>
  <c r="X34" i="158"/>
  <c r="AI15" i="158"/>
  <c r="AH51" i="158"/>
  <c r="AF51" i="158"/>
  <c r="AF39" i="158"/>
  <c r="AC45" i="158"/>
  <c r="Y49" i="158"/>
  <c r="AA49" i="158"/>
  <c r="AD27" i="158"/>
  <c r="Z43" i="158"/>
  <c r="Y43" i="158"/>
  <c r="AE54" i="158"/>
  <c r="AC941" i="158"/>
  <c r="AB1597" i="158"/>
  <c r="AE27" i="158"/>
  <c r="AB43" i="158"/>
  <c r="AG43" i="158"/>
  <c r="AG54" i="158"/>
  <c r="AJ1543" i="158"/>
  <c r="AE15" i="158"/>
  <c r="Y15" i="158"/>
  <c r="AB51" i="158"/>
  <c r="AD39" i="158"/>
  <c r="Y39" i="158"/>
  <c r="X45" i="158"/>
  <c r="AI45" i="158"/>
  <c r="AF49" i="158"/>
  <c r="AI27" i="158"/>
  <c r="AF27" i="158"/>
  <c r="AE43" i="158"/>
  <c r="X54" i="158"/>
  <c r="AA683" i="158"/>
  <c r="AH681" i="158"/>
  <c r="AA1395" i="158"/>
  <c r="Z1109" i="158"/>
  <c r="V480" i="158"/>
  <c r="X784" i="158"/>
  <c r="X758" i="158"/>
  <c r="Y1146" i="158"/>
  <c r="AH785" i="158"/>
  <c r="AF796" i="158"/>
  <c r="V491" i="158"/>
  <c r="V468" i="158"/>
  <c r="V472" i="158"/>
  <c r="AE1661" i="158"/>
  <c r="AD1698" i="158"/>
  <c r="AG1698" i="158"/>
  <c r="Y1694" i="158"/>
  <c r="AC966" i="158"/>
  <c r="AG1683" i="158"/>
  <c r="AE1671" i="158"/>
  <c r="AH1656" i="158"/>
  <c r="AA785" i="158"/>
  <c r="AC796" i="158"/>
  <c r="AG1152" i="158"/>
  <c r="Y867" i="158"/>
  <c r="V459" i="158"/>
  <c r="V477" i="158"/>
  <c r="AG1661" i="158"/>
  <c r="AH1698" i="158"/>
  <c r="AB1698" i="158"/>
  <c r="AG1694" i="158"/>
  <c r="V499" i="158"/>
  <c r="AH966" i="158"/>
  <c r="Z1683" i="158"/>
  <c r="AF1671" i="158"/>
  <c r="X1656" i="158"/>
  <c r="V483" i="158"/>
  <c r="AD1223" i="158"/>
  <c r="AI1146" i="158"/>
  <c r="AG1142" i="158"/>
  <c r="AH763" i="158"/>
  <c r="V488" i="158"/>
  <c r="AA1224" i="158"/>
  <c r="AB1238" i="158"/>
  <c r="Z1107" i="158"/>
  <c r="AE785" i="158"/>
  <c r="AI1376" i="158"/>
  <c r="AC804" i="158"/>
  <c r="V490" i="158"/>
  <c r="V482" i="158"/>
  <c r="V458" i="158"/>
  <c r="AA1698" i="158"/>
  <c r="V478" i="158"/>
  <c r="AE1677" i="158"/>
  <c r="AB1684" i="158"/>
  <c r="X1791" i="158"/>
  <c r="AC1766" i="158"/>
  <c r="AI1800" i="158"/>
  <c r="AA1770" i="158"/>
  <c r="AI1791" i="158"/>
  <c r="X1768" i="158"/>
  <c r="AH1797" i="158"/>
  <c r="Y1782" i="158"/>
  <c r="AC1792" i="158"/>
  <c r="Z1790" i="158"/>
  <c r="AI1790" i="158"/>
  <c r="AC1794" i="158"/>
  <c r="Z1794" i="158"/>
  <c r="AA1689" i="158"/>
  <c r="Z1671" i="158"/>
  <c r="V496" i="158"/>
  <c r="V479" i="158"/>
  <c r="AE758" i="158"/>
  <c r="X785" i="158"/>
  <c r="AD1147" i="158"/>
  <c r="AD804" i="158"/>
  <c r="AF1398" i="158"/>
  <c r="V486" i="158"/>
  <c r="V467" i="158"/>
  <c r="Z1661" i="158"/>
  <c r="AB1661" i="158"/>
  <c r="V495" i="158"/>
  <c r="Z1698" i="158"/>
  <c r="AI396" i="158"/>
  <c r="AF360" i="158"/>
  <c r="AC373" i="158"/>
  <c r="Y1677" i="158"/>
  <c r="AD1684" i="158"/>
  <c r="Y1689" i="158"/>
  <c r="X101" i="158"/>
  <c r="AF784" i="158"/>
  <c r="AB758" i="158"/>
  <c r="AH1146" i="158"/>
  <c r="AF95" i="158"/>
  <c r="AD91" i="158"/>
  <c r="AB89" i="158"/>
  <c r="AD1112" i="158"/>
  <c r="AB787" i="158"/>
  <c r="AC904" i="158"/>
  <c r="AD101" i="158"/>
  <c r="AD898" i="158"/>
  <c r="AE869" i="158"/>
  <c r="AC1291" i="158"/>
  <c r="AD1279" i="158"/>
  <c r="AI1270" i="158"/>
  <c r="AG1292" i="158"/>
  <c r="AB864" i="158"/>
  <c r="AF1661" i="158"/>
  <c r="AF1698" i="158"/>
  <c r="V503" i="158"/>
  <c r="Z974" i="158"/>
  <c r="Z1004" i="158"/>
  <c r="AB984" i="158"/>
  <c r="AA980" i="158"/>
  <c r="X972" i="158"/>
  <c r="AC1694" i="158"/>
  <c r="Z1684" i="158"/>
  <c r="V504" i="158"/>
  <c r="AI1239" i="158"/>
  <c r="AE1245" i="158"/>
  <c r="AI1238" i="158"/>
  <c r="AG1224" i="158"/>
  <c r="AI1245" i="158"/>
  <c r="AF1238" i="158"/>
  <c r="AG1233" i="158"/>
  <c r="AI1224" i="158"/>
  <c r="X1225" i="158"/>
  <c r="AC1211" i="158"/>
  <c r="AA1231" i="158"/>
  <c r="Z1237" i="158"/>
  <c r="AG1230" i="158"/>
  <c r="AE1209" i="158"/>
  <c r="AI1250" i="158"/>
  <c r="Y1236" i="158"/>
  <c r="X1251" i="158"/>
  <c r="AD1251" i="158"/>
  <c r="AB1227" i="158"/>
  <c r="AI1227" i="158"/>
  <c r="AE1223" i="158"/>
  <c r="AD1245" i="158"/>
  <c r="AE1233" i="158"/>
  <c r="Z1224" i="158"/>
  <c r="AG1225" i="158"/>
  <c r="AD1211" i="158"/>
  <c r="AD1231" i="158"/>
  <c r="AG1237" i="158"/>
  <c r="AD1216" i="158"/>
  <c r="X1230" i="158"/>
  <c r="AD1209" i="158"/>
  <c r="AD1250" i="158"/>
  <c r="AA1236" i="158"/>
  <c r="AG1236" i="158"/>
  <c r="AA1251" i="158"/>
  <c r="AC1227" i="158"/>
  <c r="AD1227" i="158"/>
  <c r="AG1253" i="158"/>
  <c r="AH1207" i="158"/>
  <c r="Z1207" i="158"/>
  <c r="V485" i="158"/>
  <c r="AF864" i="158"/>
  <c r="X1279" i="158"/>
  <c r="X1666" i="158"/>
  <c r="AE1656" i="158"/>
  <c r="AA1671" i="158"/>
  <c r="AC1689" i="158"/>
  <c r="Z1689" i="158"/>
  <c r="AC1684" i="158"/>
  <c r="AD1694" i="158"/>
  <c r="AF1677" i="158"/>
  <c r="AI1698" i="158"/>
  <c r="AI1661" i="158"/>
  <c r="AG1667" i="158"/>
  <c r="AH1667" i="158"/>
  <c r="X1691" i="158"/>
  <c r="AE1692" i="158"/>
  <c r="X1694" i="158"/>
  <c r="AF454" i="158"/>
  <c r="Y415" i="158"/>
  <c r="AH437" i="158"/>
  <c r="AG411" i="158"/>
  <c r="AA416" i="158"/>
  <c r="AA1683" i="158"/>
  <c r="AI1656" i="158"/>
  <c r="AD974" i="158"/>
  <c r="AC1233" i="158"/>
  <c r="AC1245" i="158"/>
  <c r="AB690" i="158"/>
  <c r="AE690" i="158"/>
  <c r="X666" i="158"/>
  <c r="V498" i="158"/>
  <c r="X675" i="158"/>
  <c r="AD675" i="158"/>
  <c r="Z668" i="158"/>
  <c r="AG668" i="158"/>
  <c r="AC658" i="158"/>
  <c r="AF157" i="158"/>
  <c r="Y665" i="158"/>
  <c r="Z676" i="158"/>
  <c r="AC676" i="158"/>
  <c r="AD673" i="158"/>
  <c r="AH657" i="158"/>
  <c r="V476" i="158"/>
  <c r="AD1565" i="158"/>
  <c r="AG659" i="158"/>
  <c r="AD683" i="158"/>
  <c r="AD697" i="158"/>
  <c r="Z671" i="158"/>
  <c r="X702" i="158"/>
  <c r="AC681" i="158"/>
  <c r="Z700" i="158"/>
  <c r="V463" i="158"/>
  <c r="V492" i="158"/>
  <c r="AI1597" i="158"/>
  <c r="AF745" i="158"/>
  <c r="AI745" i="158"/>
  <c r="AH745" i="158"/>
  <c r="AA745" i="158"/>
  <c r="AB745" i="158"/>
  <c r="Y745" i="158"/>
  <c r="AC745" i="158"/>
  <c r="AD745" i="158"/>
  <c r="Z745" i="158"/>
  <c r="X745" i="158"/>
  <c r="AG745" i="158"/>
  <c r="AE745" i="158"/>
  <c r="AE736" i="158"/>
  <c r="AH736" i="158"/>
  <c r="AF736" i="158"/>
  <c r="AG736" i="158"/>
  <c r="Z736" i="158"/>
  <c r="AC736" i="158"/>
  <c r="AD736" i="158"/>
  <c r="AI736" i="158"/>
  <c r="AA736" i="158"/>
  <c r="X736" i="158"/>
  <c r="Y736" i="158"/>
  <c r="AB736" i="158"/>
  <c r="AH720" i="158"/>
  <c r="AI732" i="158"/>
  <c r="AC737" i="158"/>
  <c r="AA737" i="158"/>
  <c r="AB716" i="158"/>
  <c r="X725" i="158"/>
  <c r="AC732" i="158"/>
  <c r="AF732" i="158"/>
  <c r="Z737" i="158"/>
  <c r="AA716" i="158"/>
  <c r="AH725" i="158"/>
  <c r="AG732" i="158"/>
  <c r="AD732" i="158"/>
  <c r="AH737" i="158"/>
  <c r="AB737" i="158"/>
  <c r="Z725" i="158"/>
  <c r="AC719" i="158"/>
  <c r="Y732" i="158"/>
  <c r="AA732" i="158"/>
  <c r="AE737" i="158"/>
  <c r="AD737" i="158"/>
  <c r="AD725" i="158"/>
  <c r="Z732" i="158"/>
  <c r="X732" i="158"/>
  <c r="Y737" i="158"/>
  <c r="AB732" i="158"/>
  <c r="AA725" i="158"/>
  <c r="AH732" i="158"/>
  <c r="AF737" i="158"/>
  <c r="AI737" i="158"/>
  <c r="AG725" i="158"/>
  <c r="AE732" i="158"/>
  <c r="X737" i="158"/>
  <c r="AG737" i="158"/>
  <c r="AA733" i="158"/>
  <c r="Z719" i="158"/>
  <c r="AI719" i="158"/>
  <c r="AE725" i="158"/>
  <c r="AI729" i="158"/>
  <c r="AA735" i="158"/>
  <c r="AE733" i="158"/>
  <c r="AB725" i="158"/>
  <c r="AE750" i="158"/>
  <c r="AF716" i="158"/>
  <c r="AI735" i="158"/>
  <c r="Y726" i="158"/>
  <c r="AC730" i="158"/>
  <c r="Z744" i="158"/>
  <c r="AF724" i="158"/>
  <c r="AH729" i="158"/>
  <c r="Y738" i="158"/>
  <c r="X726" i="158"/>
  <c r="AG728" i="158"/>
  <c r="AE753" i="158"/>
  <c r="AD730" i="158"/>
  <c r="Y750" i="158"/>
  <c r="AE735" i="158"/>
  <c r="AI744" i="158"/>
  <c r="AF726" i="158"/>
  <c r="X722" i="158"/>
  <c r="AI752" i="158"/>
  <c r="AG752" i="158"/>
  <c r="Y734" i="158"/>
  <c r="AG742" i="158"/>
  <c r="AB749" i="158"/>
  <c r="AH734" i="158"/>
  <c r="AD721" i="158"/>
  <c r="AE734" i="158"/>
  <c r="AC710" i="158"/>
  <c r="AG716" i="158"/>
  <c r="AC753" i="158"/>
  <c r="Y730" i="158"/>
  <c r="AB733" i="158"/>
  <c r="AD733" i="158"/>
  <c r="Y716" i="158"/>
  <c r="AE728" i="158"/>
  <c r="AC750" i="158"/>
  <c r="AH733" i="158"/>
  <c r="AD738" i="158"/>
  <c r="AC733" i="158"/>
  <c r="AC716" i="158"/>
  <c r="AH724" i="158"/>
  <c r="AI751" i="158"/>
  <c r="AI753" i="158"/>
  <c r="AI730" i="158"/>
  <c r="AD726" i="158"/>
  <c r="X728" i="158"/>
  <c r="AG724" i="158"/>
  <c r="Y751" i="158"/>
  <c r="AG726" i="158"/>
  <c r="AB735" i="158"/>
  <c r="AH753" i="158"/>
  <c r="Z735" i="158"/>
  <c r="AC744" i="158"/>
  <c r="AG730" i="158"/>
  <c r="AI726" i="158"/>
  <c r="AA722" i="158"/>
  <c r="AG733" i="158"/>
  <c r="AG719" i="158"/>
  <c r="AB726" i="158"/>
  <c r="X753" i="158"/>
  <c r="X716" i="158"/>
  <c r="AD753" i="158"/>
  <c r="Z713" i="158"/>
  <c r="AF753" i="158"/>
  <c r="AC735" i="158"/>
  <c r="Y728" i="158"/>
  <c r="AF730" i="158"/>
  <c r="AF751" i="158"/>
  <c r="AH716" i="158"/>
  <c r="AA713" i="158"/>
  <c r="AD735" i="158"/>
  <c r="Y722" i="158"/>
  <c r="AH722" i="158"/>
  <c r="AH728" i="158"/>
  <c r="AB750" i="158"/>
  <c r="AC749" i="158"/>
  <c r="AE721" i="158"/>
  <c r="AD752" i="158"/>
  <c r="Y710" i="158"/>
  <c r="AD742" i="158"/>
  <c r="AB742" i="158"/>
  <c r="AA749" i="158"/>
  <c r="Z752" i="158"/>
  <c r="Z734" i="158"/>
  <c r="AC738" i="158"/>
  <c r="Y719" i="158"/>
  <c r="AH719" i="158"/>
  <c r="Z716" i="158"/>
  <c r="Y733" i="158"/>
  <c r="AA751" i="158"/>
  <c r="AB753" i="158"/>
  <c r="X730" i="158"/>
  <c r="AG729" i="158"/>
  <c r="AH744" i="158"/>
  <c r="AF750" i="158"/>
  <c r="AC751" i="158"/>
  <c r="AE716" i="158"/>
  <c r="Y753" i="158"/>
  <c r="AE730" i="158"/>
  <c r="Y735" i="158"/>
  <c r="AG722" i="158"/>
  <c r="AB713" i="158"/>
  <c r="AH738" i="158"/>
  <c r="AB751" i="158"/>
  <c r="Z726" i="158"/>
  <c r="AF720" i="158"/>
  <c r="AF744" i="158"/>
  <c r="Y729" i="158"/>
  <c r="AB722" i="158"/>
  <c r="AF719" i="158"/>
  <c r="AB719" i="158"/>
  <c r="AE720" i="158"/>
  <c r="AH713" i="158"/>
  <c r="AF728" i="158"/>
  <c r="AA730" i="158"/>
  <c r="AF733" i="158"/>
  <c r="AE713" i="158"/>
  <c r="AB730" i="158"/>
  <c r="AF729" i="158"/>
  <c r="AC722" i="158"/>
  <c r="AI728" i="158"/>
  <c r="AA750" i="158"/>
  <c r="AF735" i="158"/>
  <c r="AD720" i="158"/>
  <c r="AI724" i="158"/>
  <c r="AB738" i="158"/>
  <c r="AD751" i="158"/>
  <c r="AE726" i="158"/>
  <c r="AG720" i="158"/>
  <c r="AE744" i="158"/>
  <c r="AC729" i="158"/>
  <c r="X738" i="158"/>
  <c r="AE751" i="158"/>
  <c r="AC726" i="158"/>
  <c r="AI720" i="158"/>
  <c r="Z753" i="158"/>
  <c r="AH735" i="158"/>
  <c r="AG751" i="158"/>
  <c r="AD719" i="158"/>
  <c r="X719" i="158"/>
  <c r="AG753" i="158"/>
  <c r="AI733" i="158"/>
  <c r="AI716" i="158"/>
  <c r="X720" i="158"/>
  <c r="AA744" i="158"/>
  <c r="Z750" i="158"/>
  <c r="AF738" i="158"/>
  <c r="AE722" i="158"/>
  <c r="AC728" i="158"/>
  <c r="AD724" i="158"/>
  <c r="AG738" i="158"/>
  <c r="AD722" i="158"/>
  <c r="Y713" i="158"/>
  <c r="AH750" i="158"/>
  <c r="Y720" i="158"/>
  <c r="AC724" i="158"/>
  <c r="AD728" i="158"/>
  <c r="X724" i="158"/>
  <c r="AA738" i="158"/>
  <c r="Z751" i="158"/>
  <c r="AA726" i="158"/>
  <c r="AG713" i="158"/>
  <c r="AA719" i="158"/>
  <c r="X733" i="158"/>
  <c r="AD744" i="158"/>
  <c r="AI725" i="158"/>
  <c r="Z724" i="158"/>
  <c r="AG744" i="158"/>
  <c r="AG750" i="158"/>
  <c r="AB720" i="158"/>
  <c r="Y724" i="158"/>
  <c r="AA720" i="158"/>
  <c r="AC713" i="158"/>
  <c r="AI750" i="158"/>
  <c r="AB744" i="158"/>
  <c r="AH730" i="158"/>
  <c r="Z729" i="158"/>
  <c r="AD713" i="158"/>
  <c r="AF713" i="158"/>
  <c r="AB724" i="158"/>
  <c r="AB729" i="158"/>
  <c r="AI738" i="158"/>
  <c r="AE719" i="158"/>
  <c r="Z730" i="158"/>
  <c r="AF725" i="158"/>
  <c r="Y725" i="158"/>
  <c r="AA724" i="158"/>
  <c r="AF722" i="158"/>
  <c r="AB728" i="158"/>
  <c r="AE729" i="158"/>
  <c r="AC720" i="158"/>
  <c r="AA728" i="158"/>
  <c r="X750" i="158"/>
  <c r="X713" i="158"/>
  <c r="AF742" i="158"/>
  <c r="Z710" i="158"/>
  <c r="Y752" i="158"/>
  <c r="AC752" i="158"/>
  <c r="X710" i="158"/>
  <c r="X749" i="158"/>
  <c r="AA721" i="158"/>
  <c r="X744" i="158"/>
  <c r="X751" i="158"/>
  <c r="X735" i="158"/>
  <c r="AA729" i="158"/>
  <c r="AE710" i="158"/>
  <c r="AB734" i="158"/>
  <c r="Y721" i="158"/>
  <c r="AA752" i="158"/>
  <c r="AI734" i="158"/>
  <c r="AA710" i="158"/>
  <c r="AH749" i="158"/>
  <c r="AD716" i="158"/>
  <c r="Y744" i="158"/>
  <c r="AB710" i="158"/>
  <c r="AF752" i="158"/>
  <c r="AI749" i="158"/>
  <c r="AF721" i="158"/>
  <c r="AD749" i="158"/>
  <c r="AH752" i="158"/>
  <c r="Y749" i="158"/>
  <c r="Z728" i="158"/>
  <c r="Z722" i="158"/>
  <c r="AD734" i="158"/>
  <c r="Z749" i="158"/>
  <c r="AE752" i="158"/>
  <c r="AI721" i="158"/>
  <c r="AH710" i="158"/>
  <c r="Y742" i="158"/>
  <c r="AH742" i="158"/>
  <c r="AE724" i="158"/>
  <c r="AH721" i="158"/>
  <c r="X721" i="158"/>
  <c r="AF749" i="158"/>
  <c r="AG749" i="158"/>
  <c r="AA734" i="158"/>
  <c r="AI710" i="158"/>
  <c r="AG734" i="158"/>
  <c r="AA753" i="158"/>
  <c r="AE738" i="158"/>
  <c r="AG735" i="158"/>
  <c r="AA742" i="158"/>
  <c r="AE742" i="158"/>
  <c r="AE749" i="158"/>
  <c r="X752" i="158"/>
  <c r="AF734" i="158"/>
  <c r="AF710" i="158"/>
  <c r="AC725" i="158"/>
  <c r="AD729" i="158"/>
  <c r="AI722" i="158"/>
  <c r="Z720" i="158"/>
  <c r="Z738" i="158"/>
  <c r="AH751" i="158"/>
  <c r="AC742" i="158"/>
  <c r="Z742" i="158"/>
  <c r="X742" i="158"/>
  <c r="AG721" i="158"/>
  <c r="AB752" i="158"/>
  <c r="AC734" i="158"/>
  <c r="AI713" i="158"/>
  <c r="X729" i="158"/>
  <c r="AI742" i="158"/>
  <c r="AG710" i="158"/>
  <c r="AD710" i="158"/>
  <c r="X734" i="158"/>
  <c r="Z721" i="158"/>
  <c r="AB721" i="158"/>
  <c r="AC721" i="158"/>
  <c r="Z733" i="158"/>
  <c r="AD750" i="158"/>
  <c r="AH726" i="158"/>
  <c r="AD739" i="158"/>
  <c r="AA739" i="158"/>
  <c r="V462" i="158"/>
  <c r="Z657" i="158"/>
  <c r="Y659" i="158"/>
  <c r="Y697" i="158"/>
  <c r="AH671" i="158"/>
  <c r="AC702" i="158"/>
  <c r="Y681" i="158"/>
  <c r="AB700" i="158"/>
  <c r="V474" i="158"/>
  <c r="AG711" i="158"/>
  <c r="Y711" i="158"/>
  <c r="AE711" i="158"/>
  <c r="AH711" i="158"/>
  <c r="Z711" i="158"/>
  <c r="X711" i="158"/>
  <c r="AA711" i="158"/>
  <c r="AF711" i="158"/>
  <c r="AI711" i="158"/>
  <c r="AC711" i="158"/>
  <c r="AB711" i="158"/>
  <c r="AD711" i="158"/>
  <c r="AF718" i="158"/>
  <c r="AH718" i="158"/>
  <c r="Y718" i="158"/>
  <c r="AA718" i="158"/>
  <c r="AI718" i="158"/>
  <c r="X718" i="158"/>
  <c r="AD718" i="158"/>
  <c r="AC718" i="158"/>
  <c r="AE718" i="158"/>
  <c r="AB718" i="158"/>
  <c r="AG718" i="158"/>
  <c r="Z718" i="158"/>
  <c r="AC739" i="158"/>
  <c r="AC740" i="158"/>
  <c r="AA740" i="158"/>
  <c r="X740" i="158"/>
  <c r="Z740" i="158"/>
  <c r="AH740" i="158"/>
  <c r="Y740" i="158"/>
  <c r="AB740" i="158"/>
  <c r="AE740" i="158"/>
  <c r="AI740" i="158"/>
  <c r="AD740" i="158"/>
  <c r="AG740" i="158"/>
  <c r="AF740" i="158"/>
  <c r="AB723" i="158"/>
  <c r="Z723" i="158"/>
  <c r="AF723" i="158"/>
  <c r="AE723" i="158"/>
  <c r="AH723" i="158"/>
  <c r="Y723" i="158"/>
  <c r="AI723" i="158"/>
  <c r="AG723" i="158"/>
  <c r="AC723" i="158"/>
  <c r="AA723" i="158"/>
  <c r="AD723" i="158"/>
  <c r="X723" i="158"/>
  <c r="AA697" i="158"/>
  <c r="X671" i="158"/>
  <c r="AE702" i="158"/>
  <c r="AA681" i="158"/>
  <c r="AD700" i="158"/>
  <c r="AH696" i="158"/>
  <c r="V457" i="158"/>
  <c r="V484" i="158"/>
  <c r="AB707" i="158"/>
  <c r="AD707" i="158"/>
  <c r="AE707" i="158"/>
  <c r="X707" i="158"/>
  <c r="AC707" i="158"/>
  <c r="AF707" i="158"/>
  <c r="AG707" i="158"/>
  <c r="AI707" i="158"/>
  <c r="AA707" i="158"/>
  <c r="Z707" i="158"/>
  <c r="Y707" i="158"/>
  <c r="AH707" i="158"/>
  <c r="Z739" i="158"/>
  <c r="AA743" i="158"/>
  <c r="AI743" i="158"/>
  <c r="X743" i="158"/>
  <c r="AH743" i="158"/>
  <c r="AG743" i="158"/>
  <c r="Z743" i="158"/>
  <c r="AE743" i="158"/>
  <c r="AD743" i="158"/>
  <c r="AB743" i="158"/>
  <c r="AC743" i="158"/>
  <c r="AF743" i="158"/>
  <c r="Y743" i="158"/>
  <c r="X690" i="158"/>
  <c r="AG666" i="158"/>
  <c r="AA666" i="158"/>
  <c r="V465" i="158"/>
  <c r="AB675" i="158"/>
  <c r="AA668" i="158"/>
  <c r="AF658" i="158"/>
  <c r="Z658" i="158"/>
  <c r="V497" i="158"/>
  <c r="V460" i="158"/>
  <c r="AH157" i="158"/>
  <c r="AE157" i="158"/>
  <c r="AG665" i="158"/>
  <c r="AB665" i="158"/>
  <c r="AI28" i="158"/>
  <c r="AA676" i="158"/>
  <c r="AB673" i="158"/>
  <c r="AI657" i="158"/>
  <c r="AE1565" i="158"/>
  <c r="X683" i="158"/>
  <c r="Y941" i="158"/>
  <c r="X697" i="158"/>
  <c r="AI671" i="158"/>
  <c r="AI702" i="158"/>
  <c r="AH924" i="158"/>
  <c r="Z1559" i="158"/>
  <c r="AF1559" i="158"/>
  <c r="AB681" i="158"/>
  <c r="AF700" i="158"/>
  <c r="AC1571" i="158"/>
  <c r="AB1571" i="158"/>
  <c r="Y1599" i="158"/>
  <c r="AI1575" i="158"/>
  <c r="Z746" i="158"/>
  <c r="AC746" i="158"/>
  <c r="AI746" i="158"/>
  <c r="AH746" i="158"/>
  <c r="AD746" i="158"/>
  <c r="AG746" i="158"/>
  <c r="AA746" i="158"/>
  <c r="AF746" i="158"/>
  <c r="X746" i="158"/>
  <c r="AE746" i="158"/>
  <c r="AB746" i="158"/>
  <c r="Y746" i="158"/>
  <c r="X741" i="158"/>
  <c r="Y741" i="158"/>
  <c r="AB741" i="158"/>
  <c r="Z741" i="158"/>
  <c r="AC741" i="158"/>
  <c r="AF741" i="158"/>
  <c r="AE741" i="158"/>
  <c r="AG741" i="158"/>
  <c r="AH741" i="158"/>
  <c r="AD741" i="158"/>
  <c r="AI741" i="158"/>
  <c r="AA741" i="158"/>
  <c r="AF714" i="158"/>
  <c r="X714" i="158"/>
  <c r="Z714" i="158"/>
  <c r="AC714" i="158"/>
  <c r="AE714" i="158"/>
  <c r="AD714" i="158"/>
  <c r="AB714" i="158"/>
  <c r="AA714" i="158"/>
  <c r="AH714" i="158"/>
  <c r="Y714" i="158"/>
  <c r="AG714" i="158"/>
  <c r="AI714" i="158"/>
  <c r="AF739" i="158"/>
  <c r="AC754" i="158"/>
  <c r="AE754" i="158"/>
  <c r="AG754" i="158"/>
  <c r="AD754" i="158"/>
  <c r="AH754" i="158"/>
  <c r="Y754" i="158"/>
  <c r="AB754" i="158"/>
  <c r="X754" i="158"/>
  <c r="Z754" i="158"/>
  <c r="AA754" i="158"/>
  <c r="AI754" i="158"/>
  <c r="AF754" i="158"/>
  <c r="AH695" i="158"/>
  <c r="V473" i="158"/>
  <c r="V461" i="158"/>
  <c r="V481" i="158"/>
  <c r="AI712" i="158"/>
  <c r="X712" i="158"/>
  <c r="AA712" i="158"/>
  <c r="Z712" i="158"/>
  <c r="AC712" i="158"/>
  <c r="Y712" i="158"/>
  <c r="AG712" i="158"/>
  <c r="AH712" i="158"/>
  <c r="AB712" i="158"/>
  <c r="AF712" i="158"/>
  <c r="AE712" i="158"/>
  <c r="AD712" i="158"/>
  <c r="X739" i="158"/>
  <c r="AE748" i="158"/>
  <c r="AD748" i="158"/>
  <c r="AG748" i="158"/>
  <c r="AH748" i="158"/>
  <c r="AC748" i="158"/>
  <c r="AI748" i="158"/>
  <c r="X748" i="158"/>
  <c r="AB748" i="158"/>
  <c r="Z748" i="158"/>
  <c r="AA748" i="158"/>
  <c r="Y748" i="158"/>
  <c r="AF748" i="158"/>
  <c r="Y658" i="158"/>
  <c r="AI658" i="158"/>
  <c r="V475" i="158"/>
  <c r="Z665" i="158"/>
  <c r="AF665" i="158"/>
  <c r="AC54" i="158"/>
  <c r="X676" i="158"/>
  <c r="AG673" i="158"/>
  <c r="X657" i="158"/>
  <c r="AA1565" i="158"/>
  <c r="AG1565" i="158"/>
  <c r="AI659" i="158"/>
  <c r="AC683" i="158"/>
  <c r="AE941" i="158"/>
  <c r="AA1584" i="158"/>
  <c r="AE697" i="158"/>
  <c r="AA671" i="158"/>
  <c r="AG702" i="158"/>
  <c r="AC924" i="158"/>
  <c r="AB1559" i="158"/>
  <c r="AE681" i="158"/>
  <c r="V470" i="158"/>
  <c r="AG940" i="158"/>
  <c r="AG700" i="158"/>
  <c r="AF1571" i="158"/>
  <c r="AF1599" i="158"/>
  <c r="X679" i="158"/>
  <c r="V500" i="158"/>
  <c r="V471" i="158"/>
  <c r="AJ258" i="158"/>
  <c r="V466" i="158"/>
  <c r="X708" i="158"/>
  <c r="AF708" i="158"/>
  <c r="AI708" i="158"/>
  <c r="AG708" i="158"/>
  <c r="AD708" i="158"/>
  <c r="AB708" i="158"/>
  <c r="AC708" i="158"/>
  <c r="AH708" i="158"/>
  <c r="AE708" i="158"/>
  <c r="AA708" i="158"/>
  <c r="Z708" i="158"/>
  <c r="Y708" i="158"/>
  <c r="AE739" i="158"/>
  <c r="AB739" i="158"/>
  <c r="AI709" i="158"/>
  <c r="AC709" i="158"/>
  <c r="AG709" i="158"/>
  <c r="AH709" i="158"/>
  <c r="AF709" i="158"/>
  <c r="Y709" i="158"/>
  <c r="AA709" i="158"/>
  <c r="Z709" i="158"/>
  <c r="AB709" i="158"/>
  <c r="AE709" i="158"/>
  <c r="AD709" i="158"/>
  <c r="X709" i="158"/>
  <c r="Z715" i="158"/>
  <c r="AE715" i="158"/>
  <c r="AD715" i="158"/>
  <c r="AI715" i="158"/>
  <c r="AB715" i="158"/>
  <c r="AH715" i="158"/>
  <c r="AG715" i="158"/>
  <c r="X715" i="158"/>
  <c r="AF715" i="158"/>
  <c r="AA715" i="158"/>
  <c r="Y715" i="158"/>
  <c r="AC715" i="158"/>
  <c r="AF657" i="158"/>
  <c r="AB1565" i="158"/>
  <c r="AA659" i="158"/>
  <c r="AG683" i="158"/>
  <c r="AH697" i="158"/>
  <c r="AG671" i="158"/>
  <c r="Z702" i="158"/>
  <c r="AG681" i="158"/>
  <c r="AC700" i="158"/>
  <c r="AA679" i="158"/>
  <c r="AI1590" i="158"/>
  <c r="AG717" i="158"/>
  <c r="AB717" i="158"/>
  <c r="AE717" i="158"/>
  <c r="Z717" i="158"/>
  <c r="AD717" i="158"/>
  <c r="AI717" i="158"/>
  <c r="AF717" i="158"/>
  <c r="AC717" i="158"/>
  <c r="AH717" i="158"/>
  <c r="AA717" i="158"/>
  <c r="X717" i="158"/>
  <c r="Y717" i="158"/>
  <c r="AH747" i="158"/>
  <c r="X747" i="158"/>
  <c r="AE747" i="158"/>
  <c r="AF747" i="158"/>
  <c r="AD747" i="158"/>
  <c r="AI747" i="158"/>
  <c r="Z747" i="158"/>
  <c r="AG747" i="158"/>
  <c r="AC747" i="158"/>
  <c r="Y747" i="158"/>
  <c r="AA747" i="158"/>
  <c r="AB747" i="158"/>
  <c r="AC727" i="158"/>
  <c r="AA727" i="158"/>
  <c r="AF727" i="158"/>
  <c r="Y727" i="158"/>
  <c r="AI727" i="158"/>
  <c r="X727" i="158"/>
  <c r="AH727" i="158"/>
  <c r="AG727" i="158"/>
  <c r="Z727" i="158"/>
  <c r="AE727" i="158"/>
  <c r="AD727" i="158"/>
  <c r="AB727" i="158"/>
  <c r="AH739" i="158"/>
  <c r="AI739" i="158"/>
  <c r="V502" i="158"/>
  <c r="AE700" i="158"/>
  <c r="V487" i="158"/>
  <c r="AE679" i="158"/>
  <c r="V464" i="158"/>
  <c r="AB706" i="158"/>
  <c r="AF706" i="158"/>
  <c r="Y706" i="158"/>
  <c r="AD706" i="158"/>
  <c r="AC706" i="158"/>
  <c r="AE706" i="158"/>
  <c r="Z706" i="158"/>
  <c r="AI706" i="158"/>
  <c r="X706" i="158"/>
  <c r="AA706" i="158"/>
  <c r="AH706" i="158"/>
  <c r="V755" i="158"/>
  <c r="AG706" i="158"/>
  <c r="AD731" i="158"/>
  <c r="AC731" i="158"/>
  <c r="Z731" i="158"/>
  <c r="AG731" i="158"/>
  <c r="AI731" i="158"/>
  <c r="AA731" i="158"/>
  <c r="AB731" i="158"/>
  <c r="AE731" i="158"/>
  <c r="AH731" i="158"/>
  <c r="AF731" i="158"/>
  <c r="X731" i="158"/>
  <c r="Y731" i="158"/>
  <c r="AJ1469" i="158"/>
  <c r="AJ615" i="158"/>
  <c r="AJ285" i="158"/>
  <c r="AJ641" i="158"/>
  <c r="AJ649" i="158"/>
  <c r="AJ1498" i="158"/>
  <c r="AJ1036" i="158"/>
  <c r="AJ214" i="158"/>
  <c r="AJ1019" i="158"/>
  <c r="AJ233" i="158"/>
  <c r="AJ1503" i="158"/>
  <c r="AJ249" i="158"/>
  <c r="AJ1015" i="158"/>
  <c r="X95" i="158"/>
  <c r="AI95" i="158"/>
  <c r="AH91" i="158"/>
  <c r="AF92" i="158"/>
  <c r="Z77" i="158"/>
  <c r="AG58" i="158"/>
  <c r="AE82" i="158"/>
  <c r="AI91" i="158"/>
  <c r="AA89" i="158"/>
  <c r="AA1376" i="158"/>
  <c r="AJ237" i="158"/>
  <c r="AD60" i="158"/>
  <c r="AE1146" i="158"/>
  <c r="AC95" i="158"/>
  <c r="AB899" i="158"/>
  <c r="AI899" i="158"/>
  <c r="Y91" i="158"/>
  <c r="AD89" i="158"/>
  <c r="Y89" i="158"/>
  <c r="AB785" i="158"/>
  <c r="AH92" i="158"/>
  <c r="X796" i="158"/>
  <c r="AD1376" i="158"/>
  <c r="AD77" i="158"/>
  <c r="Z891" i="158"/>
  <c r="AB58" i="158"/>
  <c r="AH60" i="158"/>
  <c r="AF60" i="158"/>
  <c r="Z1112" i="158"/>
  <c r="Z82" i="158"/>
  <c r="AD1398" i="158"/>
  <c r="AC1117" i="158"/>
  <c r="AD894" i="158"/>
  <c r="Z894" i="158"/>
  <c r="AJ1468" i="158"/>
  <c r="AB767" i="158"/>
  <c r="AF71" i="158"/>
  <c r="AA71" i="158"/>
  <c r="X867" i="158"/>
  <c r="AF57" i="158"/>
  <c r="AH103" i="158"/>
  <c r="AD870" i="158"/>
  <c r="AF101" i="158"/>
  <c r="AI898" i="158"/>
  <c r="Y1275" i="158"/>
  <c r="AB869" i="158"/>
  <c r="AA1292" i="158"/>
  <c r="AA866" i="158"/>
  <c r="AE864" i="158"/>
  <c r="AG865" i="158"/>
  <c r="AG1279" i="158"/>
  <c r="AH365" i="158"/>
  <c r="AD396" i="158"/>
  <c r="AG396" i="158"/>
  <c r="X360" i="158"/>
  <c r="AA368" i="158"/>
  <c r="AD1004" i="158"/>
  <c r="AA983" i="158"/>
  <c r="AF974" i="158"/>
  <c r="AC866" i="158"/>
  <c r="AI864" i="158"/>
  <c r="AE865" i="158"/>
  <c r="X77" i="158"/>
  <c r="AA77" i="158"/>
  <c r="AE58" i="158"/>
  <c r="Y60" i="158"/>
  <c r="AG1371" i="158"/>
  <c r="X82" i="158"/>
  <c r="X71" i="158"/>
  <c r="Y57" i="158"/>
  <c r="AD103" i="158"/>
  <c r="AE101" i="158"/>
  <c r="AB74" i="158"/>
  <c r="AD1776" i="158"/>
  <c r="AE1768" i="158"/>
  <c r="AD1766" i="158"/>
  <c r="X1800" i="158"/>
  <c r="AB1770" i="158"/>
  <c r="Y1797" i="158"/>
  <c r="X1782" i="158"/>
  <c r="Z1784" i="158"/>
  <c r="AA1791" i="158"/>
  <c r="AF1768" i="158"/>
  <c r="Y1766" i="158"/>
  <c r="AH1800" i="158"/>
  <c r="AG1770" i="158"/>
  <c r="AE1791" i="158"/>
  <c r="AB1768" i="158"/>
  <c r="Z1766" i="158"/>
  <c r="AF1800" i="158"/>
  <c r="AI1770" i="158"/>
  <c r="AF1797" i="158"/>
  <c r="AI1782" i="158"/>
  <c r="AG1784" i="158"/>
  <c r="AB1004" i="158"/>
  <c r="AG958" i="158"/>
  <c r="AI974" i="158"/>
  <c r="X92" i="158"/>
  <c r="AJ1010" i="158"/>
  <c r="AI1145" i="158"/>
  <c r="Y77" i="158"/>
  <c r="AI77" i="158"/>
  <c r="Y58" i="158"/>
  <c r="Z60" i="158"/>
  <c r="AC1371" i="158"/>
  <c r="AC82" i="158"/>
  <c r="AF82" i="158"/>
  <c r="AC894" i="158"/>
  <c r="Z71" i="158"/>
  <c r="AE867" i="158"/>
  <c r="AH867" i="158"/>
  <c r="Z57" i="158"/>
  <c r="AE103" i="158"/>
  <c r="AB870" i="158"/>
  <c r="AA898" i="158"/>
  <c r="AD869" i="158"/>
  <c r="AI869" i="158"/>
  <c r="Y1279" i="158"/>
  <c r="AB1270" i="158"/>
  <c r="AA1279" i="158"/>
  <c r="AF1270" i="158"/>
  <c r="AB1292" i="158"/>
  <c r="AI866" i="158"/>
  <c r="AG864" i="158"/>
  <c r="X1270" i="158"/>
  <c r="Y904" i="158"/>
  <c r="AB1279" i="158"/>
  <c r="AH879" i="158"/>
  <c r="Z964" i="158"/>
  <c r="AB958" i="158"/>
  <c r="AH904" i="158"/>
  <c r="AJ617" i="158"/>
  <c r="AD879" i="158"/>
  <c r="Z990" i="158"/>
  <c r="AA962" i="158"/>
  <c r="AE990" i="158"/>
  <c r="AF962" i="158"/>
  <c r="AD986" i="158"/>
  <c r="X974" i="158"/>
  <c r="AD983" i="158"/>
  <c r="AE958" i="158"/>
  <c r="AF1004" i="158"/>
  <c r="AE964" i="158"/>
  <c r="AF966" i="158"/>
  <c r="AH960" i="158"/>
  <c r="X984" i="158"/>
  <c r="AI984" i="158"/>
  <c r="AH980" i="158"/>
  <c r="AG980" i="158"/>
  <c r="AI972" i="158"/>
  <c r="AH986" i="158"/>
  <c r="AB974" i="158"/>
  <c r="AE983" i="158"/>
  <c r="Z958" i="158"/>
  <c r="Y1004" i="158"/>
  <c r="Y964" i="158"/>
  <c r="AE966" i="158"/>
  <c r="AA960" i="158"/>
  <c r="AD984" i="158"/>
  <c r="AF986" i="158"/>
  <c r="AG974" i="158"/>
  <c r="AG983" i="158"/>
  <c r="Y958" i="158"/>
  <c r="AG1004" i="158"/>
  <c r="AG964" i="158"/>
  <c r="AA966" i="158"/>
  <c r="AC960" i="158"/>
  <c r="AE984" i="158"/>
  <c r="AD980" i="158"/>
  <c r="AB972" i="158"/>
  <c r="AF972" i="158"/>
  <c r="X960" i="158"/>
  <c r="X966" i="158"/>
  <c r="AD1791" i="158"/>
  <c r="AD964" i="158"/>
  <c r="AC958" i="158"/>
  <c r="AC986" i="158"/>
  <c r="Z89" i="158"/>
  <c r="Y92" i="158"/>
  <c r="AC77" i="158"/>
  <c r="AA60" i="158"/>
  <c r="AA1371" i="158"/>
  <c r="AE71" i="158"/>
  <c r="AH57" i="158"/>
  <c r="AB103" i="158"/>
  <c r="AD92" i="158"/>
  <c r="X1376" i="158"/>
  <c r="AB77" i="158"/>
  <c r="AB1134" i="158"/>
  <c r="AI58" i="158"/>
  <c r="Z58" i="158"/>
  <c r="AC60" i="158"/>
  <c r="AI82" i="158"/>
  <c r="AJ638" i="158"/>
  <c r="AB71" i="158"/>
  <c r="AA57" i="158"/>
  <c r="Y103" i="158"/>
  <c r="AC870" i="158"/>
  <c r="AI870" i="158"/>
  <c r="Y64" i="158"/>
  <c r="AB898" i="158"/>
  <c r="AE1275" i="158"/>
  <c r="Z869" i="158"/>
  <c r="Z1292" i="158"/>
  <c r="AD866" i="158"/>
  <c r="Y1270" i="158"/>
  <c r="AG984" i="158"/>
  <c r="Y966" i="158"/>
  <c r="X964" i="158"/>
  <c r="Z1775" i="158"/>
  <c r="X958" i="158"/>
  <c r="Z983" i="158"/>
  <c r="AA986" i="158"/>
  <c r="AB1146" i="158"/>
  <c r="AJ1018" i="158"/>
  <c r="Z95" i="158"/>
  <c r="AH1142" i="158"/>
  <c r="Z92" i="158"/>
  <c r="AD95" i="158"/>
  <c r="AI89" i="158"/>
  <c r="AG77" i="158"/>
  <c r="AH58" i="158"/>
  <c r="AA1143" i="158"/>
  <c r="AA82" i="158"/>
  <c r="AJ1016" i="158"/>
  <c r="Y71" i="158"/>
  <c r="AC57" i="158"/>
  <c r="AI57" i="158"/>
  <c r="AG103" i="158"/>
  <c r="AB865" i="158"/>
  <c r="AH865" i="158"/>
  <c r="AH64" i="158"/>
  <c r="AF898" i="158"/>
  <c r="AC1275" i="158"/>
  <c r="AF869" i="158"/>
  <c r="AC1292" i="158"/>
  <c r="AG866" i="158"/>
  <c r="AA864" i="158"/>
  <c r="AD360" i="158"/>
  <c r="AC1270" i="158"/>
  <c r="AF396" i="158"/>
  <c r="AC865" i="158"/>
  <c r="Z904" i="158"/>
  <c r="Z1279" i="158"/>
  <c r="X980" i="158"/>
  <c r="AI1784" i="158"/>
  <c r="AB1782" i="158"/>
  <c r="Z1797" i="158"/>
  <c r="AD1800" i="158"/>
  <c r="AI1766" i="158"/>
  <c r="AI966" i="158"/>
  <c r="AH964" i="158"/>
  <c r="AA1775" i="158"/>
  <c r="AH983" i="158"/>
  <c r="AC1783" i="158"/>
  <c r="AB986" i="158"/>
  <c r="AB962" i="158"/>
  <c r="AI990" i="158"/>
  <c r="Z91" i="158"/>
  <c r="X1142" i="158"/>
  <c r="AC92" i="158"/>
  <c r="X58" i="158"/>
  <c r="AA1146" i="158"/>
  <c r="AE95" i="158"/>
  <c r="X899" i="158"/>
  <c r="AF91" i="158"/>
  <c r="AC89" i="158"/>
  <c r="AE89" i="158"/>
  <c r="AG92" i="158"/>
  <c r="AG1376" i="158"/>
  <c r="AH77" i="158"/>
  <c r="AI891" i="158"/>
  <c r="AA58" i="158"/>
  <c r="AD58" i="158"/>
  <c r="X60" i="158"/>
  <c r="AG1143" i="158"/>
  <c r="AJ624" i="158"/>
  <c r="AG82" i="158"/>
  <c r="AG1398" i="158"/>
  <c r="AA894" i="158"/>
  <c r="AI894" i="158"/>
  <c r="AH1505" i="158"/>
  <c r="X767" i="158"/>
  <c r="AG71" i="158"/>
  <c r="AG867" i="158"/>
  <c r="AD57" i="158"/>
  <c r="AF103" i="158"/>
  <c r="AI103" i="158"/>
  <c r="AG870" i="158"/>
  <c r="AH870" i="158"/>
  <c r="Y898" i="158"/>
  <c r="AH869" i="158"/>
  <c r="AH1292" i="158"/>
  <c r="AH866" i="158"/>
  <c r="AH864" i="158"/>
  <c r="AJ217" i="158"/>
  <c r="AD865" i="158"/>
  <c r="AE1279" i="158"/>
  <c r="AB964" i="158"/>
  <c r="AH1004" i="158"/>
  <c r="AI983" i="158"/>
  <c r="AI1783" i="158"/>
  <c r="Z913" i="158"/>
  <c r="AA930" i="158"/>
  <c r="Z950" i="158"/>
  <c r="Z932" i="158"/>
  <c r="AH1677" i="158"/>
  <c r="AA1694" i="158"/>
  <c r="AF1684" i="158"/>
  <c r="AI415" i="158"/>
  <c r="X1683" i="158"/>
  <c r="AD1689" i="158"/>
  <c r="AH1671" i="158"/>
  <c r="AB1656" i="158"/>
  <c r="AF1223" i="158"/>
  <c r="AE926" i="158"/>
  <c r="AD951" i="158"/>
  <c r="AF54" i="158"/>
  <c r="AE676" i="158"/>
  <c r="AI676" i="158"/>
  <c r="AE673" i="158"/>
  <c r="AA673" i="158"/>
  <c r="AC657" i="158"/>
  <c r="AF659" i="158"/>
  <c r="Z659" i="158"/>
  <c r="AB683" i="158"/>
  <c r="Z941" i="158"/>
  <c r="X941" i="158"/>
  <c r="AI697" i="158"/>
  <c r="AC671" i="158"/>
  <c r="AJ1478" i="158"/>
  <c r="AH702" i="158"/>
  <c r="AI924" i="158"/>
  <c r="Z681" i="158"/>
  <c r="AF681" i="158"/>
  <c r="AA700" i="158"/>
  <c r="AE913" i="158"/>
  <c r="AF930" i="158"/>
  <c r="AE932" i="158"/>
  <c r="X696" i="158"/>
  <c r="AG679" i="158"/>
  <c r="AH1575" i="158"/>
  <c r="AD1677" i="158"/>
  <c r="Z1694" i="158"/>
  <c r="AI1684" i="158"/>
  <c r="AC1683" i="158"/>
  <c r="AJ619" i="158"/>
  <c r="X1689" i="158"/>
  <c r="AB1671" i="158"/>
  <c r="AA1656" i="158"/>
  <c r="Z930" i="158"/>
  <c r="AB932" i="158"/>
  <c r="AH673" i="158"/>
  <c r="X673" i="158"/>
  <c r="Y657" i="158"/>
  <c r="X659" i="158"/>
  <c r="AD659" i="158"/>
  <c r="AE683" i="158"/>
  <c r="Y683" i="158"/>
  <c r="AD941" i="158"/>
  <c r="AA941" i="158"/>
  <c r="AG697" i="158"/>
  <c r="AB697" i="158"/>
  <c r="AB671" i="158"/>
  <c r="AD702" i="158"/>
  <c r="AF702" i="158"/>
  <c r="AA924" i="158"/>
  <c r="AD681" i="158"/>
  <c r="X700" i="158"/>
  <c r="AG930" i="158"/>
  <c r="AE944" i="158"/>
  <c r="AF696" i="158"/>
  <c r="Z679" i="158"/>
  <c r="X1597" i="158"/>
  <c r="X1677" i="158"/>
  <c r="AB1694" i="158"/>
  <c r="AG1684" i="158"/>
  <c r="Y1683" i="158"/>
  <c r="AG1689" i="158"/>
  <c r="AG1671" i="158"/>
  <c r="AG1656" i="158"/>
  <c r="X913" i="158"/>
  <c r="AG944" i="158"/>
  <c r="AI926" i="158"/>
  <c r="Z926" i="158"/>
  <c r="AB951" i="158"/>
  <c r="Y951" i="158"/>
  <c r="AA52" i="158"/>
  <c r="AE657" i="158"/>
  <c r="AA657" i="158"/>
  <c r="AC659" i="158"/>
  <c r="AI683" i="158"/>
  <c r="AH683" i="158"/>
  <c r="AH941" i="158"/>
  <c r="Z697" i="158"/>
  <c r="AF697" i="158"/>
  <c r="AF671" i="158"/>
  <c r="AD671" i="158"/>
  <c r="Y702" i="158"/>
  <c r="AA702" i="158"/>
  <c r="Y924" i="158"/>
  <c r="Z924" i="158"/>
  <c r="AI681" i="158"/>
  <c r="AH700" i="158"/>
  <c r="Y700" i="158"/>
  <c r="AI913" i="158"/>
  <c r="AG950" i="158"/>
  <c r="X944" i="158"/>
  <c r="Y696" i="158"/>
  <c r="AG913" i="158"/>
  <c r="AA950" i="158"/>
  <c r="AG924" i="158"/>
  <c r="AD924" i="158"/>
  <c r="AJ1497" i="158"/>
  <c r="Y913" i="158"/>
  <c r="AI930" i="158"/>
  <c r="Y950" i="158"/>
  <c r="AI679" i="158"/>
  <c r="AB1575" i="158"/>
  <c r="O68" i="160"/>
  <c r="AF1127" i="158"/>
  <c r="AA1055" i="158"/>
  <c r="AB784" i="158"/>
  <c r="AC784" i="158"/>
  <c r="AG758" i="158"/>
  <c r="AA758" i="158"/>
  <c r="Z1146" i="158"/>
  <c r="Y1142" i="158"/>
  <c r="AA1147" i="158"/>
  <c r="Z1371" i="158"/>
  <c r="AI1371" i="158"/>
  <c r="Z1152" i="158"/>
  <c r="AB1143" i="158"/>
  <c r="AE804" i="158"/>
  <c r="AE1112" i="158"/>
  <c r="AA1398" i="158"/>
  <c r="AE1398" i="158"/>
  <c r="AE1117" i="158"/>
  <c r="AC1109" i="158"/>
  <c r="AC787" i="158"/>
  <c r="AI1505" i="158"/>
  <c r="AB1505" i="158"/>
  <c r="AH1127" i="158"/>
  <c r="AG1127" i="158"/>
  <c r="AB1055" i="158"/>
  <c r="AA767" i="158"/>
  <c r="AD767" i="158"/>
  <c r="AA1402" i="158"/>
  <c r="AB1402" i="158"/>
  <c r="AB1389" i="158"/>
  <c r="AG1389" i="158"/>
  <c r="AB778" i="158"/>
  <c r="AE778" i="158"/>
  <c r="AA781" i="158"/>
  <c r="AC759" i="158"/>
  <c r="AH759" i="158"/>
  <c r="AI789" i="158"/>
  <c r="AC1120" i="158"/>
  <c r="AF1120" i="158"/>
  <c r="X1131" i="158"/>
  <c r="AG1154" i="158"/>
  <c r="AA1154" i="158"/>
  <c r="X1114" i="158"/>
  <c r="Z780" i="158"/>
  <c r="AG1115" i="158"/>
  <c r="AE1132" i="158"/>
  <c r="AJ230" i="158"/>
  <c r="AJ1474" i="158"/>
  <c r="AE771" i="158"/>
  <c r="AC1366" i="158"/>
  <c r="AA764" i="158"/>
  <c r="AA775" i="158"/>
  <c r="AB775" i="158"/>
  <c r="Z1397" i="158"/>
  <c r="X67" i="158"/>
  <c r="AC70" i="158"/>
  <c r="AD62" i="158"/>
  <c r="AI62" i="158"/>
  <c r="AF100" i="158"/>
  <c r="Z100" i="158"/>
  <c r="X96" i="158"/>
  <c r="AD96" i="158"/>
  <c r="AG68" i="158"/>
  <c r="AF78" i="158"/>
  <c r="AF61" i="158"/>
  <c r="AE102" i="158"/>
  <c r="AE83" i="158"/>
  <c r="AH83" i="158"/>
  <c r="AH86" i="158"/>
  <c r="Y86" i="158"/>
  <c r="AG94" i="158"/>
  <c r="Z67" i="158"/>
  <c r="AG70" i="158"/>
  <c r="AC62" i="158"/>
  <c r="X100" i="158"/>
  <c r="Y100" i="158"/>
  <c r="AB96" i="158"/>
  <c r="AD68" i="158"/>
  <c r="AC68" i="158"/>
  <c r="AE78" i="158"/>
  <c r="AI61" i="158"/>
  <c r="AC61" i="158"/>
  <c r="AB102" i="158"/>
  <c r="AA102" i="158"/>
  <c r="AC83" i="158"/>
  <c r="AD83" i="158"/>
  <c r="Z86" i="158"/>
  <c r="X86" i="158"/>
  <c r="AI67" i="158"/>
  <c r="AF70" i="158"/>
  <c r="AG62" i="158"/>
  <c r="AE100" i="158"/>
  <c r="AI96" i="158"/>
  <c r="AB68" i="158"/>
  <c r="AA68" i="158"/>
  <c r="AB78" i="158"/>
  <c r="AA78" i="158"/>
  <c r="AA61" i="158"/>
  <c r="AB61" i="158"/>
  <c r="AH102" i="158"/>
  <c r="Y102" i="158"/>
  <c r="AG83" i="158"/>
  <c r="AB83" i="158"/>
  <c r="AD86" i="158"/>
  <c r="AI86" i="158"/>
  <c r="AF94" i="158"/>
  <c r="AE67" i="158"/>
  <c r="AH67" i="158"/>
  <c r="AE70" i="158"/>
  <c r="AF62" i="158"/>
  <c r="AI100" i="158"/>
  <c r="AA96" i="158"/>
  <c r="AF68" i="158"/>
  <c r="Z68" i="158"/>
  <c r="AH78" i="158"/>
  <c r="Y78" i="158"/>
  <c r="AE61" i="158"/>
  <c r="Z61" i="158"/>
  <c r="Z102" i="158"/>
  <c r="X102" i="158"/>
  <c r="Y83" i="158"/>
  <c r="AA83" i="158"/>
  <c r="AC86" i="158"/>
  <c r="AE94" i="158"/>
  <c r="AC67" i="158"/>
  <c r="AD67" i="158"/>
  <c r="AB70" i="158"/>
  <c r="AA70" i="158"/>
  <c r="AE62" i="158"/>
  <c r="AH100" i="158"/>
  <c r="AC96" i="158"/>
  <c r="X68" i="158"/>
  <c r="Y68" i="158"/>
  <c r="Z78" i="158"/>
  <c r="X78" i="158"/>
  <c r="AD61" i="158"/>
  <c r="Y61" i="158"/>
  <c r="AD102" i="158"/>
  <c r="AI102" i="158"/>
  <c r="AF83" i="158"/>
  <c r="AG86" i="158"/>
  <c r="AB94" i="158"/>
  <c r="AA94" i="158"/>
  <c r="AG67" i="158"/>
  <c r="AB67" i="158"/>
  <c r="AH70" i="158"/>
  <c r="Y70" i="158"/>
  <c r="AB62" i="158"/>
  <c r="AA62" i="158"/>
  <c r="AG100" i="158"/>
  <c r="AH96" i="158"/>
  <c r="Y96" i="158"/>
  <c r="AE68" i="158"/>
  <c r="AD78" i="158"/>
  <c r="AI78" i="158"/>
  <c r="X61" i="158"/>
  <c r="AC102" i="158"/>
  <c r="X83" i="158"/>
  <c r="AF86" i="158"/>
  <c r="AH94" i="158"/>
  <c r="Y94" i="158"/>
  <c r="Y67" i="158"/>
  <c r="AA67" i="158"/>
  <c r="Z70" i="158"/>
  <c r="X70" i="158"/>
  <c r="AH62" i="158"/>
  <c r="Y62" i="158"/>
  <c r="AD100" i="158"/>
  <c r="AC100" i="158"/>
  <c r="Z96" i="158"/>
  <c r="AG96" i="158"/>
  <c r="AI68" i="158"/>
  <c r="AC78" i="158"/>
  <c r="AH61" i="158"/>
  <c r="AG102" i="158"/>
  <c r="Z83" i="158"/>
  <c r="AE86" i="158"/>
  <c r="Z94" i="158"/>
  <c r="X94" i="158"/>
  <c r="AD94" i="158"/>
  <c r="AI94" i="158"/>
  <c r="AC94" i="158"/>
  <c r="AF67" i="158"/>
  <c r="AD70" i="158"/>
  <c r="AI70" i="158"/>
  <c r="Z62" i="158"/>
  <c r="X62" i="158"/>
  <c r="AB100" i="158"/>
  <c r="AA100" i="158"/>
  <c r="AF96" i="158"/>
  <c r="AE96" i="158"/>
  <c r="AH68" i="158"/>
  <c r="AG78" i="158"/>
  <c r="AG61" i="158"/>
  <c r="AF102" i="158"/>
  <c r="AI83" i="158"/>
  <c r="AB86" i="158"/>
  <c r="AA86" i="158"/>
  <c r="AC797" i="158"/>
  <c r="AF803" i="158"/>
  <c r="AB64" i="158"/>
  <c r="AA74" i="158"/>
  <c r="AD784" i="158"/>
  <c r="Y784" i="158"/>
  <c r="Y758" i="158"/>
  <c r="AI758" i="158"/>
  <c r="AC1146" i="158"/>
  <c r="AB95" i="158"/>
  <c r="X91" i="158"/>
  <c r="AH89" i="158"/>
  <c r="Z1142" i="158"/>
  <c r="AI1142" i="158"/>
  <c r="AJ1504" i="158"/>
  <c r="Y785" i="158"/>
  <c r="AA92" i="158"/>
  <c r="AB92" i="158"/>
  <c r="Y1147" i="158"/>
  <c r="AI1147" i="158"/>
  <c r="Z1145" i="158"/>
  <c r="AI796" i="158"/>
  <c r="AC1376" i="158"/>
  <c r="Z1376" i="158"/>
  <c r="AF77" i="158"/>
  <c r="AG1134" i="158"/>
  <c r="AF58" i="158"/>
  <c r="AG60" i="158"/>
  <c r="AE60" i="158"/>
  <c r="Y1371" i="158"/>
  <c r="AA1152" i="158"/>
  <c r="AI1152" i="158"/>
  <c r="AI1143" i="158"/>
  <c r="AE1143" i="158"/>
  <c r="T1655" i="158"/>
  <c r="X804" i="158"/>
  <c r="AA804" i="158"/>
  <c r="AA1112" i="158"/>
  <c r="AB82" i="158"/>
  <c r="AH82" i="158"/>
  <c r="AC1398" i="158"/>
  <c r="AB1398" i="158"/>
  <c r="X1117" i="158"/>
  <c r="AE1109" i="158"/>
  <c r="AD1109" i="158"/>
  <c r="AE787" i="158"/>
  <c r="AB774" i="158"/>
  <c r="AC774" i="158"/>
  <c r="Z1505" i="158"/>
  <c r="AI1127" i="158"/>
  <c r="Z1127" i="158"/>
  <c r="AF1055" i="158"/>
  <c r="AC767" i="158"/>
  <c r="Z767" i="158"/>
  <c r="AC71" i="158"/>
  <c r="AB57" i="158"/>
  <c r="X103" i="158"/>
  <c r="AA103" i="158"/>
  <c r="AC1402" i="158"/>
  <c r="AH1389" i="158"/>
  <c r="AC778" i="158"/>
  <c r="AC781" i="158"/>
  <c r="AD781" i="158"/>
  <c r="AF759" i="158"/>
  <c r="Y887" i="158"/>
  <c r="AH887" i="158"/>
  <c r="AE887" i="158"/>
  <c r="AC887" i="158"/>
  <c r="AD887" i="158"/>
  <c r="Z887" i="158"/>
  <c r="AA887" i="158"/>
  <c r="AI887" i="158"/>
  <c r="X887" i="158"/>
  <c r="AF887" i="158"/>
  <c r="AG887" i="158"/>
  <c r="AB887" i="158"/>
  <c r="AI876" i="158"/>
  <c r="X876" i="158"/>
  <c r="AB897" i="158"/>
  <c r="AC897" i="158"/>
  <c r="AH858" i="158"/>
  <c r="AC860" i="158"/>
  <c r="AH861" i="158"/>
  <c r="Y861" i="158"/>
  <c r="AI868" i="158"/>
  <c r="AB881" i="158"/>
  <c r="X881" i="158"/>
  <c r="AF874" i="158"/>
  <c r="AB874" i="158"/>
  <c r="AI880" i="158"/>
  <c r="AA890" i="158"/>
  <c r="AC863" i="158"/>
  <c r="AF863" i="158"/>
  <c r="AE878" i="158"/>
  <c r="Y886" i="158"/>
  <c r="X886" i="158"/>
  <c r="Z903" i="158"/>
  <c r="AI871" i="158"/>
  <c r="AE900" i="158"/>
  <c r="Y900" i="158"/>
  <c r="Y876" i="158"/>
  <c r="Z897" i="158"/>
  <c r="Y897" i="158"/>
  <c r="X858" i="158"/>
  <c r="AB860" i="158"/>
  <c r="X860" i="158"/>
  <c r="X861" i="158"/>
  <c r="AB868" i="158"/>
  <c r="AG868" i="158"/>
  <c r="Z881" i="158"/>
  <c r="AI881" i="158"/>
  <c r="AC874" i="158"/>
  <c r="AA874" i="158"/>
  <c r="Y880" i="158"/>
  <c r="Z890" i="158"/>
  <c r="AE863" i="158"/>
  <c r="AB863" i="158"/>
  <c r="AB878" i="158"/>
  <c r="AB886" i="158"/>
  <c r="X903" i="158"/>
  <c r="X871" i="158"/>
  <c r="AC900" i="158"/>
  <c r="AF876" i="158"/>
  <c r="AH897" i="158"/>
  <c r="AI858" i="158"/>
  <c r="AA860" i="158"/>
  <c r="AH860" i="158"/>
  <c r="AG861" i="158"/>
  <c r="AA868" i="158"/>
  <c r="AD868" i="158"/>
  <c r="AG881" i="158"/>
  <c r="Z874" i="158"/>
  <c r="AE880" i="158"/>
  <c r="AH890" i="158"/>
  <c r="AD863" i="158"/>
  <c r="X878" i="158"/>
  <c r="AA886" i="158"/>
  <c r="AH903" i="158"/>
  <c r="AE871" i="158"/>
  <c r="Z900" i="158"/>
  <c r="AD876" i="158"/>
  <c r="X897" i="158"/>
  <c r="AD858" i="158"/>
  <c r="AG858" i="158"/>
  <c r="Z860" i="158"/>
  <c r="AG860" i="158"/>
  <c r="AC861" i="158"/>
  <c r="AF868" i="158"/>
  <c r="AC868" i="158"/>
  <c r="AD881" i="158"/>
  <c r="AH874" i="158"/>
  <c r="AF880" i="158"/>
  <c r="Z880" i="158"/>
  <c r="X890" i="158"/>
  <c r="Z863" i="158"/>
  <c r="AH878" i="158"/>
  <c r="AC878" i="158"/>
  <c r="AG886" i="158"/>
  <c r="AF903" i="158"/>
  <c r="AB871" i="158"/>
  <c r="AH900" i="158"/>
  <c r="AH876" i="158"/>
  <c r="AG897" i="158"/>
  <c r="AE858" i="158"/>
  <c r="AB858" i="158"/>
  <c r="AI860" i="158"/>
  <c r="AE860" i="158"/>
  <c r="Z861" i="158"/>
  <c r="AE868" i="158"/>
  <c r="Y868" i="158"/>
  <c r="AH881" i="158"/>
  <c r="X874" i="158"/>
  <c r="X880" i="158"/>
  <c r="AH880" i="158"/>
  <c r="AD890" i="158"/>
  <c r="AI890" i="158"/>
  <c r="AH863" i="158"/>
  <c r="Z878" i="158"/>
  <c r="AA878" i="158"/>
  <c r="AF886" i="158"/>
  <c r="AG903" i="158"/>
  <c r="AB903" i="158"/>
  <c r="AG871" i="158"/>
  <c r="AH871" i="158"/>
  <c r="X900" i="158"/>
  <c r="Y903" i="158"/>
  <c r="AI903" i="158"/>
  <c r="Y871" i="158"/>
  <c r="AF871" i="158"/>
  <c r="AB900" i="158"/>
  <c r="AI900" i="158"/>
  <c r="AB876" i="158"/>
  <c r="AG876" i="158"/>
  <c r="AD897" i="158"/>
  <c r="AF858" i="158"/>
  <c r="AA858" i="158"/>
  <c r="Y860" i="158"/>
  <c r="AI861" i="158"/>
  <c r="AF861" i="158"/>
  <c r="Z868" i="158"/>
  <c r="AF881" i="158"/>
  <c r="Y874" i="158"/>
  <c r="AG880" i="158"/>
  <c r="AD880" i="158"/>
  <c r="AE890" i="158"/>
  <c r="AG890" i="158"/>
  <c r="AA863" i="158"/>
  <c r="AI878" i="158"/>
  <c r="AG878" i="158"/>
  <c r="AH886" i="158"/>
  <c r="AD886" i="158"/>
  <c r="AA876" i="158"/>
  <c r="AE876" i="158"/>
  <c r="AE897" i="158"/>
  <c r="AI897" i="158"/>
  <c r="AC858" i="158"/>
  <c r="Y858" i="158"/>
  <c r="AF860" i="158"/>
  <c r="AA861" i="158"/>
  <c r="AD861" i="158"/>
  <c r="AH868" i="158"/>
  <c r="AE881" i="158"/>
  <c r="AC881" i="158"/>
  <c r="AD874" i="158"/>
  <c r="AI874" i="158"/>
  <c r="AC880" i="158"/>
  <c r="AA880" i="158"/>
  <c r="AF890" i="158"/>
  <c r="AB890" i="158"/>
  <c r="AG863" i="158"/>
  <c r="X863" i="158"/>
  <c r="Y878" i="158"/>
  <c r="AD878" i="158"/>
  <c r="Z886" i="158"/>
  <c r="AE886" i="158"/>
  <c r="AE903" i="158"/>
  <c r="AD903" i="158"/>
  <c r="AC871" i="158"/>
  <c r="AD871" i="158"/>
  <c r="AA900" i="158"/>
  <c r="AG900" i="158"/>
  <c r="Z876" i="158"/>
  <c r="AC876" i="158"/>
  <c r="AA897" i="158"/>
  <c r="AF897" i="158"/>
  <c r="Z858" i="158"/>
  <c r="AD860" i="158"/>
  <c r="AE861" i="158"/>
  <c r="AB861" i="158"/>
  <c r="X868" i="158"/>
  <c r="AA881" i="158"/>
  <c r="Y881" i="158"/>
  <c r="AE874" i="158"/>
  <c r="AG874" i="158"/>
  <c r="AB880" i="158"/>
  <c r="AC890" i="158"/>
  <c r="Y890" i="158"/>
  <c r="Y863" i="158"/>
  <c r="AI863" i="158"/>
  <c r="AF878" i="158"/>
  <c r="AI886" i="158"/>
  <c r="AC886" i="158"/>
  <c r="AC903" i="158"/>
  <c r="AA903" i="158"/>
  <c r="Z871" i="158"/>
  <c r="AA871" i="158"/>
  <c r="AF900" i="158"/>
  <c r="AD900" i="158"/>
  <c r="Z789" i="158"/>
  <c r="AJ220" i="158"/>
  <c r="AF369" i="158"/>
  <c r="AE1120" i="158"/>
  <c r="AD1120" i="158"/>
  <c r="AH1131" i="158"/>
  <c r="AH1154" i="158"/>
  <c r="AF1154" i="158"/>
  <c r="AH1114" i="158"/>
  <c r="AJ212" i="158"/>
  <c r="AH391" i="158"/>
  <c r="AA780" i="158"/>
  <c r="X1115" i="158"/>
  <c r="AJ1461" i="158"/>
  <c r="AF1132" i="158"/>
  <c r="AE378" i="158"/>
  <c r="X771" i="158"/>
  <c r="AG771" i="158"/>
  <c r="AA1366" i="158"/>
  <c r="Y377" i="158"/>
  <c r="AE377" i="158"/>
  <c r="AD764" i="158"/>
  <c r="AJ616" i="158"/>
  <c r="AC775" i="158"/>
  <c r="AD775" i="158"/>
  <c r="AG101" i="158"/>
  <c r="AA1397" i="158"/>
  <c r="AA376" i="158"/>
  <c r="AA797" i="158"/>
  <c r="X797" i="158"/>
  <c r="Y803" i="158"/>
  <c r="AD64" i="158"/>
  <c r="X64" i="158"/>
  <c r="Y74" i="158"/>
  <c r="X898" i="158"/>
  <c r="Z898" i="158"/>
  <c r="X869" i="158"/>
  <c r="Z359" i="158"/>
  <c r="AH1265" i="158"/>
  <c r="AI1265" i="158"/>
  <c r="AD1293" i="158"/>
  <c r="Y1293" i="158"/>
  <c r="AB1277" i="158"/>
  <c r="AG1290" i="158"/>
  <c r="AE1290" i="158"/>
  <c r="AB1301" i="158"/>
  <c r="AI1296" i="158"/>
  <c r="AD1296" i="158"/>
  <c r="AI1264" i="158"/>
  <c r="AD1264" i="158"/>
  <c r="AH1288" i="158"/>
  <c r="AG1272" i="158"/>
  <c r="AE1260" i="158"/>
  <c r="AC1262" i="158"/>
  <c r="AG1269" i="158"/>
  <c r="Y1269" i="158"/>
  <c r="AC1304" i="158"/>
  <c r="AD1304" i="158"/>
  <c r="Z1265" i="158"/>
  <c r="AF1265" i="158"/>
  <c r="AH1293" i="158"/>
  <c r="X1293" i="158"/>
  <c r="AI1277" i="158"/>
  <c r="Y1290" i="158"/>
  <c r="AD1290" i="158"/>
  <c r="AI1301" i="158"/>
  <c r="AA1296" i="158"/>
  <c r="AB1296" i="158"/>
  <c r="AA1264" i="158"/>
  <c r="AB1264" i="158"/>
  <c r="X1288" i="158"/>
  <c r="AI1272" i="158"/>
  <c r="AB1272" i="158"/>
  <c r="AI1260" i="158"/>
  <c r="AC1260" i="158"/>
  <c r="AG1262" i="158"/>
  <c r="AA1262" i="158"/>
  <c r="AB1269" i="158"/>
  <c r="AH1304" i="158"/>
  <c r="AD1265" i="158"/>
  <c r="Y1265" i="158"/>
  <c r="Z1293" i="158"/>
  <c r="AE1293" i="158"/>
  <c r="AC1277" i="158"/>
  <c r="AC1290" i="158"/>
  <c r="AB1290" i="158"/>
  <c r="AF1301" i="158"/>
  <c r="AE1296" i="158"/>
  <c r="Z1296" i="158"/>
  <c r="AE1264" i="158"/>
  <c r="Z1264" i="158"/>
  <c r="AF1288" i="158"/>
  <c r="AA1272" i="158"/>
  <c r="Z1272" i="158"/>
  <c r="AA1260" i="158"/>
  <c r="AG1260" i="158"/>
  <c r="Y1262" i="158"/>
  <c r="Z1262" i="158"/>
  <c r="AI1269" i="158"/>
  <c r="X1304" i="158"/>
  <c r="AC1293" i="158"/>
  <c r="AA1269" i="158"/>
  <c r="AA1304" i="158"/>
  <c r="AB1265" i="158"/>
  <c r="AE1265" i="158"/>
  <c r="AG1293" i="158"/>
  <c r="AF1293" i="158"/>
  <c r="AA1277" i="158"/>
  <c r="AA1290" i="158"/>
  <c r="Z1290" i="158"/>
  <c r="AE1301" i="158"/>
  <c r="AC1296" i="158"/>
  <c r="Y1296" i="158"/>
  <c r="AC1264" i="158"/>
  <c r="Y1264" i="158"/>
  <c r="AG1288" i="158"/>
  <c r="AE1272" i="158"/>
  <c r="Y1272" i="158"/>
  <c r="AH1260" i="158"/>
  <c r="AB1260" i="158"/>
  <c r="AF1262" i="158"/>
  <c r="AH1262" i="158"/>
  <c r="AF1269" i="158"/>
  <c r="AF1304" i="158"/>
  <c r="AC1265" i="158"/>
  <c r="Z1301" i="158"/>
  <c r="AF1296" i="158"/>
  <c r="AF1264" i="158"/>
  <c r="AH1269" i="158"/>
  <c r="AG1265" i="158"/>
  <c r="AB1293" i="158"/>
  <c r="AD1277" i="158"/>
  <c r="Y1277" i="158"/>
  <c r="AF1290" i="158"/>
  <c r="AD1301" i="158"/>
  <c r="AC1301" i="158"/>
  <c r="AH1296" i="158"/>
  <c r="AH1264" i="158"/>
  <c r="AI1288" i="158"/>
  <c r="AB1288" i="158"/>
  <c r="AC1272" i="158"/>
  <c r="AD1272" i="158"/>
  <c r="Y1260" i="158"/>
  <c r="Z1260" i="158"/>
  <c r="AB1262" i="158"/>
  <c r="X1262" i="158"/>
  <c r="AE1269" i="158"/>
  <c r="AG1304" i="158"/>
  <c r="AI1290" i="158"/>
  <c r="X1301" i="158"/>
  <c r="Y1288" i="158"/>
  <c r="Z1304" i="158"/>
  <c r="AA1265" i="158"/>
  <c r="AI1293" i="158"/>
  <c r="AH1277" i="158"/>
  <c r="X1277" i="158"/>
  <c r="X1290" i="158"/>
  <c r="AH1301" i="158"/>
  <c r="AA1301" i="158"/>
  <c r="X1296" i="158"/>
  <c r="X1264" i="158"/>
  <c r="AA1288" i="158"/>
  <c r="Z1288" i="158"/>
  <c r="AH1272" i="158"/>
  <c r="AD1260" i="158"/>
  <c r="AD1262" i="158"/>
  <c r="AD1269" i="158"/>
  <c r="AC1269" i="158"/>
  <c r="AI1304" i="158"/>
  <c r="AB1304" i="158"/>
  <c r="AE1277" i="158"/>
  <c r="AE1288" i="158"/>
  <c r="X1272" i="158"/>
  <c r="X1260" i="158"/>
  <c r="AE1262" i="158"/>
  <c r="X1265" i="158"/>
  <c r="AA1293" i="158"/>
  <c r="AG1277" i="158"/>
  <c r="AF1277" i="158"/>
  <c r="AH1290" i="158"/>
  <c r="AG1301" i="158"/>
  <c r="Y1301" i="158"/>
  <c r="AG1296" i="158"/>
  <c r="AG1264" i="158"/>
  <c r="AC1288" i="158"/>
  <c r="AD1288" i="158"/>
  <c r="AF1272" i="158"/>
  <c r="AF1260" i="158"/>
  <c r="AI1262" i="158"/>
  <c r="Z1269" i="158"/>
  <c r="X1269" i="158"/>
  <c r="AE1304" i="158"/>
  <c r="Y1304" i="158"/>
  <c r="Z1277" i="158"/>
  <c r="AD1285" i="158"/>
  <c r="AC1285" i="158"/>
  <c r="AC1300" i="158"/>
  <c r="Y1284" i="158"/>
  <c r="X1274" i="158"/>
  <c r="AF1280" i="158"/>
  <c r="AB1287" i="158"/>
  <c r="AH1287" i="158"/>
  <c r="AH1285" i="158"/>
  <c r="AA1285" i="158"/>
  <c r="Y1300" i="158"/>
  <c r="Z1284" i="158"/>
  <c r="AI1274" i="158"/>
  <c r="AG1280" i="158"/>
  <c r="AF1287" i="158"/>
  <c r="AG1287" i="158"/>
  <c r="Z1285" i="158"/>
  <c r="X1285" i="158"/>
  <c r="Z1300" i="158"/>
  <c r="AE1284" i="158"/>
  <c r="AG1284" i="158"/>
  <c r="AH1274" i="158"/>
  <c r="AI1280" i="158"/>
  <c r="AD1280" i="158"/>
  <c r="X1287" i="158"/>
  <c r="AC1287" i="158"/>
  <c r="AG1285" i="158"/>
  <c r="Y1285" i="158"/>
  <c r="AE1300" i="158"/>
  <c r="AG1300" i="158"/>
  <c r="AI1284" i="158"/>
  <c r="AF1284" i="158"/>
  <c r="AG1274" i="158"/>
  <c r="AE1274" i="158"/>
  <c r="AA1280" i="158"/>
  <c r="AB1280" i="158"/>
  <c r="AD1287" i="158"/>
  <c r="AE1287" i="158"/>
  <c r="AB1285" i="158"/>
  <c r="AI1300" i="158"/>
  <c r="AF1300" i="158"/>
  <c r="AA1284" i="158"/>
  <c r="AD1284" i="158"/>
  <c r="Y1274" i="158"/>
  <c r="AD1274" i="158"/>
  <c r="AE1280" i="158"/>
  <c r="Z1280" i="158"/>
  <c r="AI1287" i="158"/>
  <c r="Y1287" i="158"/>
  <c r="AI1285" i="158"/>
  <c r="AA1300" i="158"/>
  <c r="AD1300" i="158"/>
  <c r="AH1284" i="158"/>
  <c r="AB1284" i="158"/>
  <c r="AC1274" i="158"/>
  <c r="AB1274" i="158"/>
  <c r="AC1280" i="158"/>
  <c r="Y1280" i="158"/>
  <c r="AF1285" i="158"/>
  <c r="AH1300" i="158"/>
  <c r="AB1300" i="158"/>
  <c r="X1284" i="158"/>
  <c r="AA1274" i="158"/>
  <c r="Z1274" i="158"/>
  <c r="AH1280" i="158"/>
  <c r="AA1287" i="158"/>
  <c r="AE1285" i="158"/>
  <c r="X1300" i="158"/>
  <c r="AC1284" i="158"/>
  <c r="AF1274" i="158"/>
  <c r="X1280" i="158"/>
  <c r="Z1287" i="158"/>
  <c r="AB1363" i="158"/>
  <c r="AA1363" i="158"/>
  <c r="Y1292" i="158"/>
  <c r="X362" i="158"/>
  <c r="AA362" i="158"/>
  <c r="AH380" i="158"/>
  <c r="AJ215" i="158"/>
  <c r="AB866" i="158"/>
  <c r="Z864" i="158"/>
  <c r="AC864" i="158"/>
  <c r="AF791" i="158"/>
  <c r="AH791" i="158"/>
  <c r="AA373" i="158"/>
  <c r="AE373" i="158"/>
  <c r="AJ251" i="158"/>
  <c r="AI360" i="158"/>
  <c r="AG360" i="158"/>
  <c r="AE1270" i="158"/>
  <c r="Z776" i="158"/>
  <c r="AA776" i="158"/>
  <c r="AJ160" i="158"/>
  <c r="Z798" i="158"/>
  <c r="AG1382" i="158"/>
  <c r="AB1382" i="158"/>
  <c r="AG104" i="158"/>
  <c r="Z104" i="158"/>
  <c r="AH396" i="158"/>
  <c r="Y1400" i="158"/>
  <c r="AC1400" i="158"/>
  <c r="AF416" i="158"/>
  <c r="AD416" i="158"/>
  <c r="AB1128" i="158"/>
  <c r="AI1369" i="158"/>
  <c r="Y865" i="158"/>
  <c r="Z865" i="158"/>
  <c r="AG773" i="158"/>
  <c r="AF773" i="158"/>
  <c r="AD63" i="158"/>
  <c r="Y1144" i="158"/>
  <c r="Z1144" i="158"/>
  <c r="Y790" i="158"/>
  <c r="X1403" i="158"/>
  <c r="AE1368" i="158"/>
  <c r="AD1368" i="158"/>
  <c r="AD69" i="158"/>
  <c r="AB1118" i="158"/>
  <c r="AA904" i="158"/>
  <c r="X1121" i="158"/>
  <c r="AI1121" i="158"/>
  <c r="AH1279" i="158"/>
  <c r="AA411" i="158"/>
  <c r="X411" i="158"/>
  <c r="X99" i="158"/>
  <c r="AD762" i="158"/>
  <c r="AI762" i="158"/>
  <c r="AH97" i="158"/>
  <c r="AE76" i="158"/>
  <c r="AF1784" i="158"/>
  <c r="AH1784" i="158"/>
  <c r="AC1782" i="158"/>
  <c r="AF357" i="158"/>
  <c r="X357" i="158"/>
  <c r="AE357" i="158"/>
  <c r="AI357" i="158"/>
  <c r="Y357" i="158"/>
  <c r="AH357" i="158"/>
  <c r="AG357" i="158"/>
  <c r="AD357" i="158"/>
  <c r="AC357" i="158"/>
  <c r="AB357" i="158"/>
  <c r="AA357" i="158"/>
  <c r="Z357" i="158"/>
  <c r="V405" i="158"/>
  <c r="AI1797" i="158"/>
  <c r="AG799" i="158"/>
  <c r="AH1151" i="158"/>
  <c r="AE1151" i="158"/>
  <c r="AD1770" i="158"/>
  <c r="AF1770" i="158"/>
  <c r="Y800" i="158"/>
  <c r="AI879" i="158"/>
  <c r="V456" i="158"/>
  <c r="R505" i="158"/>
  <c r="AF786" i="158"/>
  <c r="AC1358" i="158"/>
  <c r="X1358" i="158"/>
  <c r="Y1800" i="158"/>
  <c r="AG1800" i="158"/>
  <c r="AA1677" i="158"/>
  <c r="X997" i="158"/>
  <c r="AF997" i="158"/>
  <c r="AG997" i="158"/>
  <c r="Z997" i="158"/>
  <c r="AE997" i="158"/>
  <c r="Y997" i="158"/>
  <c r="AA997" i="158"/>
  <c r="AI997" i="158"/>
  <c r="AD997" i="158"/>
  <c r="AC997" i="158"/>
  <c r="AH997" i="158"/>
  <c r="AB997" i="158"/>
  <c r="AG959" i="158"/>
  <c r="Z959" i="158"/>
  <c r="AH996" i="158"/>
  <c r="AI977" i="158"/>
  <c r="AG975" i="158"/>
  <c r="Z975" i="158"/>
  <c r="Z998" i="158"/>
  <c r="X998" i="158"/>
  <c r="AA961" i="158"/>
  <c r="AC961" i="158"/>
  <c r="Y959" i="158"/>
  <c r="X959" i="158"/>
  <c r="AF996" i="158"/>
  <c r="AE996" i="158"/>
  <c r="X977" i="158"/>
  <c r="Y975" i="158"/>
  <c r="X975" i="158"/>
  <c r="AG998" i="158"/>
  <c r="AI998" i="158"/>
  <c r="AD961" i="158"/>
  <c r="AG961" i="158"/>
  <c r="AC959" i="158"/>
  <c r="AI959" i="158"/>
  <c r="X996" i="158"/>
  <c r="AC996" i="158"/>
  <c r="AH977" i="158"/>
  <c r="AC975" i="158"/>
  <c r="AI975" i="158"/>
  <c r="AE998" i="158"/>
  <c r="Z961" i="158"/>
  <c r="AB961" i="158"/>
  <c r="AH959" i="158"/>
  <c r="AA959" i="158"/>
  <c r="AB996" i="158"/>
  <c r="AA996" i="158"/>
  <c r="AE977" i="158"/>
  <c r="AF977" i="158"/>
  <c r="AH975" i="158"/>
  <c r="AA975" i="158"/>
  <c r="AC998" i="158"/>
  <c r="Y961" i="158"/>
  <c r="AF959" i="158"/>
  <c r="AI996" i="158"/>
  <c r="AD996" i="158"/>
  <c r="AA977" i="158"/>
  <c r="AC977" i="158"/>
  <c r="AF975" i="158"/>
  <c r="AB998" i="158"/>
  <c r="AI961" i="158"/>
  <c r="AE959" i="158"/>
  <c r="Y996" i="158"/>
  <c r="AD977" i="158"/>
  <c r="AG977" i="158"/>
  <c r="AE975" i="158"/>
  <c r="AF998" i="158"/>
  <c r="X961" i="158"/>
  <c r="AD959" i="158"/>
  <c r="AG996" i="158"/>
  <c r="Z977" i="158"/>
  <c r="AB977" i="158"/>
  <c r="AD975" i="158"/>
  <c r="AD998" i="158"/>
  <c r="AA998" i="158"/>
  <c r="AH961" i="158"/>
  <c r="AB959" i="158"/>
  <c r="Z996" i="158"/>
  <c r="Y977" i="158"/>
  <c r="AB975" i="158"/>
  <c r="AH998" i="158"/>
  <c r="Y998" i="158"/>
  <c r="AE961" i="158"/>
  <c r="AF961" i="158"/>
  <c r="AH1766" i="158"/>
  <c r="AE1694" i="158"/>
  <c r="AF368" i="158"/>
  <c r="AG368" i="158"/>
  <c r="AI960" i="158"/>
  <c r="AA1684" i="158"/>
  <c r="AG966" i="158"/>
  <c r="AA437" i="158"/>
  <c r="AG1768" i="158"/>
  <c r="AH1768" i="158"/>
  <c r="AG1555" i="158"/>
  <c r="AJ1507" i="158"/>
  <c r="Y1555" i="158"/>
  <c r="AJ1530" i="158"/>
  <c r="AJ1552" i="158"/>
  <c r="AJ1529" i="158"/>
  <c r="Z1791" i="158"/>
  <c r="X783" i="158"/>
  <c r="AG398" i="158"/>
  <c r="AI398" i="158"/>
  <c r="AB760" i="158"/>
  <c r="AC760" i="158"/>
  <c r="AI255" i="158"/>
  <c r="AA902" i="158"/>
  <c r="AB415" i="158"/>
  <c r="AC415" i="158"/>
  <c r="AC386" i="158"/>
  <c r="AD386" i="158"/>
  <c r="Y1250" i="158"/>
  <c r="AG1291" i="158"/>
  <c r="X1291" i="158"/>
  <c r="AB1209" i="158"/>
  <c r="AA1209" i="158"/>
  <c r="AI964" i="158"/>
  <c r="AA964" i="158"/>
  <c r="AE379" i="158"/>
  <c r="AG379" i="158"/>
  <c r="AC857" i="158"/>
  <c r="AF857" i="158"/>
  <c r="AE1230" i="158"/>
  <c r="Y1230" i="158"/>
  <c r="AF1683" i="158"/>
  <c r="AD1683" i="158"/>
  <c r="AH1216" i="158"/>
  <c r="X1216" i="158"/>
  <c r="AD1237" i="158"/>
  <c r="AH1237" i="158"/>
  <c r="AE777" i="158"/>
  <c r="AD1141" i="158"/>
  <c r="AE1231" i="158"/>
  <c r="AF1231" i="158"/>
  <c r="AB1298" i="158"/>
  <c r="AF394" i="158"/>
  <c r="AE1689" i="158"/>
  <c r="AH1689" i="158"/>
  <c r="AE1211" i="158"/>
  <c r="AB1775" i="158"/>
  <c r="AC402" i="158"/>
  <c r="AH402" i="158"/>
  <c r="AB73" i="158"/>
  <c r="AC770" i="158"/>
  <c r="AA401" i="158"/>
  <c r="Z401" i="158"/>
  <c r="X1671" i="158"/>
  <c r="Z1656" i="158"/>
  <c r="AE1004" i="158"/>
  <c r="AI1004" i="158"/>
  <c r="Z1123" i="158"/>
  <c r="AF958" i="158"/>
  <c r="AI958" i="158"/>
  <c r="AD772" i="158"/>
  <c r="AB79" i="158"/>
  <c r="AB983" i="158"/>
  <c r="AD1783" i="158"/>
  <c r="AA974" i="158"/>
  <c r="AH974" i="158"/>
  <c r="AI444" i="158"/>
  <c r="AG444" i="158"/>
  <c r="AB885" i="158"/>
  <c r="X986" i="158"/>
  <c r="Z986" i="158"/>
  <c r="AI66" i="158"/>
  <c r="AF66" i="158"/>
  <c r="AE892" i="158"/>
  <c r="Z892" i="158"/>
  <c r="AC1225" i="158"/>
  <c r="AG962" i="158"/>
  <c r="AD962" i="158"/>
  <c r="AB1761" i="158"/>
  <c r="X1391" i="158"/>
  <c r="AI768" i="158"/>
  <c r="AF990" i="158"/>
  <c r="AD990" i="158"/>
  <c r="AJ244" i="158"/>
  <c r="AE795" i="158"/>
  <c r="AI801" i="158"/>
  <c r="AA801" i="158"/>
  <c r="AF439" i="158"/>
  <c r="AD439" i="158"/>
  <c r="AI1385" i="158"/>
  <c r="AC1385" i="158"/>
  <c r="AF1224" i="158"/>
  <c r="X85" i="158"/>
  <c r="AE85" i="158"/>
  <c r="Y1786" i="158"/>
  <c r="X1233" i="158"/>
  <c r="AA1233" i="158"/>
  <c r="AA882" i="158"/>
  <c r="Z882" i="158"/>
  <c r="AH1135" i="158"/>
  <c r="AH75" i="158"/>
  <c r="AE75" i="158"/>
  <c r="Y451" i="158"/>
  <c r="AH451" i="158"/>
  <c r="X1238" i="158"/>
  <c r="AF447" i="158"/>
  <c r="Y1778" i="158"/>
  <c r="AB1778" i="158"/>
  <c r="AA1762" i="158"/>
  <c r="Y1245" i="158"/>
  <c r="AA59" i="158"/>
  <c r="AF59" i="158"/>
  <c r="AJ1485" i="158"/>
  <c r="AH1789" i="158"/>
  <c r="Y1223" i="158"/>
  <c r="X979" i="158"/>
  <c r="Y979" i="158"/>
  <c r="AH991" i="158"/>
  <c r="AF991" i="158"/>
  <c r="AA982" i="158"/>
  <c r="Z982" i="158"/>
  <c r="AC1658" i="158"/>
  <c r="AG1796" i="158"/>
  <c r="AA1261" i="158"/>
  <c r="AG1803" i="158"/>
  <c r="X1803" i="158"/>
  <c r="X1282" i="158"/>
  <c r="Y884" i="158"/>
  <c r="AF884" i="158"/>
  <c r="AG1273" i="158"/>
  <c r="AB1221" i="158"/>
  <c r="AA1221" i="158"/>
  <c r="Z1241" i="158"/>
  <c r="Y387" i="158"/>
  <c r="X387" i="158"/>
  <c r="AG1226" i="158"/>
  <c r="Z1700" i="158"/>
  <c r="AA1700" i="158"/>
  <c r="AI364" i="158"/>
  <c r="AH896" i="158"/>
  <c r="X896" i="158"/>
  <c r="AA1125" i="158"/>
  <c r="AC1125" i="158"/>
  <c r="AG971" i="158"/>
  <c r="Y877" i="158"/>
  <c r="AH877" i="158"/>
  <c r="AA98" i="158"/>
  <c r="AF957" i="158"/>
  <c r="AA957" i="158"/>
  <c r="AA1289" i="158"/>
  <c r="Y93" i="158"/>
  <c r="AA93" i="158"/>
  <c r="AC794" i="158"/>
  <c r="AC1140" i="158"/>
  <c r="AB1140" i="158"/>
  <c r="AB1793" i="158"/>
  <c r="AA81" i="158"/>
  <c r="Z1367" i="158"/>
  <c r="AI1367" i="158"/>
  <c r="Y1281" i="158"/>
  <c r="AD1281" i="158"/>
  <c r="AF1699" i="158"/>
  <c r="AD52" i="158"/>
  <c r="AB88" i="158"/>
  <c r="AE1767" i="158"/>
  <c r="AI1767" i="158"/>
  <c r="AB901" i="158"/>
  <c r="AC1392" i="158"/>
  <c r="AH1392" i="158"/>
  <c r="Z1119" i="158"/>
  <c r="AC862" i="158"/>
  <c r="AI862" i="158"/>
  <c r="Z1676" i="158"/>
  <c r="AC1676" i="158"/>
  <c r="AD969" i="158"/>
  <c r="AC1795" i="158"/>
  <c r="X1686" i="158"/>
  <c r="Z305" i="158"/>
  <c r="Y1359" i="158"/>
  <c r="AC1359" i="158"/>
  <c r="AB985" i="158"/>
  <c r="AC421" i="158"/>
  <c r="X421" i="158"/>
  <c r="AA779" i="158"/>
  <c r="AA1378" i="158"/>
  <c r="AF1378" i="158"/>
  <c r="AG410" i="158"/>
  <c r="AA410" i="158"/>
  <c r="Z793" i="158"/>
  <c r="AI793" i="158"/>
  <c r="AF1674" i="158"/>
  <c r="AE1674" i="158"/>
  <c r="AA90" i="158"/>
  <c r="AH1206" i="158"/>
  <c r="Z1206" i="158"/>
  <c r="AB1687" i="158"/>
  <c r="Z1294" i="158"/>
  <c r="Y1294" i="158"/>
  <c r="AD893" i="158"/>
  <c r="AE443" i="158"/>
  <c r="Z443" i="158"/>
  <c r="Y1685" i="158"/>
  <c r="X1685" i="158"/>
  <c r="AF995" i="158"/>
  <c r="Z11" i="158"/>
  <c r="Y11" i="158"/>
  <c r="AC1136" i="158"/>
  <c r="AI1136" i="158"/>
  <c r="AC1362" i="158"/>
  <c r="AJ235" i="158"/>
  <c r="Z440" i="158"/>
  <c r="AC757" i="158"/>
  <c r="X757" i="158"/>
  <c r="AI802" i="158"/>
  <c r="AJ653" i="158"/>
  <c r="AB1399" i="158"/>
  <c r="AD1399" i="158"/>
  <c r="AA1386" i="158"/>
  <c r="X1386" i="158"/>
  <c r="Z7" i="158"/>
  <c r="AB7" i="158"/>
  <c r="AE1137" i="158"/>
  <c r="AC889" i="158"/>
  <c r="AB426" i="158"/>
  <c r="AI875" i="158"/>
  <c r="AD1110" i="158"/>
  <c r="AF1110" i="158"/>
  <c r="AA65" i="158"/>
  <c r="AC419" i="158"/>
  <c r="AG419" i="158"/>
  <c r="AH1675" i="158"/>
  <c r="AE1675" i="158"/>
  <c r="AA409" i="158"/>
  <c r="AB409" i="158"/>
  <c r="AG769" i="158"/>
  <c r="AB1379" i="158"/>
  <c r="AE1379" i="158"/>
  <c r="AJ1054" i="158"/>
  <c r="Y1138" i="158"/>
  <c r="Y20" i="158"/>
  <c r="X20" i="158"/>
  <c r="AH37" i="158"/>
  <c r="AF1266" i="158"/>
  <c r="AD1657" i="158"/>
  <c r="AF1657" i="158"/>
  <c r="Y1242" i="158"/>
  <c r="AH29" i="158"/>
  <c r="AA29" i="158"/>
  <c r="AH913" i="158"/>
  <c r="AB766" i="158"/>
  <c r="AA766" i="158"/>
  <c r="AF14" i="158"/>
  <c r="AB1153" i="158"/>
  <c r="AD1153" i="158"/>
  <c r="X446" i="158"/>
  <c r="AD1113" i="158"/>
  <c r="Z1113" i="158"/>
  <c r="AF859" i="158"/>
  <c r="AE930" i="158"/>
  <c r="Z1150" i="158"/>
  <c r="AC1150" i="158"/>
  <c r="AG1779" i="158"/>
  <c r="X1679" i="158"/>
  <c r="AD782" i="158"/>
  <c r="AE782" i="158"/>
  <c r="AF950" i="158"/>
  <c r="AH950" i="158"/>
  <c r="AG883" i="158"/>
  <c r="AE1130" i="158"/>
  <c r="AD1130" i="158"/>
  <c r="AD788" i="158"/>
  <c r="Z872" i="158"/>
  <c r="AG872" i="158"/>
  <c r="Y944" i="158"/>
  <c r="AI1665" i="158"/>
  <c r="AD72" i="158"/>
  <c r="X72" i="158"/>
  <c r="AH968" i="158"/>
  <c r="X968" i="158"/>
  <c r="AG1374" i="158"/>
  <c r="AF1374" i="158"/>
  <c r="AG1124" i="158"/>
  <c r="Z1124" i="158"/>
  <c r="AG932" i="158"/>
  <c r="AC1213" i="158"/>
  <c r="AH1213" i="158"/>
  <c r="AF1116" i="158"/>
  <c r="AC1263" i="158"/>
  <c r="AB1263" i="158"/>
  <c r="AG912" i="158"/>
  <c r="AI696" i="158"/>
  <c r="AC696" i="158"/>
  <c r="AC679" i="158"/>
  <c r="Z945" i="158"/>
  <c r="AI945" i="158"/>
  <c r="AC425" i="158"/>
  <c r="X367" i="158"/>
  <c r="AC367" i="158"/>
  <c r="AB792" i="158"/>
  <c r="AC792" i="158"/>
  <c r="AI1240" i="158"/>
  <c r="AE1701" i="158"/>
  <c r="AH1701" i="158"/>
  <c r="AH1773" i="158"/>
  <c r="AG1773" i="158"/>
  <c r="X1404" i="158"/>
  <c r="AJ1476" i="158"/>
  <c r="AB1257" i="158"/>
  <c r="Z36" i="158"/>
  <c r="X36" i="158"/>
  <c r="AG1375" i="158"/>
  <c r="X1384" i="158"/>
  <c r="AB1384" i="158"/>
  <c r="AE22" i="158"/>
  <c r="AB1663" i="158"/>
  <c r="AI1663" i="158"/>
  <c r="AB1133" i="158"/>
  <c r="AF1771" i="158"/>
  <c r="AE1771" i="158"/>
  <c r="AA1664" i="158"/>
  <c r="AH967" i="158"/>
  <c r="AC967" i="158"/>
  <c r="AD920" i="158"/>
  <c r="Z1377" i="158"/>
  <c r="AD689" i="158"/>
  <c r="AC390" i="158"/>
  <c r="Y1597" i="158"/>
  <c r="AC430" i="158"/>
  <c r="AF430" i="158"/>
  <c r="AJ1022" i="158"/>
  <c r="AG1575" i="158"/>
  <c r="AI688" i="158"/>
  <c r="AC688" i="158"/>
  <c r="AE23" i="158"/>
  <c r="AG23" i="158"/>
  <c r="AB80" i="158"/>
  <c r="AJ1465" i="158"/>
  <c r="X423" i="158"/>
  <c r="Z1769" i="158"/>
  <c r="AB397" i="158"/>
  <c r="AD965" i="158"/>
  <c r="Y934" i="158"/>
  <c r="AB934" i="158"/>
  <c r="AG655" i="158"/>
  <c r="AB703" i="158"/>
  <c r="AF1139" i="158"/>
  <c r="AA1139" i="158"/>
  <c r="AC1387" i="158"/>
  <c r="X1360" i="158"/>
  <c r="AB438" i="158"/>
  <c r="AE438" i="158"/>
  <c r="Y1218" i="158"/>
  <c r="Y1370" i="158"/>
  <c r="X763" i="158"/>
  <c r="AG763" i="158"/>
  <c r="AH47" i="158"/>
  <c r="AE384" i="158"/>
  <c r="AB384" i="158"/>
  <c r="AG1695" i="158"/>
  <c r="AB1585" i="158"/>
  <c r="AA1585" i="158"/>
  <c r="AC1578" i="158"/>
  <c r="AA1578" i="158"/>
  <c r="Y1148" i="158"/>
  <c r="AF1148" i="158"/>
  <c r="AH1383" i="158"/>
  <c r="AG1697" i="158"/>
  <c r="AD1697" i="158"/>
  <c r="AA84" i="158"/>
  <c r="AB84" i="158"/>
  <c r="AE427" i="158"/>
  <c r="AI895" i="158"/>
  <c r="Y895" i="158"/>
  <c r="AH888" i="158"/>
  <c r="AB1149" i="158"/>
  <c r="X1149" i="158"/>
  <c r="X935" i="158"/>
  <c r="AH25" i="158"/>
  <c r="X918" i="158"/>
  <c r="AF918" i="158"/>
  <c r="AH873" i="158"/>
  <c r="X1776" i="158"/>
  <c r="AG1776" i="158"/>
  <c r="AD87" i="158"/>
  <c r="X698" i="158"/>
  <c r="AJ219" i="158"/>
  <c r="AI1595" i="158"/>
  <c r="AC28" i="158"/>
  <c r="AF28" i="158"/>
  <c r="Z1681" i="158"/>
  <c r="AB1702" i="158"/>
  <c r="AH1702" i="158"/>
  <c r="AG1303" i="158"/>
  <c r="AF1303" i="158"/>
  <c r="Z1268" i="158"/>
  <c r="AH374" i="158"/>
  <c r="AI374" i="158"/>
  <c r="X940" i="158"/>
  <c r="Z1680" i="158"/>
  <c r="AG1680" i="158"/>
  <c r="AC1249" i="158"/>
  <c r="AH1395" i="158"/>
  <c r="AD454" i="158"/>
  <c r="AE454" i="158"/>
  <c r="AF1666" i="158"/>
  <c r="AG1239" i="158"/>
  <c r="X1239" i="158"/>
  <c r="AD1286" i="158"/>
  <c r="AI365" i="158"/>
  <c r="X365" i="158"/>
  <c r="AC691" i="158"/>
  <c r="AI695" i="158"/>
  <c r="AD695" i="158"/>
  <c r="AA1590" i="158"/>
  <c r="Y1107" i="158"/>
  <c r="AF1107" i="158"/>
  <c r="AB963" i="158"/>
  <c r="AA978" i="158"/>
  <c r="AA1267" i="158"/>
  <c r="AF1267" i="158"/>
  <c r="O76" i="160"/>
  <c r="AE784" i="158"/>
  <c r="AG784" i="158"/>
  <c r="AF758" i="158"/>
  <c r="AD1146" i="158"/>
  <c r="AJ1483" i="158"/>
  <c r="AA1142" i="158"/>
  <c r="AB1142" i="158"/>
  <c r="Z785" i="158"/>
  <c r="AI785" i="158"/>
  <c r="AB1147" i="158"/>
  <c r="AJ1030" i="158"/>
  <c r="AE1145" i="158"/>
  <c r="Z796" i="158"/>
  <c r="AE1376" i="158"/>
  <c r="AH1376" i="158"/>
  <c r="Z1134" i="158"/>
  <c r="Y1134" i="158"/>
  <c r="AD1371" i="158"/>
  <c r="AB1152" i="158"/>
  <c r="AD1152" i="158"/>
  <c r="AC1143" i="158"/>
  <c r="Z804" i="158"/>
  <c r="AI804" i="158"/>
  <c r="AB1112" i="158"/>
  <c r="Z1398" i="158"/>
  <c r="X1398" i="158"/>
  <c r="Z1117" i="158"/>
  <c r="AI1117" i="158"/>
  <c r="AJ626" i="158"/>
  <c r="AF1109" i="158"/>
  <c r="Y1109" i="158"/>
  <c r="X787" i="158"/>
  <c r="AG787" i="158"/>
  <c r="AD774" i="158"/>
  <c r="AE774" i="158"/>
  <c r="AA1505" i="158"/>
  <c r="X1127" i="158"/>
  <c r="AB1127" i="158"/>
  <c r="AC1055" i="158"/>
  <c r="AE1055" i="158"/>
  <c r="AI767" i="158"/>
  <c r="AH767" i="158"/>
  <c r="AD1402" i="158"/>
  <c r="X1389" i="158"/>
  <c r="AD778" i="158"/>
  <c r="AE781" i="158"/>
  <c r="X781" i="158"/>
  <c r="AE759" i="158"/>
  <c r="V905" i="158"/>
  <c r="AF856" i="158"/>
  <c r="X856" i="158"/>
  <c r="AG856" i="158"/>
  <c r="AI856" i="158"/>
  <c r="Y856" i="158"/>
  <c r="AH856" i="158"/>
  <c r="AC856" i="158"/>
  <c r="AA856" i="158"/>
  <c r="AE856" i="158"/>
  <c r="AD856" i="158"/>
  <c r="AB856" i="158"/>
  <c r="Z856" i="158"/>
  <c r="AA789" i="158"/>
  <c r="AG1120" i="158"/>
  <c r="Y1131" i="158"/>
  <c r="AB1131" i="158"/>
  <c r="Y1154" i="158"/>
  <c r="AB1154" i="158"/>
  <c r="Y1114" i="158"/>
  <c r="AJ1023" i="158"/>
  <c r="AB780" i="158"/>
  <c r="AH1115" i="158"/>
  <c r="X1132" i="158"/>
  <c r="Y1132" i="158"/>
  <c r="AC771" i="158"/>
  <c r="Z771" i="158"/>
  <c r="AJ1475" i="158"/>
  <c r="Y1366" i="158"/>
  <c r="AJ650" i="158"/>
  <c r="AB764" i="158"/>
  <c r="AF764" i="158"/>
  <c r="AE775" i="158"/>
  <c r="Z775" i="158"/>
  <c r="AH101" i="158"/>
  <c r="AF1397" i="158"/>
  <c r="AE797" i="158"/>
  <c r="AG797" i="158"/>
  <c r="AI803" i="158"/>
  <c r="AE64" i="158"/>
  <c r="AF64" i="158"/>
  <c r="AG74" i="158"/>
  <c r="AG1363" i="158"/>
  <c r="AI1363" i="158"/>
  <c r="AG791" i="158"/>
  <c r="AB776" i="158"/>
  <c r="AC776" i="158"/>
  <c r="AJ1458" i="158"/>
  <c r="AB798" i="158"/>
  <c r="AH1382" i="158"/>
  <c r="X1382" i="158"/>
  <c r="Y104" i="158"/>
  <c r="AH104" i="158"/>
  <c r="AA1400" i="158"/>
  <c r="Z1400" i="158"/>
  <c r="AC1128" i="158"/>
  <c r="AB1369" i="158"/>
  <c r="AH773" i="158"/>
  <c r="AB773" i="158"/>
  <c r="AE63" i="158"/>
  <c r="AC1144" i="158"/>
  <c r="AI1144" i="158"/>
  <c r="Z790" i="158"/>
  <c r="AH1403" i="158"/>
  <c r="AI1368" i="158"/>
  <c r="X69" i="158"/>
  <c r="AE69" i="158"/>
  <c r="AC1118" i="158"/>
  <c r="Y1121" i="158"/>
  <c r="AC1121" i="158"/>
  <c r="AF99" i="158"/>
  <c r="AJ1034" i="158"/>
  <c r="AG762" i="158"/>
  <c r="AE762" i="158"/>
  <c r="AJ1460" i="158"/>
  <c r="AA97" i="158"/>
  <c r="Y76" i="158"/>
  <c r="X76" i="158"/>
  <c r="AF799" i="158"/>
  <c r="AD799" i="158"/>
  <c r="X1151" i="158"/>
  <c r="X800" i="158"/>
  <c r="AJ228" i="158"/>
  <c r="X786" i="158"/>
  <c r="AE1358" i="158"/>
  <c r="AF1358" i="158"/>
  <c r="AH368" i="158"/>
  <c r="AC368" i="158"/>
  <c r="AJ1512" i="158"/>
  <c r="AF1555" i="158"/>
  <c r="AJ1541" i="158"/>
  <c r="AJ1509" i="158"/>
  <c r="AJ1538" i="158"/>
  <c r="AB1555" i="158"/>
  <c r="AJ1518" i="158"/>
  <c r="AJ1508" i="158"/>
  <c r="AJ1524" i="158"/>
  <c r="AJ1540" i="158"/>
  <c r="AI783" i="158"/>
  <c r="AH398" i="158"/>
  <c r="AE398" i="158"/>
  <c r="AE760" i="158"/>
  <c r="Y760" i="158"/>
  <c r="AA255" i="158"/>
  <c r="AB902" i="158"/>
  <c r="AF386" i="158"/>
  <c r="AA386" i="158"/>
  <c r="AH1291" i="158"/>
  <c r="AF1291" i="158"/>
  <c r="AF379" i="158"/>
  <c r="Z379" i="158"/>
  <c r="AD857" i="158"/>
  <c r="AG857" i="158"/>
  <c r="AG777" i="158"/>
  <c r="AF1141" i="158"/>
  <c r="AD1298" i="158"/>
  <c r="AG394" i="158"/>
  <c r="X1775" i="158"/>
  <c r="AF402" i="158"/>
  <c r="AD402" i="158"/>
  <c r="Z73" i="158"/>
  <c r="AF770" i="158"/>
  <c r="AJ1464" i="158"/>
  <c r="AC401" i="158"/>
  <c r="AI401" i="158"/>
  <c r="AB1123" i="158"/>
  <c r="AB772" i="158"/>
  <c r="AF772" i="158"/>
  <c r="AC79" i="158"/>
  <c r="Y1783" i="158"/>
  <c r="AF1783" i="158"/>
  <c r="AD444" i="158"/>
  <c r="Z885" i="158"/>
  <c r="AC885" i="158"/>
  <c r="AA66" i="158"/>
  <c r="AH892" i="158"/>
  <c r="AA892" i="158"/>
  <c r="O51" i="160"/>
  <c r="AH962" i="158"/>
  <c r="AF1761" i="158"/>
  <c r="AH1391" i="158"/>
  <c r="Z768" i="158"/>
  <c r="AA768" i="158"/>
  <c r="X990" i="158"/>
  <c r="AH795" i="158"/>
  <c r="X801" i="158"/>
  <c r="AE801" i="158"/>
  <c r="AA439" i="158"/>
  <c r="X1385" i="158"/>
  <c r="AD1224" i="158"/>
  <c r="Y85" i="158"/>
  <c r="AA85" i="158"/>
  <c r="Z1786" i="158"/>
  <c r="AH1786" i="158"/>
  <c r="Y1233" i="158"/>
  <c r="AD1233" i="158"/>
  <c r="AC882" i="158"/>
  <c r="AE882" i="158"/>
  <c r="Y1135" i="158"/>
  <c r="AI75" i="158"/>
  <c r="AA451" i="158"/>
  <c r="AD1238" i="158"/>
  <c r="AG447" i="158"/>
  <c r="AC1778" i="158"/>
  <c r="AB1762" i="158"/>
  <c r="AG1245" i="158"/>
  <c r="AB59" i="158"/>
  <c r="Y59" i="158"/>
  <c r="Y1789" i="158"/>
  <c r="AG1223" i="158"/>
  <c r="AH1223" i="158"/>
  <c r="Z979" i="158"/>
  <c r="AH979" i="158"/>
  <c r="AA991" i="158"/>
  <c r="Y991" i="158"/>
  <c r="AB982" i="158"/>
  <c r="AH982" i="158"/>
  <c r="AD1658" i="158"/>
  <c r="AE1796" i="158"/>
  <c r="X1261" i="158"/>
  <c r="AH1803" i="158"/>
  <c r="AF1803" i="158"/>
  <c r="AJ173" i="158"/>
  <c r="AF1282" i="158"/>
  <c r="AC884" i="158"/>
  <c r="AA884" i="158"/>
  <c r="X1273" i="158"/>
  <c r="AB1273" i="158"/>
  <c r="AC1221" i="158"/>
  <c r="AE1221" i="158"/>
  <c r="AC1241" i="158"/>
  <c r="AA387" i="158"/>
  <c r="AG387" i="158"/>
  <c r="Y1226" i="158"/>
  <c r="AC1700" i="158"/>
  <c r="AI1700" i="158"/>
  <c r="AF364" i="158"/>
  <c r="AE896" i="158"/>
  <c r="AF896" i="158"/>
  <c r="AB1125" i="158"/>
  <c r="AD1125" i="158"/>
  <c r="AI971" i="158"/>
  <c r="AB1354" i="158"/>
  <c r="AC1353" i="158"/>
  <c r="AD1352" i="158"/>
  <c r="AE1351" i="158"/>
  <c r="AF1350" i="158"/>
  <c r="X1350" i="158"/>
  <c r="AG1349" i="158"/>
  <c r="Y1349" i="158"/>
  <c r="AH1348" i="158"/>
  <c r="Z1348" i="158"/>
  <c r="AI1347" i="158"/>
  <c r="AA1347" i="158"/>
  <c r="AB1346" i="158"/>
  <c r="AC1345" i="158"/>
  <c r="AD1344" i="158"/>
  <c r="AE1343" i="158"/>
  <c r="AF1342" i="158"/>
  <c r="X1342" i="158"/>
  <c r="AG1341" i="158"/>
  <c r="Y1341" i="158"/>
  <c r="AH1340" i="158"/>
  <c r="Z1340" i="158"/>
  <c r="AI1339" i="158"/>
  <c r="AA1339" i="158"/>
  <c r="AB1338" i="158"/>
  <c r="AC1337" i="158"/>
  <c r="AD1336" i="158"/>
  <c r="AE1335" i="158"/>
  <c r="AF1334" i="158"/>
  <c r="X1334" i="158"/>
  <c r="AG1333" i="158"/>
  <c r="Y1333" i="158"/>
  <c r="AH1332" i="158"/>
  <c r="Z1332" i="158"/>
  <c r="AI1331" i="158"/>
  <c r="AA1331" i="158"/>
  <c r="AB1330" i="158"/>
  <c r="AC1329" i="158"/>
  <c r="AD1328" i="158"/>
  <c r="AE1327" i="158"/>
  <c r="AF1326" i="158"/>
  <c r="X1326" i="158"/>
  <c r="AG1325" i="158"/>
  <c r="Y1325" i="158"/>
  <c r="AH1324" i="158"/>
  <c r="Z1324" i="158"/>
  <c r="AI1323" i="158"/>
  <c r="AA1323" i="158"/>
  <c r="AB1322" i="158"/>
  <c r="AC1321" i="158"/>
  <c r="AD1320" i="158"/>
  <c r="AE1319" i="158"/>
  <c r="AF1318" i="158"/>
  <c r="X1318" i="158"/>
  <c r="AG1317" i="158"/>
  <c r="Y1317" i="158"/>
  <c r="AH1316" i="158"/>
  <c r="Z1316" i="158"/>
  <c r="AI1315" i="158"/>
  <c r="AA1315" i="158"/>
  <c r="AF1354" i="158"/>
  <c r="X1354" i="158"/>
  <c r="AG1353" i="158"/>
  <c r="Y1353" i="158"/>
  <c r="AH1352" i="158"/>
  <c r="Z1352" i="158"/>
  <c r="AI1351" i="158"/>
  <c r="AA1351" i="158"/>
  <c r="AB1350" i="158"/>
  <c r="AC1349" i="158"/>
  <c r="AD1348" i="158"/>
  <c r="AE1347" i="158"/>
  <c r="AF1346" i="158"/>
  <c r="X1346" i="158"/>
  <c r="AG1345" i="158"/>
  <c r="Y1345" i="158"/>
  <c r="AH1344" i="158"/>
  <c r="Z1344" i="158"/>
  <c r="AI1343" i="158"/>
  <c r="AA1343" i="158"/>
  <c r="AB1342" i="158"/>
  <c r="AC1341" i="158"/>
  <c r="AD1340" i="158"/>
  <c r="AE1339" i="158"/>
  <c r="AF1338" i="158"/>
  <c r="X1338" i="158"/>
  <c r="AG1337" i="158"/>
  <c r="Y1337" i="158"/>
  <c r="AH1336" i="158"/>
  <c r="Z1336" i="158"/>
  <c r="AI1335" i="158"/>
  <c r="AA1335" i="158"/>
  <c r="AB1334" i="158"/>
  <c r="AC1333" i="158"/>
  <c r="AD1332" i="158"/>
  <c r="AE1331" i="158"/>
  <c r="AF1330" i="158"/>
  <c r="X1330" i="158"/>
  <c r="AG1329" i="158"/>
  <c r="Y1329" i="158"/>
  <c r="AH1328" i="158"/>
  <c r="Z1328" i="158"/>
  <c r="AI1327" i="158"/>
  <c r="AA1327" i="158"/>
  <c r="AB1326" i="158"/>
  <c r="AC1325" i="158"/>
  <c r="AD1324" i="158"/>
  <c r="AE1323" i="158"/>
  <c r="AF1322" i="158"/>
  <c r="X1322" i="158"/>
  <c r="AG1321" i="158"/>
  <c r="Y1321" i="158"/>
  <c r="AH1320" i="158"/>
  <c r="Z1320" i="158"/>
  <c r="AI1319" i="158"/>
  <c r="AA1319" i="158"/>
  <c r="AB1318" i="158"/>
  <c r="AC1317" i="158"/>
  <c r="AD1316" i="158"/>
  <c r="AE1315" i="158"/>
  <c r="AC1354" i="158"/>
  <c r="AE1353" i="158"/>
  <c r="AF1352" i="158"/>
  <c r="AG1351" i="158"/>
  <c r="AH1350" i="158"/>
  <c r="Z1349" i="158"/>
  <c r="AA1348" i="158"/>
  <c r="AB1347" i="158"/>
  <c r="AC1346" i="158"/>
  <c r="AE1345" i="158"/>
  <c r="AF1344" i="158"/>
  <c r="AG1343" i="158"/>
  <c r="AH1342" i="158"/>
  <c r="Z1341" i="158"/>
  <c r="AA1340" i="158"/>
  <c r="AB1339" i="158"/>
  <c r="AC1338" i="158"/>
  <c r="AE1337" i="158"/>
  <c r="AF1336" i="158"/>
  <c r="AG1335" i="158"/>
  <c r="AH1334" i="158"/>
  <c r="Z1333" i="158"/>
  <c r="AA1332" i="158"/>
  <c r="AB1331" i="158"/>
  <c r="AC1330" i="158"/>
  <c r="AE1329" i="158"/>
  <c r="AF1328" i="158"/>
  <c r="AG1327" i="158"/>
  <c r="AH1326" i="158"/>
  <c r="Z1325" i="158"/>
  <c r="AA1324" i="158"/>
  <c r="AB1323" i="158"/>
  <c r="AC1322" i="158"/>
  <c r="AE1321" i="158"/>
  <c r="AF1320" i="158"/>
  <c r="AG1319" i="158"/>
  <c r="AH1318" i="158"/>
  <c r="Z1317" i="158"/>
  <c r="AA1316" i="158"/>
  <c r="AB1315" i="158"/>
  <c r="AG1314" i="158"/>
  <c r="Y1314" i="158"/>
  <c r="AH1313" i="158"/>
  <c r="Z1313" i="158"/>
  <c r="AI1312" i="158"/>
  <c r="AA1312" i="158"/>
  <c r="AB1311" i="158"/>
  <c r="AC1310" i="158"/>
  <c r="AD1309" i="158"/>
  <c r="AE1308" i="158"/>
  <c r="AF1307" i="158"/>
  <c r="X1307" i="158"/>
  <c r="AG1306" i="158"/>
  <c r="Y1306" i="158"/>
  <c r="AH1354" i="158"/>
  <c r="Z1353" i="158"/>
  <c r="AA1352" i="158"/>
  <c r="AB1351" i="158"/>
  <c r="AC1350" i="158"/>
  <c r="AE1349" i="158"/>
  <c r="AF1348" i="158"/>
  <c r="AG1347" i="158"/>
  <c r="AH1346" i="158"/>
  <c r="Z1345" i="158"/>
  <c r="AA1344" i="158"/>
  <c r="AB1343" i="158"/>
  <c r="AC1342" i="158"/>
  <c r="AE1341" i="158"/>
  <c r="AF1340" i="158"/>
  <c r="AG1339" i="158"/>
  <c r="AH1338" i="158"/>
  <c r="Z1337" i="158"/>
  <c r="AA1336" i="158"/>
  <c r="AB1335" i="158"/>
  <c r="AC1334" i="158"/>
  <c r="AE1333" i="158"/>
  <c r="AF1332" i="158"/>
  <c r="AG1331" i="158"/>
  <c r="AH1330" i="158"/>
  <c r="Z1329" i="158"/>
  <c r="AA1328" i="158"/>
  <c r="AB1327" i="158"/>
  <c r="AC1326" i="158"/>
  <c r="AE1325" i="158"/>
  <c r="AF1324" i="158"/>
  <c r="AG1323" i="158"/>
  <c r="AH1322" i="158"/>
  <c r="Z1321" i="158"/>
  <c r="AA1320" i="158"/>
  <c r="AB1319" i="158"/>
  <c r="AC1318" i="158"/>
  <c r="AE1317" i="158"/>
  <c r="AF1316" i="158"/>
  <c r="AG1315" i="158"/>
  <c r="AC1314" i="158"/>
  <c r="AD1313" i="158"/>
  <c r="AE1312" i="158"/>
  <c r="AF1311" i="158"/>
  <c r="X1311" i="158"/>
  <c r="AG1310" i="158"/>
  <c r="Y1310" i="158"/>
  <c r="AH1309" i="158"/>
  <c r="Z1309" i="158"/>
  <c r="AI1308" i="158"/>
  <c r="AA1308" i="158"/>
  <c r="AB1307" i="158"/>
  <c r="AC1306" i="158"/>
  <c r="AD1354" i="158"/>
  <c r="AI1353" i="158"/>
  <c r="AC1352" i="158"/>
  <c r="AH1351" i="158"/>
  <c r="Y1350" i="158"/>
  <c r="AD1349" i="158"/>
  <c r="X1348" i="158"/>
  <c r="AC1347" i="158"/>
  <c r="AG1346" i="158"/>
  <c r="Y1354" i="158"/>
  <c r="AD1353" i="158"/>
  <c r="X1352" i="158"/>
  <c r="AC1351" i="158"/>
  <c r="AG1350" i="158"/>
  <c r="X1349" i="158"/>
  <c r="AH1353" i="158"/>
  <c r="AI1352" i="158"/>
  <c r="AD1351" i="158"/>
  <c r="Z1350" i="158"/>
  <c r="AC1348" i="158"/>
  <c r="AD1347" i="158"/>
  <c r="AD1346" i="158"/>
  <c r="AH1345" i="158"/>
  <c r="AB1344" i="158"/>
  <c r="AF1343" i="158"/>
  <c r="AB1341" i="158"/>
  <c r="AI1340" i="158"/>
  <c r="Y1339" i="158"/>
  <c r="AD1338" i="158"/>
  <c r="AI1337" i="158"/>
  <c r="AC1336" i="158"/>
  <c r="AH1335" i="158"/>
  <c r="Y1334" i="158"/>
  <c r="AD1333" i="158"/>
  <c r="Z1331" i="158"/>
  <c r="AE1330" i="158"/>
  <c r="AE1328" i="158"/>
  <c r="Z1326" i="158"/>
  <c r="AF1325" i="158"/>
  <c r="X1324" i="158"/>
  <c r="AC1323" i="158"/>
  <c r="AG1322" i="158"/>
  <c r="X1321" i="158"/>
  <c r="AG1320" i="158"/>
  <c r="AI1354" i="158"/>
  <c r="AF1353" i="158"/>
  <c r="AG1352" i="158"/>
  <c r="Z1351" i="158"/>
  <c r="AB1348" i="158"/>
  <c r="Z1347" i="158"/>
  <c r="AA1346" i="158"/>
  <c r="AF1345" i="158"/>
  <c r="Y1344" i="158"/>
  <c r="AD1343" i="158"/>
  <c r="AI1342" i="158"/>
  <c r="AA1341" i="158"/>
  <c r="AG1340" i="158"/>
  <c r="X1339" i="158"/>
  <c r="AA1338" i="158"/>
  <c r="AH1337" i="158"/>
  <c r="AB1336" i="158"/>
  <c r="AF1335" i="158"/>
  <c r="AB1333" i="158"/>
  <c r="AI1332" i="158"/>
  <c r="Y1331" i="158"/>
  <c r="AD1330" i="158"/>
  <c r="AI1329" i="158"/>
  <c r="AC1328" i="158"/>
  <c r="AH1327" i="158"/>
  <c r="Y1326" i="158"/>
  <c r="AD1325" i="158"/>
  <c r="Z1323" i="158"/>
  <c r="AE1322" i="158"/>
  <c r="AE1320" i="158"/>
  <c r="Z1318" i="158"/>
  <c r="AF1317" i="158"/>
  <c r="X1316" i="158"/>
  <c r="AC1315" i="158"/>
  <c r="AA1314" i="158"/>
  <c r="AB1313" i="158"/>
  <c r="AC1312" i="158"/>
  <c r="AD1311" i="158"/>
  <c r="AF1310" i="158"/>
  <c r="AG1309" i="158"/>
  <c r="AH1308" i="158"/>
  <c r="X1308" i="158"/>
  <c r="AI1307" i="158"/>
  <c r="Y1307" i="158"/>
  <c r="AA1306" i="158"/>
  <c r="AE1354" i="158"/>
  <c r="AA1353" i="158"/>
  <c r="AB1352" i="158"/>
  <c r="X1351" i="158"/>
  <c r="AI1349" i="158"/>
  <c r="X1347" i="158"/>
  <c r="Y1346" i="158"/>
  <c r="AB1345" i="158"/>
  <c r="Z1343" i="158"/>
  <c r="AE1342" i="158"/>
  <c r="AC1340" i="158"/>
  <c r="AH1339" i="158"/>
  <c r="Y1338" i="158"/>
  <c r="AD1337" i="158"/>
  <c r="X1336" i="158"/>
  <c r="AC1335" i="158"/>
  <c r="AG1334" i="158"/>
  <c r="AA1354" i="158"/>
  <c r="X1353" i="158"/>
  <c r="Y1352" i="158"/>
  <c r="AI1350" i="158"/>
  <c r="AH1349" i="158"/>
  <c r="AA1345" i="158"/>
  <c r="AI1344" i="158"/>
  <c r="Y1343" i="158"/>
  <c r="AD1342" i="158"/>
  <c r="AI1341" i="158"/>
  <c r="AB1340" i="158"/>
  <c r="AF1339" i="158"/>
  <c r="AB1337" i="158"/>
  <c r="Z1335" i="158"/>
  <c r="AE1334" i="158"/>
  <c r="AC1332" i="158"/>
  <c r="AH1331" i="158"/>
  <c r="Y1330" i="158"/>
  <c r="AD1329" i="158"/>
  <c r="X1328" i="158"/>
  <c r="AC1327" i="158"/>
  <c r="AG1326" i="158"/>
  <c r="X1325" i="158"/>
  <c r="AE1324" i="158"/>
  <c r="Z1322" i="158"/>
  <c r="AF1321" i="158"/>
  <c r="Y1320" i="158"/>
  <c r="AD1319" i="158"/>
  <c r="AI1318" i="158"/>
  <c r="AA1317" i="158"/>
  <c r="AG1316" i="158"/>
  <c r="Z1354" i="158"/>
  <c r="AE1350" i="158"/>
  <c r="AF1349" i="158"/>
  <c r="AI1348" i="158"/>
  <c r="X1345" i="158"/>
  <c r="AG1344" i="158"/>
  <c r="X1343" i="158"/>
  <c r="AA1342" i="158"/>
  <c r="AH1341" i="158"/>
  <c r="Y1340" i="158"/>
  <c r="AD1339" i="158"/>
  <c r="AI1338" i="158"/>
  <c r="AA1337" i="158"/>
  <c r="AI1336" i="158"/>
  <c r="Y1335" i="158"/>
  <c r="AD1334" i="158"/>
  <c r="AI1333" i="158"/>
  <c r="AB1332" i="158"/>
  <c r="AF1331" i="158"/>
  <c r="AB1329" i="158"/>
  <c r="Z1327" i="158"/>
  <c r="AE1326" i="158"/>
  <c r="AC1324" i="158"/>
  <c r="AH1323" i="158"/>
  <c r="Y1322" i="158"/>
  <c r="AD1321" i="158"/>
  <c r="X1320" i="158"/>
  <c r="AC1319" i="158"/>
  <c r="AG1318" i="158"/>
  <c r="X1317" i="158"/>
  <c r="AE1316" i="158"/>
  <c r="AF1314" i="158"/>
  <c r="AG1313" i="158"/>
  <c r="AH1312" i="158"/>
  <c r="X1312" i="158"/>
  <c r="AI1311" i="158"/>
  <c r="Y1311" i="158"/>
  <c r="AA1310" i="158"/>
  <c r="AB1309" i="158"/>
  <c r="AC1308" i="158"/>
  <c r="AD1307" i="158"/>
  <c r="AF1306" i="158"/>
  <c r="AD1350" i="158"/>
  <c r="AB1349" i="158"/>
  <c r="AG1348" i="158"/>
  <c r="AH1347" i="158"/>
  <c r="AI1346" i="158"/>
  <c r="AE1344" i="158"/>
  <c r="Z1342" i="158"/>
  <c r="AF1341" i="158"/>
  <c r="X1340" i="158"/>
  <c r="AC1339" i="158"/>
  <c r="AG1338" i="158"/>
  <c r="AF1351" i="158"/>
  <c r="AA1350" i="158"/>
  <c r="AA1349" i="158"/>
  <c r="AE1348" i="158"/>
  <c r="AF1347" i="158"/>
  <c r="AE1346" i="158"/>
  <c r="AI1345" i="158"/>
  <c r="AC1344" i="158"/>
  <c r="AH1343" i="158"/>
  <c r="AB1353" i="158"/>
  <c r="Y1351" i="158"/>
  <c r="Z1346" i="158"/>
  <c r="X1344" i="158"/>
  <c r="X1341" i="158"/>
  <c r="Y1332" i="158"/>
  <c r="AD1331" i="158"/>
  <c r="AA1329" i="158"/>
  <c r="AH1325" i="158"/>
  <c r="AI1321" i="158"/>
  <c r="Z1319" i="158"/>
  <c r="AD1317" i="158"/>
  <c r="AH1315" i="158"/>
  <c r="AA1313" i="158"/>
  <c r="AF1312" i="158"/>
  <c r="AD1310" i="158"/>
  <c r="AI1309" i="158"/>
  <c r="Y1308" i="158"/>
  <c r="AC1307" i="158"/>
  <c r="Y1342" i="158"/>
  <c r="X1337" i="158"/>
  <c r="AG1336" i="158"/>
  <c r="AD1335" i="158"/>
  <c r="X1331" i="158"/>
  <c r="AG1328" i="158"/>
  <c r="AG1354" i="158"/>
  <c r="AE1352" i="158"/>
  <c r="Y1347" i="158"/>
  <c r="AD1345" i="158"/>
  <c r="AC1343" i="158"/>
  <c r="Z1339" i="158"/>
  <c r="Z1338" i="158"/>
  <c r="Y1336" i="158"/>
  <c r="AA1334" i="158"/>
  <c r="AH1333" i="158"/>
  <c r="AG1330" i="158"/>
  <c r="AD1341" i="158"/>
  <c r="X1333" i="158"/>
  <c r="AE1332" i="158"/>
  <c r="AF1329" i="158"/>
  <c r="AI1325" i="158"/>
  <c r="X1323" i="158"/>
  <c r="AA1322" i="158"/>
  <c r="AF1319" i="158"/>
  <c r="AH1317" i="158"/>
  <c r="Y1316" i="158"/>
  <c r="X1314" i="158"/>
  <c r="AC1313" i="158"/>
  <c r="AG1312" i="158"/>
  <c r="AE1310" i="158"/>
  <c r="Z1308" i="158"/>
  <c r="AE1307" i="158"/>
  <c r="X1306" i="158"/>
  <c r="X1332" i="158"/>
  <c r="AI1326" i="158"/>
  <c r="AI1324" i="158"/>
  <c r="AF1323" i="158"/>
  <c r="AD1322" i="158"/>
  <c r="AH1321" i="158"/>
  <c r="AB1316" i="158"/>
  <c r="AF1315" i="158"/>
  <c r="AD1314" i="158"/>
  <c r="X1313" i="158"/>
  <c r="AH1311" i="158"/>
  <c r="AI1310" i="158"/>
  <c r="AC1309" i="158"/>
  <c r="AF1327" i="158"/>
  <c r="AD1326" i="158"/>
  <c r="AB1325" i="158"/>
  <c r="AG1324" i="158"/>
  <c r="AD1323" i="158"/>
  <c r="AB1321" i="158"/>
  <c r="AI1320" i="158"/>
  <c r="AD1315" i="158"/>
  <c r="AB1314" i="158"/>
  <c r="AG1311" i="158"/>
  <c r="AH1310" i="158"/>
  <c r="AA1309" i="158"/>
  <c r="AI1306" i="158"/>
  <c r="AE1336" i="158"/>
  <c r="AF1333" i="158"/>
  <c r="AH1329" i="158"/>
  <c r="AI1328" i="158"/>
  <c r="AD1327" i="158"/>
  <c r="AA1326" i="158"/>
  <c r="AA1325" i="158"/>
  <c r="AB1324" i="158"/>
  <c r="Y1323" i="158"/>
  <c r="AA1321" i="158"/>
  <c r="AC1320" i="158"/>
  <c r="AH1319" i="158"/>
  <c r="AE1318" i="158"/>
  <c r="Z1315" i="158"/>
  <c r="Z1314" i="158"/>
  <c r="AE1311" i="158"/>
  <c r="AB1310" i="158"/>
  <c r="Y1309" i="158"/>
  <c r="AH1307" i="158"/>
  <c r="AH1306" i="158"/>
  <c r="AA1333" i="158"/>
  <c r="AI1330" i="158"/>
  <c r="X1329" i="158"/>
  <c r="AB1328" i="158"/>
  <c r="Y1327" i="158"/>
  <c r="Y1324" i="158"/>
  <c r="AB1320" i="158"/>
  <c r="Y1319" i="158"/>
  <c r="AD1318" i="158"/>
  <c r="Y1315" i="158"/>
  <c r="AD1312" i="158"/>
  <c r="AC1311" i="158"/>
  <c r="Z1310" i="158"/>
  <c r="X1309" i="158"/>
  <c r="AG1307" i="158"/>
  <c r="AE1306" i="158"/>
  <c r="AF1337" i="158"/>
  <c r="AI1334" i="158"/>
  <c r="AC1331" i="158"/>
  <c r="AA1330" i="158"/>
  <c r="Y1328" i="158"/>
  <c r="X1327" i="158"/>
  <c r="X1319" i="158"/>
  <c r="AA1318" i="158"/>
  <c r="AI1317" i="158"/>
  <c r="X1315" i="158"/>
  <c r="AI1313" i="158"/>
  <c r="AB1312" i="158"/>
  <c r="AA1311" i="158"/>
  <c r="X1310" i="158"/>
  <c r="AG1308" i="158"/>
  <c r="AA1307" i="158"/>
  <c r="AD1306" i="158"/>
  <c r="AE1340" i="158"/>
  <c r="Z1334" i="158"/>
  <c r="Z1330" i="158"/>
  <c r="Y1318" i="158"/>
  <c r="AB1317" i="158"/>
  <c r="AI1314" i="158"/>
  <c r="AF1313" i="158"/>
  <c r="Z1312" i="158"/>
  <c r="Z1311" i="158"/>
  <c r="AF1308" i="158"/>
  <c r="Z1307" i="158"/>
  <c r="AB1306" i="158"/>
  <c r="Y1348" i="158"/>
  <c r="AG1342" i="158"/>
  <c r="AE1338" i="158"/>
  <c r="X1335" i="158"/>
  <c r="AG1332" i="158"/>
  <c r="AI1322" i="158"/>
  <c r="AC1316" i="158"/>
  <c r="AE1314" i="158"/>
  <c r="Y1313" i="158"/>
  <c r="AE1309" i="158"/>
  <c r="AB1308" i="158"/>
  <c r="AI1316" i="158"/>
  <c r="AH1314" i="158"/>
  <c r="Y1312" i="158"/>
  <c r="AF1309" i="158"/>
  <c r="AD1308" i="158"/>
  <c r="Z1306" i="158"/>
  <c r="AE1313" i="158"/>
  <c r="AB877" i="158"/>
  <c r="AE877" i="158"/>
  <c r="Y98" i="158"/>
  <c r="AG957" i="158"/>
  <c r="AI957" i="158"/>
  <c r="AG1289" i="158"/>
  <c r="Z93" i="158"/>
  <c r="AI93" i="158"/>
  <c r="AD794" i="158"/>
  <c r="AG1140" i="158"/>
  <c r="AD1140" i="158"/>
  <c r="AC1793" i="158"/>
  <c r="AC81" i="158"/>
  <c r="AI81" i="158"/>
  <c r="AB1367" i="158"/>
  <c r="AE1367" i="158"/>
  <c r="AF1281" i="158"/>
  <c r="Z1281" i="158"/>
  <c r="AG1699" i="158"/>
  <c r="AG52" i="158"/>
  <c r="AD88" i="158"/>
  <c r="X88" i="158"/>
  <c r="AC1767" i="158"/>
  <c r="AG901" i="158"/>
  <c r="AC901" i="158"/>
  <c r="AI1392" i="158"/>
  <c r="AD1392" i="158"/>
  <c r="X1119" i="158"/>
  <c r="AA1119" i="158"/>
  <c r="AD862" i="158"/>
  <c r="Z862" i="158"/>
  <c r="AB1676" i="158"/>
  <c r="AG1676" i="158"/>
  <c r="AF969" i="158"/>
  <c r="AG1795" i="158"/>
  <c r="AF1795" i="158"/>
  <c r="AC1686" i="158"/>
  <c r="Z1359" i="158"/>
  <c r="AA1359" i="158"/>
  <c r="AI985" i="158"/>
  <c r="AG421" i="158"/>
  <c r="AF421" i="158"/>
  <c r="AB779" i="158"/>
  <c r="AE1378" i="158"/>
  <c r="AB1378" i="158"/>
  <c r="AH410" i="158"/>
  <c r="AI410" i="158"/>
  <c r="AH793" i="158"/>
  <c r="AB793" i="158"/>
  <c r="AI1674" i="158"/>
  <c r="Y90" i="158"/>
  <c r="AB1206" i="158"/>
  <c r="AI1206" i="158"/>
  <c r="AE1687" i="158"/>
  <c r="AB1294" i="158"/>
  <c r="AG1294" i="158"/>
  <c r="AG893" i="158"/>
  <c r="AA443" i="158"/>
  <c r="AH443" i="158"/>
  <c r="AA1685" i="158"/>
  <c r="AF1685" i="158"/>
  <c r="X995" i="158"/>
  <c r="AA11" i="158"/>
  <c r="AG11" i="158"/>
  <c r="AE1136" i="158"/>
  <c r="AB1136" i="158"/>
  <c r="AH1362" i="158"/>
  <c r="AI440" i="158"/>
  <c r="AD440" i="158"/>
  <c r="AE757" i="158"/>
  <c r="AF757" i="158"/>
  <c r="X802" i="158"/>
  <c r="AF1399" i="158"/>
  <c r="AA1399" i="158"/>
  <c r="AE1386" i="158"/>
  <c r="AF1386" i="158"/>
  <c r="AA7" i="158"/>
  <c r="AC7" i="158"/>
  <c r="AF1137" i="158"/>
  <c r="X889" i="158"/>
  <c r="AF889" i="158"/>
  <c r="AF426" i="158"/>
  <c r="AB875" i="158"/>
  <c r="AE1110" i="158"/>
  <c r="AC65" i="158"/>
  <c r="AI65" i="158"/>
  <c r="AE419" i="158"/>
  <c r="Z419" i="158"/>
  <c r="AI1675" i="158"/>
  <c r="AD1675" i="158"/>
  <c r="AD409" i="158"/>
  <c r="Y769" i="158"/>
  <c r="AF1379" i="158"/>
  <c r="AA1379" i="158"/>
  <c r="X1138" i="158"/>
  <c r="Z1138" i="158"/>
  <c r="Z20" i="158"/>
  <c r="AF20" i="158"/>
  <c r="Y37" i="158"/>
  <c r="AH1266" i="158"/>
  <c r="AA1266" i="158"/>
  <c r="AE1657" i="158"/>
  <c r="X1242" i="158"/>
  <c r="Y29" i="158"/>
  <c r="AI29" i="158"/>
  <c r="AF766" i="158"/>
  <c r="AI766" i="158"/>
  <c r="AI14" i="158"/>
  <c r="AE1153" i="158"/>
  <c r="AC1153" i="158"/>
  <c r="AB446" i="158"/>
  <c r="AE1113" i="158"/>
  <c r="AI1113" i="158"/>
  <c r="X859" i="158"/>
  <c r="AE1150" i="158"/>
  <c r="AB1150" i="158"/>
  <c r="Y1779" i="158"/>
  <c r="Y1679" i="158"/>
  <c r="AF782" i="158"/>
  <c r="AA782" i="158"/>
  <c r="AI950" i="158"/>
  <c r="X883" i="158"/>
  <c r="AF1130" i="158"/>
  <c r="AC1130" i="158"/>
  <c r="AE788" i="158"/>
  <c r="AF788" i="158"/>
  <c r="AB872" i="158"/>
  <c r="X872" i="158"/>
  <c r="AC944" i="158"/>
  <c r="AH1665" i="158"/>
  <c r="AE72" i="158"/>
  <c r="AF72" i="158"/>
  <c r="AI968" i="158"/>
  <c r="AF968" i="158"/>
  <c r="AH1374" i="158"/>
  <c r="AJ236" i="158"/>
  <c r="AC1124" i="158"/>
  <c r="AH1124" i="158"/>
  <c r="AF932" i="158"/>
  <c r="AI1213" i="158"/>
  <c r="X1116" i="158"/>
  <c r="Y1116" i="158"/>
  <c r="AE1263" i="158"/>
  <c r="Y912" i="158"/>
  <c r="Z912" i="158"/>
  <c r="AF945" i="158"/>
  <c r="AC945" i="158"/>
  <c r="AA425" i="158"/>
  <c r="AF425" i="158"/>
  <c r="Y367" i="158"/>
  <c r="AD367" i="158"/>
  <c r="AD792" i="158"/>
  <c r="Y792" i="158"/>
  <c r="AF1240" i="158"/>
  <c r="AI1701" i="158"/>
  <c r="Z1773" i="158"/>
  <c r="AC1404" i="158"/>
  <c r="AI1404" i="158"/>
  <c r="AA1257" i="158"/>
  <c r="AA36" i="158"/>
  <c r="AF36" i="158"/>
  <c r="AF1375" i="158"/>
  <c r="Y1384" i="158"/>
  <c r="Z1384" i="158"/>
  <c r="AB22" i="158"/>
  <c r="AD1663" i="158"/>
  <c r="Z1663" i="158"/>
  <c r="AC1133" i="158"/>
  <c r="AH1771" i="158"/>
  <c r="AH1664" i="158"/>
  <c r="AF1664" i="158"/>
  <c r="AE967" i="158"/>
  <c r="Y967" i="158"/>
  <c r="AE920" i="158"/>
  <c r="AD1377" i="158"/>
  <c r="Y689" i="158"/>
  <c r="AD390" i="158"/>
  <c r="AG430" i="158"/>
  <c r="Z430" i="158"/>
  <c r="X688" i="158"/>
  <c r="Y688" i="158"/>
  <c r="AH23" i="158"/>
  <c r="AD80" i="158"/>
  <c r="X80" i="158"/>
  <c r="AG423" i="158"/>
  <c r="Z423" i="158"/>
  <c r="AC1769" i="158"/>
  <c r="AD397" i="158"/>
  <c r="AG965" i="158"/>
  <c r="AA934" i="158"/>
  <c r="Z934" i="158"/>
  <c r="Y655" i="158"/>
  <c r="AF703" i="158"/>
  <c r="AE703" i="158"/>
  <c r="AG1139" i="158"/>
  <c r="AI1139" i="158"/>
  <c r="X1387" i="158"/>
  <c r="AJ208" i="158"/>
  <c r="AA1360" i="158"/>
  <c r="X438" i="158"/>
  <c r="X1218" i="158"/>
  <c r="Z1370" i="158"/>
  <c r="AI1370" i="158"/>
  <c r="AC763" i="158"/>
  <c r="Z763" i="158"/>
  <c r="AI47" i="158"/>
  <c r="AF384" i="158"/>
  <c r="X384" i="158"/>
  <c r="AH1695" i="158"/>
  <c r="AC1585" i="158"/>
  <c r="AI1585" i="158"/>
  <c r="AE1578" i="158"/>
  <c r="Z1578" i="158"/>
  <c r="AA1148" i="158"/>
  <c r="AD1148" i="158"/>
  <c r="AG1383" i="158"/>
  <c r="AC1383" i="158"/>
  <c r="AF1697" i="158"/>
  <c r="AC84" i="158"/>
  <c r="AD84" i="158"/>
  <c r="AD427" i="158"/>
  <c r="X895" i="158"/>
  <c r="AG895" i="158"/>
  <c r="Y888" i="158"/>
  <c r="AC1149" i="158"/>
  <c r="AH1149" i="158"/>
  <c r="AA935" i="158"/>
  <c r="X25" i="158"/>
  <c r="Z25" i="158"/>
  <c r="AG918" i="158"/>
  <c r="AB918" i="158"/>
  <c r="Y873" i="158"/>
  <c r="AB1776" i="158"/>
  <c r="Z1776" i="158"/>
  <c r="AE87" i="158"/>
  <c r="AH698" i="158"/>
  <c r="AF1595" i="158"/>
  <c r="Z1595" i="158"/>
  <c r="AG28" i="158"/>
  <c r="AB28" i="158"/>
  <c r="AC1681" i="158"/>
  <c r="AF1702" i="158"/>
  <c r="AH1303" i="158"/>
  <c r="AB1303" i="158"/>
  <c r="Y1268" i="158"/>
  <c r="X374" i="158"/>
  <c r="AE374" i="158"/>
  <c r="Z940" i="158"/>
  <c r="X1680" i="158"/>
  <c r="AC1680" i="158"/>
  <c r="AI1249" i="158"/>
  <c r="Z1395" i="158"/>
  <c r="Y1395" i="158"/>
  <c r="AG454" i="158"/>
  <c r="AE1239" i="158"/>
  <c r="AF1239" i="158"/>
  <c r="AA1286" i="158"/>
  <c r="Y365" i="158"/>
  <c r="AF365" i="158"/>
  <c r="AB691" i="158"/>
  <c r="X695" i="158"/>
  <c r="Z695" i="158"/>
  <c r="X1590" i="158"/>
  <c r="AD1107" i="158"/>
  <c r="AA1107" i="158"/>
  <c r="AD963" i="158"/>
  <c r="X978" i="158"/>
  <c r="AC978" i="158"/>
  <c r="AE1267" i="158"/>
  <c r="AC756" i="158"/>
  <c r="V805" i="158"/>
  <c r="AG756" i="158"/>
  <c r="Y756" i="158"/>
  <c r="AF756" i="158"/>
  <c r="AD756" i="158"/>
  <c r="AA756" i="158"/>
  <c r="AI756" i="158"/>
  <c r="X756" i="158"/>
  <c r="AE756" i="158"/>
  <c r="AB756" i="158"/>
  <c r="Z756" i="158"/>
  <c r="AH756" i="158"/>
  <c r="AC1147" i="158"/>
  <c r="AG1145" i="158"/>
  <c r="AF1145" i="158"/>
  <c r="AD1134" i="158"/>
  <c r="AH1134" i="158"/>
  <c r="AC1152" i="158"/>
  <c r="AD1143" i="158"/>
  <c r="AB804" i="158"/>
  <c r="AC1112" i="158"/>
  <c r="AA1117" i="158"/>
  <c r="AD1117" i="158"/>
  <c r="AA1109" i="158"/>
  <c r="AG1109" i="158"/>
  <c r="AF787" i="158"/>
  <c r="Z787" i="158"/>
  <c r="AF774" i="158"/>
  <c r="AA774" i="158"/>
  <c r="AC1505" i="158"/>
  <c r="Y1127" i="158"/>
  <c r="AE1127" i="158"/>
  <c r="AJ234" i="158"/>
  <c r="AI1055" i="158"/>
  <c r="AG1055" i="158"/>
  <c r="AE767" i="158"/>
  <c r="Y1402" i="158"/>
  <c r="Z1389" i="158"/>
  <c r="AF778" i="158"/>
  <c r="AG781" i="158"/>
  <c r="AF781" i="158"/>
  <c r="AG759" i="158"/>
  <c r="AC789" i="158"/>
  <c r="AD789" i="158"/>
  <c r="X1120" i="158"/>
  <c r="Z1131" i="158"/>
  <c r="AF1131" i="158"/>
  <c r="Z1154" i="158"/>
  <c r="Z1114" i="158"/>
  <c r="AI1114" i="158"/>
  <c r="AD780" i="158"/>
  <c r="AJ296" i="158"/>
  <c r="AC1115" i="158"/>
  <c r="AB1115" i="158"/>
  <c r="AB1132" i="158"/>
  <c r="AA1132" i="158"/>
  <c r="AJ612" i="158"/>
  <c r="AF771" i="158"/>
  <c r="AH771" i="158"/>
  <c r="AJ609" i="158"/>
  <c r="AI1366" i="158"/>
  <c r="AE764" i="158"/>
  <c r="Y764" i="158"/>
  <c r="AF775" i="158"/>
  <c r="AH775" i="158"/>
  <c r="X1397" i="158"/>
  <c r="AH1397" i="158"/>
  <c r="AF797" i="158"/>
  <c r="AB797" i="158"/>
  <c r="AH803" i="158"/>
  <c r="AC803" i="158"/>
  <c r="AG64" i="158"/>
  <c r="Z64" i="158"/>
  <c r="Z74" i="158"/>
  <c r="Y1363" i="158"/>
  <c r="O52" i="160"/>
  <c r="AJ243" i="158"/>
  <c r="X1292" i="158"/>
  <c r="AJ213" i="158"/>
  <c r="AB362" i="158"/>
  <c r="AF380" i="158"/>
  <c r="Y866" i="158"/>
  <c r="AD864" i="158"/>
  <c r="X864" i="158"/>
  <c r="X791" i="158"/>
  <c r="AD373" i="158"/>
  <c r="AF373" i="158"/>
  <c r="Z360" i="158"/>
  <c r="AJ608" i="158"/>
  <c r="AA1270" i="158"/>
  <c r="AD776" i="158"/>
  <c r="Y776" i="158"/>
  <c r="AD798" i="158"/>
  <c r="AE798" i="158"/>
  <c r="Z1382" i="158"/>
  <c r="AF1382" i="158"/>
  <c r="AC104" i="158"/>
  <c r="X396" i="158"/>
  <c r="X1400" i="158"/>
  <c r="AH1400" i="158"/>
  <c r="AI416" i="158"/>
  <c r="AG416" i="158"/>
  <c r="Y1128" i="158"/>
  <c r="X1128" i="158"/>
  <c r="AF1369" i="158"/>
  <c r="AF865" i="158"/>
  <c r="AA865" i="158"/>
  <c r="Y773" i="158"/>
  <c r="AB63" i="158"/>
  <c r="AG1144" i="158"/>
  <c r="AD1144" i="158"/>
  <c r="AB790" i="158"/>
  <c r="AC790" i="158"/>
  <c r="Z1403" i="158"/>
  <c r="Y1403" i="158"/>
  <c r="AJ1032" i="158"/>
  <c r="AA1368" i="158"/>
  <c r="Y69" i="158"/>
  <c r="AA69" i="158"/>
  <c r="AG1118" i="158"/>
  <c r="AB904" i="158"/>
  <c r="AB1121" i="158"/>
  <c r="AI1279" i="158"/>
  <c r="AD411" i="158"/>
  <c r="Z411" i="158"/>
  <c r="AA99" i="158"/>
  <c r="Y99" i="158"/>
  <c r="Z762" i="158"/>
  <c r="AC97" i="158"/>
  <c r="AI97" i="158"/>
  <c r="Z76" i="158"/>
  <c r="AF76" i="158"/>
  <c r="X1784" i="158"/>
  <c r="AD1782" i="158"/>
  <c r="AG1782" i="158"/>
  <c r="AF1704" i="158"/>
  <c r="AB1704" i="158"/>
  <c r="Y1659" i="158"/>
  <c r="Y1669" i="158"/>
  <c r="Z1669" i="158"/>
  <c r="X1704" i="158"/>
  <c r="AC1704" i="158"/>
  <c r="X1659" i="158"/>
  <c r="AE1669" i="158"/>
  <c r="Y1672" i="158"/>
  <c r="X1672" i="158"/>
  <c r="AH1704" i="158"/>
  <c r="Z1704" i="158"/>
  <c r="AH1659" i="158"/>
  <c r="X1669" i="158"/>
  <c r="AC1672" i="158"/>
  <c r="AI1672" i="158"/>
  <c r="Y1704" i="158"/>
  <c r="AI1704" i="158"/>
  <c r="AF1659" i="158"/>
  <c r="AG1669" i="158"/>
  <c r="AA1672" i="158"/>
  <c r="AH1672" i="158"/>
  <c r="AE1704" i="158"/>
  <c r="AD1659" i="158"/>
  <c r="AB1659" i="158"/>
  <c r="AI1669" i="158"/>
  <c r="Z1672" i="158"/>
  <c r="AA1704" i="158"/>
  <c r="AE1659" i="158"/>
  <c r="AA1659" i="158"/>
  <c r="AB1669" i="158"/>
  <c r="AF1669" i="158"/>
  <c r="AF1672" i="158"/>
  <c r="AG1704" i="158"/>
  <c r="AG1659" i="158"/>
  <c r="Z1659" i="158"/>
  <c r="AA1669" i="158"/>
  <c r="AD1669" i="158"/>
  <c r="AD1672" i="158"/>
  <c r="AD1704" i="158"/>
  <c r="AI1659" i="158"/>
  <c r="AC1659" i="158"/>
  <c r="AH1669" i="158"/>
  <c r="AC1669" i="158"/>
  <c r="AE1672" i="158"/>
  <c r="AG1672" i="158"/>
  <c r="AB1672" i="158"/>
  <c r="AD1797" i="158"/>
  <c r="AE1797" i="158"/>
  <c r="AI799" i="158"/>
  <c r="Y799" i="158"/>
  <c r="AI1151" i="158"/>
  <c r="AC1770" i="158"/>
  <c r="Z800" i="158"/>
  <c r="AH800" i="158"/>
  <c r="Z879" i="158"/>
  <c r="Y786" i="158"/>
  <c r="AH786" i="158"/>
  <c r="AH1358" i="158"/>
  <c r="AB1800" i="158"/>
  <c r="AA984" i="158"/>
  <c r="AF984" i="158"/>
  <c r="AI1677" i="158"/>
  <c r="AF1766" i="158"/>
  <c r="X1766" i="158"/>
  <c r="AH1694" i="158"/>
  <c r="AF1694" i="158"/>
  <c r="Z368" i="158"/>
  <c r="Z960" i="158"/>
  <c r="AE960" i="158"/>
  <c r="X1684" i="158"/>
  <c r="AD1454" i="158"/>
  <c r="AE1453" i="158"/>
  <c r="AF1452" i="158"/>
  <c r="X1452" i="158"/>
  <c r="AG1451" i="158"/>
  <c r="Y1451" i="158"/>
  <c r="AH1450" i="158"/>
  <c r="Z1450" i="158"/>
  <c r="AI1449" i="158"/>
  <c r="AA1449" i="158"/>
  <c r="AB1448" i="158"/>
  <c r="AC1447" i="158"/>
  <c r="AE1454" i="158"/>
  <c r="AA1453" i="158"/>
  <c r="AG1452" i="158"/>
  <c r="AC1451" i="158"/>
  <c r="AI1450" i="158"/>
  <c r="Y1450" i="158"/>
  <c r="AE1449" i="158"/>
  <c r="AA1448" i="158"/>
  <c r="AH1447" i="158"/>
  <c r="Y1447" i="158"/>
  <c r="AG1446" i="158"/>
  <c r="Y1446" i="158"/>
  <c r="AH1445" i="158"/>
  <c r="Z1445" i="158"/>
  <c r="AI1444" i="158"/>
  <c r="AA1444" i="158"/>
  <c r="AB1443" i="158"/>
  <c r="AC1442" i="158"/>
  <c r="AD1441" i="158"/>
  <c r="AE1440" i="158"/>
  <c r="AF1439" i="158"/>
  <c r="X1439" i="158"/>
  <c r="AG1438" i="158"/>
  <c r="Y1438" i="158"/>
  <c r="AH1437" i="158"/>
  <c r="Z1437" i="158"/>
  <c r="AI1436" i="158"/>
  <c r="AA1436" i="158"/>
  <c r="AB1435" i="158"/>
  <c r="AC1434" i="158"/>
  <c r="AD1433" i="158"/>
  <c r="AE1432" i="158"/>
  <c r="AF1431" i="158"/>
  <c r="X1431" i="158"/>
  <c r="AG1430" i="158"/>
  <c r="Y1430" i="158"/>
  <c r="AH1429" i="158"/>
  <c r="Z1429" i="158"/>
  <c r="AI1428" i="158"/>
  <c r="AA1428" i="158"/>
  <c r="AB1427" i="158"/>
  <c r="AF1454" i="158"/>
  <c r="AG1453" i="158"/>
  <c r="AI1452" i="158"/>
  <c r="Y1452" i="158"/>
  <c r="Z1451" i="158"/>
  <c r="AB1450" i="158"/>
  <c r="AC1449" i="158"/>
  <c r="AF1448" i="158"/>
  <c r="AI1447" i="158"/>
  <c r="X1447" i="158"/>
  <c r="AC1446" i="158"/>
  <c r="AI1445" i="158"/>
  <c r="Y1445" i="158"/>
  <c r="AE1444" i="158"/>
  <c r="AA1443" i="158"/>
  <c r="AH1442" i="158"/>
  <c r="Y1442" i="158"/>
  <c r="AE1441" i="158"/>
  <c r="AA1440" i="158"/>
  <c r="AG1439" i="158"/>
  <c r="AC1438" i="158"/>
  <c r="AI1437" i="158"/>
  <c r="Y1437" i="158"/>
  <c r="AE1436" i="158"/>
  <c r="AA1435" i="158"/>
  <c r="AH1434" i="158"/>
  <c r="Y1434" i="158"/>
  <c r="AE1433" i="158"/>
  <c r="AA1432" i="158"/>
  <c r="AG1431" i="158"/>
  <c r="AC1430" i="158"/>
  <c r="AI1429" i="158"/>
  <c r="Y1429" i="158"/>
  <c r="AE1428" i="158"/>
  <c r="AA1427" i="158"/>
  <c r="AB1426" i="158"/>
  <c r="AC1425" i="158"/>
  <c r="AD1424" i="158"/>
  <c r="AE1423" i="158"/>
  <c r="AF1422" i="158"/>
  <c r="X1422" i="158"/>
  <c r="AG1421" i="158"/>
  <c r="Y1421" i="158"/>
  <c r="AH1420" i="158"/>
  <c r="Z1420" i="158"/>
  <c r="AI1419" i="158"/>
  <c r="AA1419" i="158"/>
  <c r="AB1418" i="158"/>
  <c r="AC1417" i="158"/>
  <c r="AD1416" i="158"/>
  <c r="AE1415" i="158"/>
  <c r="AF1414" i="158"/>
  <c r="X1414" i="158"/>
  <c r="AG1413" i="158"/>
  <c r="Y1413" i="158"/>
  <c r="AH1412" i="158"/>
  <c r="Z1412" i="158"/>
  <c r="AI1411" i="158"/>
  <c r="AA1411" i="158"/>
  <c r="AB1410" i="158"/>
  <c r="AC1409" i="158"/>
  <c r="AD1408" i="158"/>
  <c r="AE1407" i="158"/>
  <c r="AF1406" i="158"/>
  <c r="X1406" i="158"/>
  <c r="AA1454" i="158"/>
  <c r="AC1453" i="158"/>
  <c r="AD1452" i="158"/>
  <c r="AF1451" i="158"/>
  <c r="AG1450" i="158"/>
  <c r="Y1449" i="158"/>
  <c r="AC1448" i="158"/>
  <c r="AE1447" i="158"/>
  <c r="AI1446" i="158"/>
  <c r="Z1446" i="158"/>
  <c r="AE1445" i="158"/>
  <c r="AB1444" i="158"/>
  <c r="AG1443" i="158"/>
  <c r="X1443" i="158"/>
  <c r="AE1442" i="158"/>
  <c r="AA1441" i="158"/>
  <c r="AG1440" i="158"/>
  <c r="X1440" i="158"/>
  <c r="Z1454" i="158"/>
  <c r="AB1453" i="158"/>
  <c r="AC1452" i="158"/>
  <c r="AE1451" i="158"/>
  <c r="AF1450" i="158"/>
  <c r="AH1449" i="158"/>
  <c r="X1449" i="158"/>
  <c r="Z1448" i="158"/>
  <c r="AD1447" i="158"/>
  <c r="AH1446" i="158"/>
  <c r="X1446" i="158"/>
  <c r="AD1445" i="158"/>
  <c r="Z1444" i="158"/>
  <c r="AF1443" i="158"/>
  <c r="AD1442" i="158"/>
  <c r="AI1441" i="158"/>
  <c r="Z1441" i="158"/>
  <c r="AF1440" i="158"/>
  <c r="AB1439" i="158"/>
  <c r="AH1438" i="158"/>
  <c r="X1438" i="158"/>
  <c r="AD1437" i="158"/>
  <c r="Z1436" i="158"/>
  <c r="AF1435" i="158"/>
  <c r="AD1434" i="158"/>
  <c r="AI1433" i="158"/>
  <c r="Z1433" i="158"/>
  <c r="AF1432" i="158"/>
  <c r="AB1431" i="158"/>
  <c r="AH1430" i="158"/>
  <c r="X1430" i="158"/>
  <c r="AD1429" i="158"/>
  <c r="Z1428" i="158"/>
  <c r="AF1427" i="158"/>
  <c r="AF1426" i="158"/>
  <c r="X1426" i="158"/>
  <c r="AG1425" i="158"/>
  <c r="Y1425" i="158"/>
  <c r="AH1424" i="158"/>
  <c r="Z1424" i="158"/>
  <c r="AI1423" i="158"/>
  <c r="AA1423" i="158"/>
  <c r="AB1422" i="158"/>
  <c r="AC1421" i="158"/>
  <c r="AD1420" i="158"/>
  <c r="AE1419" i="158"/>
  <c r="AF1418" i="158"/>
  <c r="X1418" i="158"/>
  <c r="AG1417" i="158"/>
  <c r="Y1417" i="158"/>
  <c r="AH1416" i="158"/>
  <c r="Z1416" i="158"/>
  <c r="AI1415" i="158"/>
  <c r="AA1415" i="158"/>
  <c r="AB1414" i="158"/>
  <c r="AC1413" i="158"/>
  <c r="AD1412" i="158"/>
  <c r="AE1411" i="158"/>
  <c r="AF1410" i="158"/>
  <c r="X1410" i="158"/>
  <c r="AG1409" i="158"/>
  <c r="Y1409" i="158"/>
  <c r="AH1408" i="158"/>
  <c r="Z1408" i="158"/>
  <c r="AI1407" i="158"/>
  <c r="AA1407" i="158"/>
  <c r="AB1406" i="158"/>
  <c r="AH1454" i="158"/>
  <c r="AH1453" i="158"/>
  <c r="AH1452" i="158"/>
  <c r="AH1451" i="158"/>
  <c r="AE1450" i="158"/>
  <c r="AF1449" i="158"/>
  <c r="AI1448" i="158"/>
  <c r="AB1445" i="158"/>
  <c r="AG1444" i="158"/>
  <c r="Y1443" i="158"/>
  <c r="AF1442" i="158"/>
  <c r="AH1441" i="158"/>
  <c r="Y1440" i="158"/>
  <c r="AE1439" i="158"/>
  <c r="AB1438" i="158"/>
  <c r="X1437" i="158"/>
  <c r="AG1436" i="158"/>
  <c r="AE1435" i="158"/>
  <c r="AE1434" i="158"/>
  <c r="AA1433" i="158"/>
  <c r="AI1432" i="158"/>
  <c r="X1432" i="158"/>
  <c r="AH1431" i="158"/>
  <c r="AD1430" i="158"/>
  <c r="AA1429" i="158"/>
  <c r="AH1428" i="158"/>
  <c r="AG1427" i="158"/>
  <c r="AG1426" i="158"/>
  <c r="AI1425" i="158"/>
  <c r="X1425" i="158"/>
  <c r="Y1424" i="158"/>
  <c r="Z1423" i="158"/>
  <c r="AA1422" i="158"/>
  <c r="AD1421" i="158"/>
  <c r="AE1420" i="158"/>
  <c r="AF1419" i="158"/>
  <c r="AG1418" i="158"/>
  <c r="AI1417" i="158"/>
  <c r="X1417" i="158"/>
  <c r="Y1416" i="158"/>
  <c r="Z1415" i="158"/>
  <c r="AG1454" i="158"/>
  <c r="AF1453" i="158"/>
  <c r="AE1452" i="158"/>
  <c r="AD1451" i="158"/>
  <c r="AD1450" i="158"/>
  <c r="AD1449" i="158"/>
  <c r="AH1448" i="158"/>
  <c r="AA1445" i="158"/>
  <c r="AF1444" i="158"/>
  <c r="AB1442" i="158"/>
  <c r="AG1441" i="158"/>
  <c r="AD1439" i="158"/>
  <c r="AA1438" i="158"/>
  <c r="AF1436" i="158"/>
  <c r="AD1435" i="158"/>
  <c r="AB1434" i="158"/>
  <c r="Y1433" i="158"/>
  <c r="AH1432" i="158"/>
  <c r="AE1431" i="158"/>
  <c r="AB1430" i="158"/>
  <c r="X1429" i="158"/>
  <c r="AG1428" i="158"/>
  <c r="AE1427" i="158"/>
  <c r="AE1426" i="158"/>
  <c r="AH1425" i="158"/>
  <c r="AI1424" i="158"/>
  <c r="X1424" i="158"/>
  <c r="Y1423" i="158"/>
  <c r="Z1422" i="158"/>
  <c r="AB1421" i="158"/>
  <c r="AC1420" i="158"/>
  <c r="AD1419" i="158"/>
  <c r="AE1418" i="158"/>
  <c r="AH1417" i="158"/>
  <c r="AI1416" i="158"/>
  <c r="X1416" i="158"/>
  <c r="Y1415" i="158"/>
  <c r="Z1414" i="158"/>
  <c r="AB1413" i="158"/>
  <c r="AC1412" i="158"/>
  <c r="AD1411" i="158"/>
  <c r="AE1410" i="158"/>
  <c r="AH1409" i="158"/>
  <c r="AI1408" i="158"/>
  <c r="X1408" i="158"/>
  <c r="Y1407" i="158"/>
  <c r="Z1406" i="158"/>
  <c r="AC1454" i="158"/>
  <c r="AD1453" i="158"/>
  <c r="AB1452" i="158"/>
  <c r="AB1451" i="158"/>
  <c r="AC1450" i="158"/>
  <c r="AB1449" i="158"/>
  <c r="AG1448" i="158"/>
  <c r="AG1447" i="158"/>
  <c r="X1445" i="158"/>
  <c r="AD1444" i="158"/>
  <c r="AI1443" i="158"/>
  <c r="AA1442" i="158"/>
  <c r="AF1441" i="158"/>
  <c r="AI1440" i="158"/>
  <c r="AC1439" i="158"/>
  <c r="Z1438" i="158"/>
  <c r="AG1437" i="158"/>
  <c r="AD1436" i="158"/>
  <c r="AC1435" i="158"/>
  <c r="AA1434" i="158"/>
  <c r="X1433" i="158"/>
  <c r="AG1432" i="158"/>
  <c r="AD1431" i="158"/>
  <c r="AA1430" i="158"/>
  <c r="AF1428" i="158"/>
  <c r="AD1427" i="158"/>
  <c r="AD1426" i="158"/>
  <c r="AF1425" i="158"/>
  <c r="AG1424" i="158"/>
  <c r="AH1423" i="158"/>
  <c r="X1423" i="158"/>
  <c r="AI1422" i="158"/>
  <c r="Y1422" i="158"/>
  <c r="AA1421" i="158"/>
  <c r="AB1420" i="158"/>
  <c r="AC1419" i="158"/>
  <c r="AD1418" i="158"/>
  <c r="AF1417" i="158"/>
  <c r="AG1416" i="158"/>
  <c r="AH1415" i="158"/>
  <c r="X1415" i="158"/>
  <c r="AI1414" i="158"/>
  <c r="Y1414" i="158"/>
  <c r="AA1413" i="158"/>
  <c r="AB1412" i="158"/>
  <c r="AC1411" i="158"/>
  <c r="AD1410" i="158"/>
  <c r="AF1409" i="158"/>
  <c r="AG1408" i="158"/>
  <c r="AH1407" i="158"/>
  <c r="X1407" i="158"/>
  <c r="AI1406" i="158"/>
  <c r="Y1406" i="158"/>
  <c r="AB1454" i="158"/>
  <c r="Z1453" i="158"/>
  <c r="AA1452" i="158"/>
  <c r="AA1451" i="158"/>
  <c r="AA1450" i="158"/>
  <c r="Z1449" i="158"/>
  <c r="AE1448" i="158"/>
  <c r="AF1447" i="158"/>
  <c r="AF1446" i="158"/>
  <c r="AC1444" i="158"/>
  <c r="AH1443" i="158"/>
  <c r="Z1442" i="158"/>
  <c r="AC1441" i="158"/>
  <c r="AH1440" i="158"/>
  <c r="AA1439" i="158"/>
  <c r="AF1437" i="158"/>
  <c r="AC1436" i="158"/>
  <c r="X1454" i="158"/>
  <c r="X1453" i="158"/>
  <c r="Y1448" i="158"/>
  <c r="AA1447" i="158"/>
  <c r="AD1446" i="158"/>
  <c r="AG1445" i="158"/>
  <c r="X1444" i="158"/>
  <c r="AD1443" i="158"/>
  <c r="Y1441" i="158"/>
  <c r="AC1440" i="158"/>
  <c r="Y1439" i="158"/>
  <c r="AF1438" i="158"/>
  <c r="AC1437" i="158"/>
  <c r="X1448" i="158"/>
  <c r="Z1447" i="158"/>
  <c r="AB1446" i="158"/>
  <c r="AF1445" i="158"/>
  <c r="AC1443" i="158"/>
  <c r="AI1442" i="158"/>
  <c r="X1441" i="158"/>
  <c r="AB1440" i="158"/>
  <c r="AI1439" i="158"/>
  <c r="AE1438" i="158"/>
  <c r="AB1437" i="158"/>
  <c r="X1436" i="158"/>
  <c r="AH1435" i="158"/>
  <c r="AG1434" i="158"/>
  <c r="AC1433" i="158"/>
  <c r="Z1432" i="158"/>
  <c r="Y1431" i="158"/>
  <c r="AF1430" i="158"/>
  <c r="AC1429" i="158"/>
  <c r="Y1428" i="158"/>
  <c r="AI1427" i="158"/>
  <c r="X1427" i="158"/>
  <c r="AI1426" i="158"/>
  <c r="Y1426" i="158"/>
  <c r="AA1425" i="158"/>
  <c r="AB1424" i="158"/>
  <c r="AC1423" i="158"/>
  <c r="AD1422" i="158"/>
  <c r="AF1421" i="158"/>
  <c r="AG1420" i="158"/>
  <c r="AH1419" i="158"/>
  <c r="X1419" i="158"/>
  <c r="AI1418" i="158"/>
  <c r="Y1418" i="158"/>
  <c r="AA1417" i="158"/>
  <c r="AB1416" i="158"/>
  <c r="AC1415" i="158"/>
  <c r="AD1414" i="158"/>
  <c r="AF1413" i="158"/>
  <c r="AG1412" i="158"/>
  <c r="AH1411" i="158"/>
  <c r="X1411" i="158"/>
  <c r="AI1410" i="158"/>
  <c r="Y1410" i="158"/>
  <c r="AA1409" i="158"/>
  <c r="AB1408" i="158"/>
  <c r="AC1407" i="158"/>
  <c r="AD1406" i="158"/>
  <c r="AI1454" i="158"/>
  <c r="AI1453" i="158"/>
  <c r="AI1451" i="158"/>
  <c r="AG1449" i="158"/>
  <c r="AA1446" i="158"/>
  <c r="AC1445" i="158"/>
  <c r="AH1444" i="158"/>
  <c r="Z1443" i="158"/>
  <c r="AG1442" i="158"/>
  <c r="Z1440" i="158"/>
  <c r="AH1439" i="158"/>
  <c r="AD1438" i="158"/>
  <c r="AA1437" i="158"/>
  <c r="AH1436" i="158"/>
  <c r="AG1435" i="158"/>
  <c r="AF1434" i="158"/>
  <c r="AB1433" i="158"/>
  <c r="Y1432" i="158"/>
  <c r="AI1431" i="158"/>
  <c r="AE1430" i="158"/>
  <c r="AB1429" i="158"/>
  <c r="X1428" i="158"/>
  <c r="AH1427" i="158"/>
  <c r="AH1426" i="158"/>
  <c r="Z1425" i="158"/>
  <c r="AA1424" i="158"/>
  <c r="AB1423" i="158"/>
  <c r="AC1422" i="158"/>
  <c r="AE1421" i="158"/>
  <c r="AF1420" i="158"/>
  <c r="AG1419" i="158"/>
  <c r="AH1418" i="158"/>
  <c r="Z1417" i="158"/>
  <c r="AA1416" i="158"/>
  <c r="AB1415" i="158"/>
  <c r="AC1414" i="158"/>
  <c r="AE1413" i="158"/>
  <c r="AF1412" i="158"/>
  <c r="AG1411" i="158"/>
  <c r="AH1410" i="158"/>
  <c r="Z1409" i="158"/>
  <c r="AA1408" i="158"/>
  <c r="AB1407" i="158"/>
  <c r="AC1406" i="158"/>
  <c r="Y1454" i="158"/>
  <c r="Z1452" i="158"/>
  <c r="AI1438" i="158"/>
  <c r="AA1431" i="158"/>
  <c r="Z1430" i="158"/>
  <c r="AG1429" i="158"/>
  <c r="AD1425" i="158"/>
  <c r="AE1422" i="158"/>
  <c r="Y1419" i="158"/>
  <c r="AA1418" i="158"/>
  <c r="AH1414" i="158"/>
  <c r="AH1413" i="158"/>
  <c r="X1412" i="158"/>
  <c r="Z1410" i="158"/>
  <c r="AF1408" i="158"/>
  <c r="AI1435" i="158"/>
  <c r="Z1431" i="158"/>
  <c r="AF1429" i="158"/>
  <c r="AB1425" i="158"/>
  <c r="AF1424" i="158"/>
  <c r="Z1418" i="158"/>
  <c r="AE1417" i="158"/>
  <c r="AG1414" i="158"/>
  <c r="AD1413" i="158"/>
  <c r="AF1411" i="158"/>
  <c r="AE1408" i="158"/>
  <c r="AH1406" i="158"/>
  <c r="AB1441" i="158"/>
  <c r="AB1436" i="158"/>
  <c r="Z1435" i="158"/>
  <c r="AE1429" i="158"/>
  <c r="AD1428" i="158"/>
  <c r="AE1424" i="158"/>
  <c r="AI1421" i="158"/>
  <c r="AD1417" i="158"/>
  <c r="AE1414" i="158"/>
  <c r="Z1413" i="158"/>
  <c r="AB1411" i="158"/>
  <c r="AI1409" i="158"/>
  <c r="AC1408" i="158"/>
  <c r="AG1406" i="158"/>
  <c r="Y1453" i="158"/>
  <c r="X1451" i="158"/>
  <c r="AB1447" i="158"/>
  <c r="AE1443" i="158"/>
  <c r="Y1436" i="158"/>
  <c r="Y1435" i="158"/>
  <c r="AI1434" i="158"/>
  <c r="AH1433" i="158"/>
  <c r="AC1428" i="158"/>
  <c r="AC1424" i="158"/>
  <c r="AG1423" i="158"/>
  <c r="AH1421" i="158"/>
  <c r="AB1417" i="158"/>
  <c r="AF1416" i="158"/>
  <c r="AA1414" i="158"/>
  <c r="X1413" i="158"/>
  <c r="Z1411" i="158"/>
  <c r="AE1409" i="158"/>
  <c r="Y1408" i="158"/>
  <c r="AE1406" i="158"/>
  <c r="Z1439" i="158"/>
  <c r="AE1437" i="158"/>
  <c r="X1435" i="158"/>
  <c r="Z1434" i="158"/>
  <c r="AG1433" i="158"/>
  <c r="AB1428" i="158"/>
  <c r="AC1427" i="158"/>
  <c r="AF1423" i="158"/>
  <c r="Z1421" i="158"/>
  <c r="AI1420" i="158"/>
  <c r="AE1416" i="158"/>
  <c r="AI1412" i="158"/>
  <c r="Y1411" i="158"/>
  <c r="AD1409" i="158"/>
  <c r="AG1407" i="158"/>
  <c r="AA1406" i="158"/>
  <c r="X1434" i="158"/>
  <c r="AF1433" i="158"/>
  <c r="AD1432" i="158"/>
  <c r="Z1427" i="158"/>
  <c r="AC1426" i="158"/>
  <c r="AD1423" i="158"/>
  <c r="X1421" i="158"/>
  <c r="AA1420" i="158"/>
  <c r="X1450" i="158"/>
  <c r="AE1446" i="158"/>
  <c r="Y1444" i="158"/>
  <c r="AC1432" i="158"/>
  <c r="Y1427" i="158"/>
  <c r="AA1426" i="158"/>
  <c r="AH1422" i="158"/>
  <c r="Y1420" i="158"/>
  <c r="AB1419" i="158"/>
  <c r="AF1415" i="158"/>
  <c r="AA1412" i="158"/>
  <c r="AC1410" i="158"/>
  <c r="X1409" i="158"/>
  <c r="AD1407" i="158"/>
  <c r="Z1426" i="158"/>
  <c r="AC1418" i="158"/>
  <c r="AC1416" i="158"/>
  <c r="AG1410" i="158"/>
  <c r="AD1440" i="158"/>
  <c r="AE1412" i="158"/>
  <c r="AA1410" i="158"/>
  <c r="AC1431" i="158"/>
  <c r="Y1412" i="158"/>
  <c r="AE1425" i="158"/>
  <c r="X1420" i="158"/>
  <c r="AG1415" i="158"/>
  <c r="X1442" i="158"/>
  <c r="AI1430" i="158"/>
  <c r="AD1415" i="158"/>
  <c r="Z1419" i="158"/>
  <c r="AI1413" i="158"/>
  <c r="AD1448" i="158"/>
  <c r="AB1432" i="158"/>
  <c r="AG1422" i="158"/>
  <c r="AB1409" i="158"/>
  <c r="AF1407" i="158"/>
  <c r="Z1407" i="158"/>
  <c r="AD966" i="158"/>
  <c r="Y437" i="158"/>
  <c r="AB437" i="158"/>
  <c r="AD1768" i="158"/>
  <c r="AJ1517" i="158"/>
  <c r="AJ1515" i="158"/>
  <c r="AJ1525" i="158"/>
  <c r="AC1555" i="158"/>
  <c r="AJ1531" i="158"/>
  <c r="AJ1533" i="158"/>
  <c r="AJ1553" i="158"/>
  <c r="AJ1527" i="158"/>
  <c r="AJ1523" i="158"/>
  <c r="AJ1513" i="158"/>
  <c r="AJ1542" i="158"/>
  <c r="AH1791" i="158"/>
  <c r="AG1791" i="158"/>
  <c r="Y783" i="158"/>
  <c r="X398" i="158"/>
  <c r="AH760" i="158"/>
  <c r="AG760" i="158"/>
  <c r="AE255" i="158"/>
  <c r="AC1236" i="158"/>
  <c r="AC902" i="158"/>
  <c r="Y902" i="158"/>
  <c r="AG415" i="158"/>
  <c r="AG386" i="158"/>
  <c r="AI386" i="158"/>
  <c r="AB1250" i="158"/>
  <c r="Z1250" i="158"/>
  <c r="AE1291" i="158"/>
  <c r="Z1209" i="158"/>
  <c r="AC964" i="158"/>
  <c r="Y379" i="158"/>
  <c r="AH379" i="158"/>
  <c r="AH857" i="158"/>
  <c r="AA857" i="158"/>
  <c r="AF1230" i="158"/>
  <c r="AI1683" i="158"/>
  <c r="AH1683" i="158"/>
  <c r="Z1216" i="158"/>
  <c r="AE1216" i="158"/>
  <c r="Y1237" i="158"/>
  <c r="Y777" i="158"/>
  <c r="AI1141" i="158"/>
  <c r="AB1231" i="158"/>
  <c r="X1298" i="158"/>
  <c r="AH394" i="158"/>
  <c r="AJ651" i="158"/>
  <c r="AF1689" i="158"/>
  <c r="Z1211" i="158"/>
  <c r="Y1775" i="158"/>
  <c r="AH1775" i="158"/>
  <c r="AG402" i="158"/>
  <c r="AA402" i="158"/>
  <c r="AH73" i="158"/>
  <c r="X770" i="158"/>
  <c r="AD401" i="158"/>
  <c r="AB401" i="158"/>
  <c r="AC1671" i="158"/>
  <c r="AJ239" i="158"/>
  <c r="AD1656" i="158"/>
  <c r="AA1004" i="158"/>
  <c r="X1004" i="158"/>
  <c r="AC1123" i="158"/>
  <c r="AA958" i="158"/>
  <c r="AH958" i="158"/>
  <c r="AE772" i="158"/>
  <c r="Y772" i="158"/>
  <c r="AF79" i="158"/>
  <c r="Y79" i="158"/>
  <c r="X983" i="158"/>
  <c r="AC983" i="158"/>
  <c r="Z1783" i="158"/>
  <c r="AA1783" i="158"/>
  <c r="AC974" i="158"/>
  <c r="AE444" i="158"/>
  <c r="AD885" i="158"/>
  <c r="AE885" i="158"/>
  <c r="Y986" i="158"/>
  <c r="AE986" i="158"/>
  <c r="Y66" i="158"/>
  <c r="X892" i="158"/>
  <c r="AB892" i="158"/>
  <c r="AH1225" i="158"/>
  <c r="AJ221" i="158"/>
  <c r="Y962" i="158"/>
  <c r="AC1761" i="158"/>
  <c r="Z1391" i="158"/>
  <c r="AC1391" i="158"/>
  <c r="AB768" i="158"/>
  <c r="AC768" i="158"/>
  <c r="Y990" i="158"/>
  <c r="AG795" i="158"/>
  <c r="Z795" i="158"/>
  <c r="Y801" i="158"/>
  <c r="AD801" i="158"/>
  <c r="AB439" i="158"/>
  <c r="AB1385" i="158"/>
  <c r="Y1224" i="158"/>
  <c r="AB1224" i="158"/>
  <c r="Z85" i="158"/>
  <c r="AI85" i="158"/>
  <c r="AE1786" i="158"/>
  <c r="AD1786" i="158"/>
  <c r="Z1233" i="158"/>
  <c r="AG882" i="158"/>
  <c r="AD882" i="158"/>
  <c r="AI1135" i="158"/>
  <c r="Z75" i="158"/>
  <c r="AE451" i="158"/>
  <c r="AG556" i="158"/>
  <c r="Y556" i="158"/>
  <c r="AA556" i="158"/>
  <c r="AF556" i="158"/>
  <c r="AD556" i="158"/>
  <c r="AI556" i="158"/>
  <c r="AC556" i="158"/>
  <c r="AB556" i="158"/>
  <c r="AH556" i="158"/>
  <c r="AE556" i="158"/>
  <c r="Z556" i="158"/>
  <c r="X556" i="158"/>
  <c r="AE1238" i="158"/>
  <c r="Z1238" i="158"/>
  <c r="X447" i="158"/>
  <c r="Z447" i="158"/>
  <c r="AE1778" i="158"/>
  <c r="AG1762" i="158"/>
  <c r="AF1245" i="158"/>
  <c r="AD59" i="158"/>
  <c r="AG59" i="158"/>
  <c r="AJ242" i="158"/>
  <c r="AJ302" i="158"/>
  <c r="Z1789" i="158"/>
  <c r="Z1223" i="158"/>
  <c r="AC1223" i="158"/>
  <c r="AA979" i="158"/>
  <c r="AC979" i="158"/>
  <c r="AB991" i="158"/>
  <c r="AG991" i="158"/>
  <c r="AJ1041" i="158"/>
  <c r="AC982" i="158"/>
  <c r="Z1658" i="158"/>
  <c r="X1796" i="158"/>
  <c r="Y1796" i="158"/>
  <c r="AF1261" i="158"/>
  <c r="AG1261" i="158"/>
  <c r="AA1803" i="158"/>
  <c r="AJ162" i="158"/>
  <c r="AH1282" i="158"/>
  <c r="AA1282" i="158"/>
  <c r="AD884" i="158"/>
  <c r="AB884" i="158"/>
  <c r="Y1273" i="158"/>
  <c r="AD1273" i="158"/>
  <c r="AD1221" i="158"/>
  <c r="Z1221" i="158"/>
  <c r="AI1241" i="158"/>
  <c r="AB387" i="158"/>
  <c r="Z387" i="158"/>
  <c r="X1226" i="158"/>
  <c r="AB1700" i="158"/>
  <c r="X364" i="158"/>
  <c r="Z364" i="158"/>
  <c r="Y896" i="158"/>
  <c r="AE1125" i="158"/>
  <c r="Y1125" i="158"/>
  <c r="X971" i="158"/>
  <c r="AD877" i="158"/>
  <c r="AA877" i="158"/>
  <c r="AG98" i="158"/>
  <c r="X957" i="158"/>
  <c r="X1289" i="158"/>
  <c r="AB1289" i="158"/>
  <c r="AB93" i="158"/>
  <c r="AC93" i="158"/>
  <c r="AF794" i="158"/>
  <c r="AI1140" i="158"/>
  <c r="Z1140" i="158"/>
  <c r="AG1793" i="158"/>
  <c r="AD81" i="158"/>
  <c r="AE81" i="158"/>
  <c r="AD1367" i="158"/>
  <c r="AI1281" i="158"/>
  <c r="AH1281" i="158"/>
  <c r="Y1699" i="158"/>
  <c r="Z1699" i="158"/>
  <c r="AH52" i="158"/>
  <c r="AE88" i="158"/>
  <c r="AF88" i="158"/>
  <c r="AF1767" i="158"/>
  <c r="Z901" i="158"/>
  <c r="AE901" i="158"/>
  <c r="X1392" i="158"/>
  <c r="AC1119" i="158"/>
  <c r="AF1119" i="158"/>
  <c r="AG862" i="158"/>
  <c r="AH862" i="158"/>
  <c r="AD1676" i="158"/>
  <c r="Z969" i="158"/>
  <c r="Y969" i="158"/>
  <c r="AH1795" i="158"/>
  <c r="AA1795" i="158"/>
  <c r="AF1686" i="158"/>
  <c r="AB1359" i="158"/>
  <c r="AI1359" i="158"/>
  <c r="AC985" i="158"/>
  <c r="Y985" i="158"/>
  <c r="AH421" i="158"/>
  <c r="AC779" i="158"/>
  <c r="AC1378" i="158"/>
  <c r="AJ1477" i="158"/>
  <c r="X410" i="158"/>
  <c r="AJ246" i="158"/>
  <c r="AA793" i="158"/>
  <c r="X793" i="158"/>
  <c r="X1674" i="158"/>
  <c r="AG90" i="158"/>
  <c r="AC1206" i="158"/>
  <c r="Y1206" i="158"/>
  <c r="X1687" i="158"/>
  <c r="AH1294" i="158"/>
  <c r="AC1294" i="158"/>
  <c r="X893" i="158"/>
  <c r="AB443" i="158"/>
  <c r="AC1685" i="158"/>
  <c r="AI995" i="158"/>
  <c r="AB11" i="158"/>
  <c r="AC11" i="158"/>
  <c r="Z1136" i="158"/>
  <c r="AF1136" i="158"/>
  <c r="AD1362" i="158"/>
  <c r="AA440" i="158"/>
  <c r="X440" i="158"/>
  <c r="AH757" i="158"/>
  <c r="AB757" i="158"/>
  <c r="AE802" i="158"/>
  <c r="Y1399" i="158"/>
  <c r="AI1399" i="158"/>
  <c r="AG1386" i="158"/>
  <c r="AB1386" i="158"/>
  <c r="AE7" i="158"/>
  <c r="Y7" i="158"/>
  <c r="AG1137" i="158"/>
  <c r="Z889" i="158"/>
  <c r="AG889" i="158"/>
  <c r="X426" i="158"/>
  <c r="Z426" i="158"/>
  <c r="Z875" i="158"/>
  <c r="AD875" i="158"/>
  <c r="AG1110" i="158"/>
  <c r="AD65" i="158"/>
  <c r="AE65" i="158"/>
  <c r="AI419" i="158"/>
  <c r="AH419" i="158"/>
  <c r="X1675" i="158"/>
  <c r="AE409" i="158"/>
  <c r="Z769" i="158"/>
  <c r="AI769" i="158"/>
  <c r="AG1379" i="158"/>
  <c r="AI1379" i="158"/>
  <c r="AA1138" i="158"/>
  <c r="AE1138" i="158"/>
  <c r="AA20" i="158"/>
  <c r="AB20" i="158"/>
  <c r="Z37" i="158"/>
  <c r="AB1266" i="158"/>
  <c r="AC1266" i="158"/>
  <c r="AH1657" i="158"/>
  <c r="AB1242" i="158"/>
  <c r="Z1242" i="158"/>
  <c r="X29" i="158"/>
  <c r="AG766" i="158"/>
  <c r="X14" i="158"/>
  <c r="AC14" i="158"/>
  <c r="AF1153" i="158"/>
  <c r="AC446" i="158"/>
  <c r="AG1113" i="158"/>
  <c r="AC1113" i="158"/>
  <c r="AI859" i="158"/>
  <c r="AG1150" i="158"/>
  <c r="X1150" i="158"/>
  <c r="X1779" i="158"/>
  <c r="Z1779" i="158"/>
  <c r="AB1679" i="158"/>
  <c r="AG782" i="158"/>
  <c r="AI782" i="158"/>
  <c r="AC950" i="158"/>
  <c r="AE883" i="158"/>
  <c r="AI883" i="158"/>
  <c r="Z1130" i="158"/>
  <c r="AB1130" i="158"/>
  <c r="AH788" i="158"/>
  <c r="Y788" i="158"/>
  <c r="AD872" i="158"/>
  <c r="AF872" i="158"/>
  <c r="AA944" i="158"/>
  <c r="Z1665" i="158"/>
  <c r="AG72" i="158"/>
  <c r="Z72" i="158"/>
  <c r="Z968" i="158"/>
  <c r="AA1374" i="158"/>
  <c r="X1124" i="158"/>
  <c r="AH932" i="158"/>
  <c r="Y932" i="158"/>
  <c r="Y1213" i="158"/>
  <c r="AB1116" i="158"/>
  <c r="AA1116" i="158"/>
  <c r="AH1263" i="158"/>
  <c r="AB912" i="158"/>
  <c r="AI912" i="158"/>
  <c r="Z696" i="158"/>
  <c r="AG696" i="158"/>
  <c r="AB679" i="158"/>
  <c r="AG945" i="158"/>
  <c r="AE945" i="158"/>
  <c r="AD425" i="158"/>
  <c r="Z425" i="158"/>
  <c r="AA367" i="158"/>
  <c r="AG656" i="158"/>
  <c r="Y656" i="158"/>
  <c r="AC656" i="158"/>
  <c r="AD656" i="158"/>
  <c r="AA656" i="158"/>
  <c r="AF656" i="158"/>
  <c r="AE656" i="158"/>
  <c r="AB656" i="158"/>
  <c r="Z656" i="158"/>
  <c r="V705" i="158"/>
  <c r="AI656" i="158"/>
  <c r="AH656" i="158"/>
  <c r="X656" i="158"/>
  <c r="AE792" i="158"/>
  <c r="AG792" i="158"/>
  <c r="AD1240" i="158"/>
  <c r="AA1701" i="158"/>
  <c r="AD1773" i="158"/>
  <c r="AF1404" i="158"/>
  <c r="AD1404" i="158"/>
  <c r="AE1257" i="158"/>
  <c r="AC1257" i="158"/>
  <c r="AC36" i="158"/>
  <c r="AB36" i="158"/>
  <c r="X1375" i="158"/>
  <c r="AC1384" i="158"/>
  <c r="AH1384" i="158"/>
  <c r="AG22" i="158"/>
  <c r="AE1663" i="158"/>
  <c r="AH1663" i="158"/>
  <c r="AE1133" i="158"/>
  <c r="X1771" i="158"/>
  <c r="Z1664" i="158"/>
  <c r="AC1664" i="158"/>
  <c r="AF967" i="158"/>
  <c r="AG967" i="158"/>
  <c r="AH920" i="158"/>
  <c r="AB1377" i="158"/>
  <c r="AI689" i="158"/>
  <c r="AG390" i="158"/>
  <c r="AA1597" i="158"/>
  <c r="AH430" i="158"/>
  <c r="AI430" i="158"/>
  <c r="Y1575" i="158"/>
  <c r="Z688" i="158"/>
  <c r="AG688" i="158"/>
  <c r="X23" i="158"/>
  <c r="AE80" i="158"/>
  <c r="AF80" i="158"/>
  <c r="AH423" i="158"/>
  <c r="AI423" i="158"/>
  <c r="X1769" i="158"/>
  <c r="AH1769" i="158"/>
  <c r="AG397" i="158"/>
  <c r="AH965" i="158"/>
  <c r="AD934" i="158"/>
  <c r="AH934" i="158"/>
  <c r="AC655" i="158"/>
  <c r="AI703" i="158"/>
  <c r="AD703" i="158"/>
  <c r="AH1139" i="158"/>
  <c r="Z1387" i="158"/>
  <c r="AH1387" i="158"/>
  <c r="AJ1045" i="158"/>
  <c r="AF1360" i="158"/>
  <c r="Y438" i="158"/>
  <c r="AH1218" i="158"/>
  <c r="Z1218" i="158"/>
  <c r="AA1370" i="158"/>
  <c r="X1370" i="158"/>
  <c r="AF763" i="158"/>
  <c r="X47" i="158"/>
  <c r="AH384" i="158"/>
  <c r="AG384" i="158"/>
  <c r="Z1695" i="158"/>
  <c r="AE1695" i="158"/>
  <c r="AE1585" i="158"/>
  <c r="AF1578" i="158"/>
  <c r="AH1578" i="158"/>
  <c r="AG1148" i="158"/>
  <c r="Z1148" i="158"/>
  <c r="Y1383" i="158"/>
  <c r="AA1383" i="158"/>
  <c r="AI1697" i="158"/>
  <c r="AG84" i="158"/>
  <c r="Y427" i="158"/>
  <c r="X427" i="158"/>
  <c r="AH895" i="158"/>
  <c r="AE888" i="158"/>
  <c r="AI888" i="158"/>
  <c r="AE1149" i="158"/>
  <c r="Y1149" i="158"/>
  <c r="AB935" i="158"/>
  <c r="Y25" i="158"/>
  <c r="AA25" i="158"/>
  <c r="Y918" i="158"/>
  <c r="Z918" i="158"/>
  <c r="AI873" i="158"/>
  <c r="AC1776" i="158"/>
  <c r="AH1776" i="158"/>
  <c r="AB87" i="158"/>
  <c r="AF698" i="158"/>
  <c r="Z698" i="158"/>
  <c r="AA1595" i="158"/>
  <c r="AD1595" i="158"/>
  <c r="AD28" i="158"/>
  <c r="Y1681" i="158"/>
  <c r="AG1702" i="158"/>
  <c r="Z1303" i="158"/>
  <c r="AC1268" i="158"/>
  <c r="AJ250" i="158"/>
  <c r="Y374" i="158"/>
  <c r="Y940" i="158"/>
  <c r="AE940" i="158"/>
  <c r="AB1680" i="158"/>
  <c r="AH1249" i="158"/>
  <c r="AD1395" i="158"/>
  <c r="AE1395" i="158"/>
  <c r="AH454" i="158"/>
  <c r="AG1666" i="158"/>
  <c r="AH1666" i="158"/>
  <c r="AB1286" i="158"/>
  <c r="AF1286" i="158"/>
  <c r="Z365" i="158"/>
  <c r="AG691" i="158"/>
  <c r="Y695" i="158"/>
  <c r="AH1590" i="158"/>
  <c r="AE1107" i="158"/>
  <c r="AI1107" i="158"/>
  <c r="AE963" i="158"/>
  <c r="AF978" i="158"/>
  <c r="AB978" i="158"/>
  <c r="AC1267" i="158"/>
  <c r="AB1106" i="158"/>
  <c r="AC1106" i="158"/>
  <c r="AH1106" i="158"/>
  <c r="X1106" i="158"/>
  <c r="V1155" i="158"/>
  <c r="AE1106" i="158"/>
  <c r="AD1106" i="158"/>
  <c r="AA1106" i="158"/>
  <c r="Z1106" i="158"/>
  <c r="Y1106" i="158"/>
  <c r="AI1106" i="158"/>
  <c r="AG1106" i="158"/>
  <c r="AF1106" i="158"/>
  <c r="AC1142" i="158"/>
  <c r="AF1142" i="158"/>
  <c r="AF765" i="158"/>
  <c r="AE765" i="158"/>
  <c r="AI761" i="158"/>
  <c r="AC761" i="158"/>
  <c r="X765" i="158"/>
  <c r="AC765" i="158"/>
  <c r="Y761" i="158"/>
  <c r="AD765" i="158"/>
  <c r="Z765" i="158"/>
  <c r="AG761" i="158"/>
  <c r="AA765" i="158"/>
  <c r="AD761" i="158"/>
  <c r="AI765" i="158"/>
  <c r="AA761" i="158"/>
  <c r="Y765" i="158"/>
  <c r="AF761" i="158"/>
  <c r="Z761" i="158"/>
  <c r="AH765" i="158"/>
  <c r="X761" i="158"/>
  <c r="AH761" i="158"/>
  <c r="AB765" i="158"/>
  <c r="AG765" i="158"/>
  <c r="AB761" i="158"/>
  <c r="AE761" i="158"/>
  <c r="AE1147" i="158"/>
  <c r="AH1145" i="158"/>
  <c r="AB1145" i="158"/>
  <c r="AA796" i="158"/>
  <c r="Y796" i="158"/>
  <c r="AE1134" i="158"/>
  <c r="X1134" i="158"/>
  <c r="AH1356" i="158"/>
  <c r="Z1356" i="158"/>
  <c r="AD1356" i="158"/>
  <c r="AG1356" i="158"/>
  <c r="AB1356" i="158"/>
  <c r="Y1356" i="158"/>
  <c r="AI1356" i="158"/>
  <c r="AE1356" i="158"/>
  <c r="V1405" i="158"/>
  <c r="AC1356" i="158"/>
  <c r="X1356" i="158"/>
  <c r="AF1356" i="158"/>
  <c r="AA1356" i="158"/>
  <c r="X1371" i="158"/>
  <c r="AE1152" i="158"/>
  <c r="AJ1049" i="158"/>
  <c r="AH1143" i="158"/>
  <c r="AF804" i="158"/>
  <c r="AG1112" i="158"/>
  <c r="X1112" i="158"/>
  <c r="AH1398" i="158"/>
  <c r="AF1117" i="158"/>
  <c r="Y1117" i="158"/>
  <c r="AH1109" i="158"/>
  <c r="AI787" i="158"/>
  <c r="AH787" i="158"/>
  <c r="AG774" i="158"/>
  <c r="AI774" i="158"/>
  <c r="AE1505" i="158"/>
  <c r="AF1505" i="158"/>
  <c r="AA1127" i="158"/>
  <c r="X1055" i="158"/>
  <c r="AJ1006" i="158"/>
  <c r="Z1055" i="158"/>
  <c r="AF767" i="158"/>
  <c r="AI1402" i="158"/>
  <c r="AA1389" i="158"/>
  <c r="X778" i="158"/>
  <c r="AH781" i="158"/>
  <c r="AB781" i="158"/>
  <c r="Y759" i="158"/>
  <c r="AE789" i="158"/>
  <c r="X789" i="158"/>
  <c r="AH1120" i="158"/>
  <c r="AC1131" i="158"/>
  <c r="AA1131" i="158"/>
  <c r="AC1154" i="158"/>
  <c r="AA1114" i="158"/>
  <c r="AD1114" i="158"/>
  <c r="AE780" i="158"/>
  <c r="AF780" i="158"/>
  <c r="AD1115" i="158"/>
  <c r="AF1115" i="158"/>
  <c r="AC1132" i="158"/>
  <c r="Z1132" i="158"/>
  <c r="AI771" i="158"/>
  <c r="AD771" i="158"/>
  <c r="AE1366" i="158"/>
  <c r="AD1366" i="158"/>
  <c r="AH764" i="158"/>
  <c r="AG764" i="158"/>
  <c r="AG775" i="158"/>
  <c r="AE1397" i="158"/>
  <c r="AC1397" i="158"/>
  <c r="AH797" i="158"/>
  <c r="AD797" i="158"/>
  <c r="X803" i="158"/>
  <c r="AG803" i="158"/>
  <c r="AH74" i="158"/>
  <c r="AD1363" i="158"/>
  <c r="AJ231" i="158"/>
  <c r="AI791" i="158"/>
  <c r="AE776" i="158"/>
  <c r="AG776" i="158"/>
  <c r="AG798" i="158"/>
  <c r="AA798" i="158"/>
  <c r="AC1382" i="158"/>
  <c r="AA104" i="158"/>
  <c r="AE1400" i="158"/>
  <c r="AD1400" i="158"/>
  <c r="Z1128" i="158"/>
  <c r="AH1128" i="158"/>
  <c r="X1369" i="158"/>
  <c r="AA1369" i="158"/>
  <c r="AI773" i="158"/>
  <c r="AC63" i="158"/>
  <c r="AH1144" i="158"/>
  <c r="AD790" i="158"/>
  <c r="AE790" i="158"/>
  <c r="AD1403" i="158"/>
  <c r="AE1403" i="158"/>
  <c r="AF1368" i="158"/>
  <c r="Z69" i="158"/>
  <c r="AI69" i="158"/>
  <c r="AE1118" i="158"/>
  <c r="Y1118" i="158"/>
  <c r="AE1121" i="158"/>
  <c r="AB99" i="158"/>
  <c r="AG99" i="158"/>
  <c r="AC762" i="158"/>
  <c r="AD97" i="158"/>
  <c r="AE97" i="158"/>
  <c r="AA76" i="158"/>
  <c r="AB76" i="158"/>
  <c r="X799" i="158"/>
  <c r="AH799" i="158"/>
  <c r="Y1151" i="158"/>
  <c r="AB800" i="158"/>
  <c r="AC800" i="158"/>
  <c r="AG786" i="158"/>
  <c r="AA786" i="158"/>
  <c r="AA1358" i="158"/>
  <c r="AJ1537" i="158"/>
  <c r="AC783" i="158"/>
  <c r="AB783" i="158"/>
  <c r="Y398" i="158"/>
  <c r="AD760" i="158"/>
  <c r="AD255" i="158"/>
  <c r="Y255" i="158"/>
  <c r="AE902" i="158"/>
  <c r="AI902" i="158"/>
  <c r="Y386" i="158"/>
  <c r="AJ209" i="158"/>
  <c r="AA379" i="158"/>
  <c r="X857" i="158"/>
  <c r="AE857" i="158"/>
  <c r="AJ252" i="158"/>
  <c r="Z777" i="158"/>
  <c r="AI777" i="158"/>
  <c r="AA1141" i="158"/>
  <c r="V1805" i="158"/>
  <c r="AF1756" i="158"/>
  <c r="X1756" i="158"/>
  <c r="AC1756" i="158"/>
  <c r="AB1756" i="158"/>
  <c r="AH1756" i="158"/>
  <c r="AE1756" i="158"/>
  <c r="AD1756" i="158"/>
  <c r="AG1756" i="158"/>
  <c r="AA1756" i="158"/>
  <c r="Y1756" i="158"/>
  <c r="AI1756" i="158"/>
  <c r="Z1756" i="158"/>
  <c r="AF1298" i="158"/>
  <c r="Y394" i="158"/>
  <c r="Y402" i="158"/>
  <c r="AI402" i="158"/>
  <c r="AA73" i="158"/>
  <c r="AG770" i="158"/>
  <c r="AH770" i="158"/>
  <c r="AE401" i="158"/>
  <c r="X1123" i="158"/>
  <c r="AG1123" i="158"/>
  <c r="AH772" i="158"/>
  <c r="AG772" i="158"/>
  <c r="AH79" i="158"/>
  <c r="AG79" i="158"/>
  <c r="AG885" i="158"/>
  <c r="AA885" i="158"/>
  <c r="AG66" i="158"/>
  <c r="AD892" i="158"/>
  <c r="O82" i="160"/>
  <c r="Z962" i="158"/>
  <c r="AE1761" i="158"/>
  <c r="AB1391" i="158"/>
  <c r="AA1391" i="158"/>
  <c r="AH768" i="158"/>
  <c r="Y768" i="158"/>
  <c r="AB990" i="158"/>
  <c r="X795" i="158"/>
  <c r="AI795" i="158"/>
  <c r="Z801" i="158"/>
  <c r="AG439" i="158"/>
  <c r="AD1385" i="158"/>
  <c r="AB85" i="158"/>
  <c r="AC85" i="158"/>
  <c r="AG1786" i="158"/>
  <c r="AA1786" i="158"/>
  <c r="AH882" i="158"/>
  <c r="Z1135" i="158"/>
  <c r="X75" i="158"/>
  <c r="AF451" i="158"/>
  <c r="AB447" i="158"/>
  <c r="AI447" i="158"/>
  <c r="AD1778" i="158"/>
  <c r="Z1762" i="158"/>
  <c r="AE59" i="158"/>
  <c r="AC59" i="158"/>
  <c r="AA1789" i="158"/>
  <c r="AE979" i="158"/>
  <c r="AE991" i="158"/>
  <c r="AC991" i="158"/>
  <c r="AD982" i="158"/>
  <c r="AG1658" i="158"/>
  <c r="X1658" i="158"/>
  <c r="Z1796" i="158"/>
  <c r="AH1796" i="158"/>
  <c r="AC1252" i="158"/>
  <c r="AG1248" i="158"/>
  <c r="Y1248" i="158"/>
  <c r="Y1252" i="158"/>
  <c r="X1248" i="158"/>
  <c r="AH1248" i="158"/>
  <c r="AI1252" i="158"/>
  <c r="AG1252" i="158"/>
  <c r="AB1248" i="158"/>
  <c r="AA1248" i="158"/>
  <c r="AC1248" i="158"/>
  <c r="AA1252" i="158"/>
  <c r="Z1252" i="158"/>
  <c r="AD1248" i="158"/>
  <c r="AD1252" i="158"/>
  <c r="AB1252" i="158"/>
  <c r="X1252" i="158"/>
  <c r="AF1248" i="158"/>
  <c r="AF1252" i="158"/>
  <c r="AH1252" i="158"/>
  <c r="AI1248" i="158"/>
  <c r="AE1252" i="158"/>
  <c r="AE1248" i="158"/>
  <c r="Z1248" i="158"/>
  <c r="AF1220" i="158"/>
  <c r="X1220" i="158"/>
  <c r="Z1219" i="158"/>
  <c r="AC1210" i="158"/>
  <c r="AA1210" i="158"/>
  <c r="AB1208" i="158"/>
  <c r="Y1208" i="158"/>
  <c r="AD1212" i="158"/>
  <c r="X1215" i="158"/>
  <c r="AG1215" i="158"/>
  <c r="AF1244" i="158"/>
  <c r="X1244" i="158"/>
  <c r="AE1234" i="158"/>
  <c r="AH1234" i="158"/>
  <c r="AC1232" i="158"/>
  <c r="AA1222" i="158"/>
  <c r="Y1214" i="158"/>
  <c r="AE1214" i="158"/>
  <c r="AD1220" i="158"/>
  <c r="AA1219" i="158"/>
  <c r="AE1210" i="158"/>
  <c r="AH1210" i="158"/>
  <c r="AD1208" i="158"/>
  <c r="AE1212" i="158"/>
  <c r="AC1215" i="158"/>
  <c r="AD1215" i="158"/>
  <c r="AD1244" i="158"/>
  <c r="AI1234" i="158"/>
  <c r="AF1234" i="158"/>
  <c r="AE1232" i="158"/>
  <c r="AH1232" i="158"/>
  <c r="AF1222" i="158"/>
  <c r="AI1214" i="158"/>
  <c r="AC1214" i="158"/>
  <c r="AH1254" i="158"/>
  <c r="AE1220" i="158"/>
  <c r="AE1219" i="158"/>
  <c r="AI1210" i="158"/>
  <c r="AF1210" i="158"/>
  <c r="AF1208" i="158"/>
  <c r="AC1212" i="158"/>
  <c r="AH1215" i="158"/>
  <c r="Z1215" i="158"/>
  <c r="AE1244" i="158"/>
  <c r="Z1234" i="158"/>
  <c r="AB1234" i="158"/>
  <c r="AG1232" i="158"/>
  <c r="AA1232" i="158"/>
  <c r="AG1222" i="158"/>
  <c r="AH1222" i="158"/>
  <c r="Z1214" i="158"/>
  <c r="AB1214" i="158"/>
  <c r="AG1254" i="158"/>
  <c r="AF1254" i="158"/>
  <c r="AC1220" i="158"/>
  <c r="Y1219" i="158"/>
  <c r="Z1210" i="158"/>
  <c r="AB1210" i="158"/>
  <c r="AI1208" i="158"/>
  <c r="Y1212" i="158"/>
  <c r="Y1215" i="158"/>
  <c r="AC1244" i="158"/>
  <c r="X1234" i="158"/>
  <c r="X1232" i="158"/>
  <c r="Z1232" i="158"/>
  <c r="Y1222" i="158"/>
  <c r="AE1222" i="158"/>
  <c r="AD1214" i="158"/>
  <c r="Y1254" i="158"/>
  <c r="AB1254" i="158"/>
  <c r="Y1220" i="158"/>
  <c r="AB1219" i="158"/>
  <c r="AI1219" i="158"/>
  <c r="X1210" i="158"/>
  <c r="AC1208" i="158"/>
  <c r="AI1212" i="158"/>
  <c r="AH1212" i="158"/>
  <c r="AA1215" i="158"/>
  <c r="Y1244" i="158"/>
  <c r="Y1234" i="158"/>
  <c r="AB1232" i="158"/>
  <c r="Y1232" i="158"/>
  <c r="AI1222" i="158"/>
  <c r="AC1222" i="158"/>
  <c r="X1214" i="158"/>
  <c r="AI1254" i="158"/>
  <c r="AE1254" i="158"/>
  <c r="AA1214" i="158"/>
  <c r="Z1254" i="158"/>
  <c r="AC1254" i="158"/>
  <c r="AI1220" i="158"/>
  <c r="AH1220" i="158"/>
  <c r="AG1219" i="158"/>
  <c r="AH1219" i="158"/>
  <c r="Y1210" i="158"/>
  <c r="AE1208" i="158"/>
  <c r="AH1208" i="158"/>
  <c r="AA1212" i="158"/>
  <c r="AG1212" i="158"/>
  <c r="AB1215" i="158"/>
  <c r="AI1244" i="158"/>
  <c r="AH1244" i="158"/>
  <c r="AG1234" i="158"/>
  <c r="AD1232" i="158"/>
  <c r="Z1222" i="158"/>
  <c r="AB1222" i="158"/>
  <c r="AA1220" i="158"/>
  <c r="AG1220" i="158"/>
  <c r="X1219" i="158"/>
  <c r="AF1219" i="158"/>
  <c r="AG1210" i="158"/>
  <c r="AG1208" i="158"/>
  <c r="AA1208" i="158"/>
  <c r="AB1212" i="158"/>
  <c r="Z1212" i="158"/>
  <c r="AI1215" i="158"/>
  <c r="AA1244" i="158"/>
  <c r="AG1244" i="158"/>
  <c r="AD1234" i="158"/>
  <c r="AF1232" i="158"/>
  <c r="AD1222" i="158"/>
  <c r="AF1214" i="158"/>
  <c r="AD1254" i="158"/>
  <c r="AB1220" i="158"/>
  <c r="Z1220" i="158"/>
  <c r="AC1219" i="158"/>
  <c r="AD1219" i="158"/>
  <c r="AD1210" i="158"/>
  <c r="X1208" i="158"/>
  <c r="Z1208" i="158"/>
  <c r="AF1212" i="158"/>
  <c r="X1212" i="158"/>
  <c r="AF1215" i="158"/>
  <c r="AE1215" i="158"/>
  <c r="AB1244" i="158"/>
  <c r="Z1244" i="158"/>
  <c r="AC1234" i="158"/>
  <c r="AA1234" i="158"/>
  <c r="AI1232" i="158"/>
  <c r="X1222" i="158"/>
  <c r="AG1214" i="158"/>
  <c r="AH1214" i="158"/>
  <c r="X1254" i="158"/>
  <c r="AA1254" i="158"/>
  <c r="Y1261" i="158"/>
  <c r="AC1261" i="158"/>
  <c r="Y1803" i="158"/>
  <c r="AE1282" i="158"/>
  <c r="AC1282" i="158"/>
  <c r="AG884" i="158"/>
  <c r="AJ613" i="158"/>
  <c r="AE1273" i="158"/>
  <c r="Z1273" i="158"/>
  <c r="X1221" i="158"/>
  <c r="AH1221" i="158"/>
  <c r="AH1241" i="158"/>
  <c r="AD387" i="158"/>
  <c r="AH387" i="158"/>
  <c r="AB1226" i="158"/>
  <c r="Z1226" i="158"/>
  <c r="AE1700" i="158"/>
  <c r="AA364" i="158"/>
  <c r="AB364" i="158"/>
  <c r="AI896" i="158"/>
  <c r="AF1125" i="158"/>
  <c r="AG1125" i="158"/>
  <c r="Z971" i="158"/>
  <c r="AF877" i="158"/>
  <c r="AI877" i="158"/>
  <c r="Z98" i="158"/>
  <c r="Y957" i="158"/>
  <c r="Y1289" i="158"/>
  <c r="AD1289" i="158"/>
  <c r="AF93" i="158"/>
  <c r="O27" i="160"/>
  <c r="X794" i="158"/>
  <c r="X1140" i="158"/>
  <c r="AH1140" i="158"/>
  <c r="AA1793" i="158"/>
  <c r="AF81" i="158"/>
  <c r="Y81" i="158"/>
  <c r="AF1367" i="158"/>
  <c r="X1281" i="158"/>
  <c r="AC1699" i="158"/>
  <c r="AI1699" i="158"/>
  <c r="AI52" i="158"/>
  <c r="AG88" i="158"/>
  <c r="Z88" i="158"/>
  <c r="Y1767" i="158"/>
  <c r="AD901" i="158"/>
  <c r="AA901" i="158"/>
  <c r="Y1392" i="158"/>
  <c r="AD1119" i="158"/>
  <c r="AB1119" i="158"/>
  <c r="X862" i="158"/>
  <c r="AH1676" i="158"/>
  <c r="AG969" i="158"/>
  <c r="AI969" i="158"/>
  <c r="AI1795" i="158"/>
  <c r="AE1795" i="158"/>
  <c r="Y1686" i="158"/>
  <c r="AJ256" i="158"/>
  <c r="AD1359" i="158"/>
  <c r="AE1359" i="158"/>
  <c r="AG985" i="158"/>
  <c r="AH985" i="158"/>
  <c r="AI421" i="158"/>
  <c r="AJ644" i="158"/>
  <c r="AE779" i="158"/>
  <c r="AH1378" i="158"/>
  <c r="Y410" i="158"/>
  <c r="AC793" i="158"/>
  <c r="AF793" i="158"/>
  <c r="AB1674" i="158"/>
  <c r="Z90" i="158"/>
  <c r="AF1206" i="158"/>
  <c r="AG1206" i="158"/>
  <c r="AI1687" i="158"/>
  <c r="AJ1501" i="158"/>
  <c r="AI1294" i="158"/>
  <c r="Y893" i="158"/>
  <c r="AH893" i="158"/>
  <c r="AF443" i="158"/>
  <c r="AE1685" i="158"/>
  <c r="AB995" i="158"/>
  <c r="AA995" i="158"/>
  <c r="AE11" i="158"/>
  <c r="AA1136" i="158"/>
  <c r="AD1136" i="158"/>
  <c r="Y1362" i="158"/>
  <c r="AB440" i="158"/>
  <c r="AG440" i="158"/>
  <c r="AG757" i="158"/>
  <c r="AA802" i="158"/>
  <c r="Z802" i="158"/>
  <c r="Z1399" i="158"/>
  <c r="AE1399" i="158"/>
  <c r="AC1386" i="158"/>
  <c r="AD7" i="158"/>
  <c r="AG7" i="158"/>
  <c r="Y1137" i="158"/>
  <c r="AD889" i="158"/>
  <c r="AA889" i="158"/>
  <c r="Y426" i="158"/>
  <c r="AD426" i="158"/>
  <c r="AA875" i="158"/>
  <c r="Y875" i="158"/>
  <c r="AI1110" i="158"/>
  <c r="AF65" i="158"/>
  <c r="Y65" i="158"/>
  <c r="AA419" i="158"/>
  <c r="Z1675" i="158"/>
  <c r="AG409" i="158"/>
  <c r="AE769" i="158"/>
  <c r="AB769" i="158"/>
  <c r="Y1379" i="158"/>
  <c r="AD906" i="158"/>
  <c r="AG906" i="158"/>
  <c r="X906" i="158"/>
  <c r="V955" i="158"/>
  <c r="AI906" i="158"/>
  <c r="Y906" i="158"/>
  <c r="AH906" i="158"/>
  <c r="AF906" i="158"/>
  <c r="AC906" i="158"/>
  <c r="AB906" i="158"/>
  <c r="Z906" i="158"/>
  <c r="AA906" i="158"/>
  <c r="AE906" i="158"/>
  <c r="AC1138" i="158"/>
  <c r="AF1138" i="158"/>
  <c r="AC20" i="158"/>
  <c r="AB37" i="158"/>
  <c r="AE1266" i="158"/>
  <c r="Y1266" i="158"/>
  <c r="AI1657" i="158"/>
  <c r="AF1242" i="158"/>
  <c r="AI1242" i="158"/>
  <c r="Z29" i="158"/>
  <c r="AA913" i="158"/>
  <c r="AF913" i="158"/>
  <c r="X766" i="158"/>
  <c r="Y14" i="158"/>
  <c r="AD14" i="158"/>
  <c r="AG1153" i="158"/>
  <c r="AG446" i="158"/>
  <c r="AF446" i="158"/>
  <c r="AH1113" i="158"/>
  <c r="AB859" i="158"/>
  <c r="AB930" i="158"/>
  <c r="AC930" i="158"/>
  <c r="AH1150" i="158"/>
  <c r="AF1150" i="158"/>
  <c r="AD1779" i="158"/>
  <c r="AE1779" i="158"/>
  <c r="AA1679" i="158"/>
  <c r="AE1679" i="158"/>
  <c r="X782" i="158"/>
  <c r="AD950" i="158"/>
  <c r="AF883" i="158"/>
  <c r="Y883" i="158"/>
  <c r="AG1130" i="158"/>
  <c r="X788" i="158"/>
  <c r="AG788" i="158"/>
  <c r="AA872" i="158"/>
  <c r="AB944" i="158"/>
  <c r="Z944" i="158"/>
  <c r="AE1665" i="158"/>
  <c r="AD1665" i="158"/>
  <c r="Y72" i="158"/>
  <c r="AH72" i="158"/>
  <c r="AB968" i="158"/>
  <c r="Y1374" i="158"/>
  <c r="AI1124" i="158"/>
  <c r="AC932" i="158"/>
  <c r="AI932" i="158"/>
  <c r="AG1213" i="158"/>
  <c r="AC1116" i="158"/>
  <c r="Z1116" i="158"/>
  <c r="Y1263" i="158"/>
  <c r="AE912" i="158"/>
  <c r="X912" i="158"/>
  <c r="AH945" i="158"/>
  <c r="AE425" i="158"/>
  <c r="AI425" i="158"/>
  <c r="AB367" i="158"/>
  <c r="AH682" i="158"/>
  <c r="X682" i="158"/>
  <c r="AC682" i="158"/>
  <c r="AD682" i="158"/>
  <c r="AE682" i="158"/>
  <c r="AB682" i="158"/>
  <c r="AA682" i="158"/>
  <c r="AI682" i="158"/>
  <c r="Y682" i="158"/>
  <c r="AG682" i="158"/>
  <c r="Z682" i="158"/>
  <c r="AF682" i="158"/>
  <c r="AG701" i="158"/>
  <c r="AC701" i="158"/>
  <c r="AA669" i="158"/>
  <c r="AC664" i="158"/>
  <c r="AH664" i="158"/>
  <c r="AB694" i="158"/>
  <c r="Z667" i="158"/>
  <c r="AF667" i="158"/>
  <c r="AD701" i="158"/>
  <c r="AB669" i="158"/>
  <c r="Z669" i="158"/>
  <c r="AD664" i="158"/>
  <c r="X664" i="158"/>
  <c r="AI694" i="158"/>
  <c r="Z694" i="158"/>
  <c r="Y667" i="158"/>
  <c r="AE667" i="158"/>
  <c r="AI701" i="158"/>
  <c r="AF669" i="158"/>
  <c r="AH669" i="158"/>
  <c r="AA664" i="158"/>
  <c r="AA694" i="158"/>
  <c r="Y694" i="158"/>
  <c r="AG667" i="158"/>
  <c r="Y701" i="158"/>
  <c r="X669" i="158"/>
  <c r="AE669" i="158"/>
  <c r="AF664" i="158"/>
  <c r="AE694" i="158"/>
  <c r="AG694" i="158"/>
  <c r="AB667" i="158"/>
  <c r="AA701" i="158"/>
  <c r="AG669" i="158"/>
  <c r="AC669" i="158"/>
  <c r="AE664" i="158"/>
  <c r="AF694" i="158"/>
  <c r="AD694" i="158"/>
  <c r="AC667" i="158"/>
  <c r="AB701" i="158"/>
  <c r="Z701" i="158"/>
  <c r="AD669" i="158"/>
  <c r="AB664" i="158"/>
  <c r="AC694" i="158"/>
  <c r="AA667" i="158"/>
  <c r="AF701" i="158"/>
  <c r="AH701" i="158"/>
  <c r="AI669" i="158"/>
  <c r="AG664" i="158"/>
  <c r="Z664" i="158"/>
  <c r="AH694" i="158"/>
  <c r="AD667" i="158"/>
  <c r="X667" i="158"/>
  <c r="X701" i="158"/>
  <c r="AE701" i="158"/>
  <c r="Y669" i="158"/>
  <c r="Y664" i="158"/>
  <c r="AI664" i="158"/>
  <c r="X694" i="158"/>
  <c r="AH667" i="158"/>
  <c r="AI667" i="158"/>
  <c r="AF792" i="158"/>
  <c r="Y1240" i="158"/>
  <c r="AB1240" i="158"/>
  <c r="AB1701" i="158"/>
  <c r="AE1773" i="158"/>
  <c r="AE1404" i="158"/>
  <c r="Z1404" i="158"/>
  <c r="AF1257" i="158"/>
  <c r="Y1257" i="158"/>
  <c r="AG36" i="158"/>
  <c r="AH1375" i="158"/>
  <c r="AE1384" i="158"/>
  <c r="AD1384" i="158"/>
  <c r="AF22" i="158"/>
  <c r="AF1663" i="158"/>
  <c r="X1133" i="158"/>
  <c r="AJ254" i="158"/>
  <c r="AB1771" i="158"/>
  <c r="AB1664" i="158"/>
  <c r="Y1664" i="158"/>
  <c r="AI967" i="158"/>
  <c r="AB920" i="158"/>
  <c r="AF1377" i="158"/>
  <c r="AE689" i="158"/>
  <c r="AA689" i="158"/>
  <c r="AF390" i="158"/>
  <c r="AA390" i="158"/>
  <c r="Z1597" i="158"/>
  <c r="AF1597" i="158"/>
  <c r="X430" i="158"/>
  <c r="AE430" i="158"/>
  <c r="X1575" i="158"/>
  <c r="AF1575" i="158"/>
  <c r="AB688" i="158"/>
  <c r="AF23" i="158"/>
  <c r="AG80" i="158"/>
  <c r="Z80" i="158"/>
  <c r="Y423" i="158"/>
  <c r="AC423" i="158"/>
  <c r="AA1769" i="158"/>
  <c r="AF1769" i="158"/>
  <c r="AC397" i="158"/>
  <c r="X965" i="158"/>
  <c r="AF965" i="158"/>
  <c r="AE934" i="158"/>
  <c r="X655" i="158"/>
  <c r="AJ606" i="158"/>
  <c r="AD655" i="158"/>
  <c r="X703" i="158"/>
  <c r="Z703" i="158"/>
  <c r="X1139" i="158"/>
  <c r="AB1387" i="158"/>
  <c r="AE1387" i="158"/>
  <c r="AG1360" i="158"/>
  <c r="AJ1026" i="158"/>
  <c r="AC438" i="158"/>
  <c r="AB1218" i="158"/>
  <c r="AI1218" i="158"/>
  <c r="AE1370" i="158"/>
  <c r="AF1370" i="158"/>
  <c r="AI763" i="158"/>
  <c r="AD763" i="158"/>
  <c r="Z47" i="158"/>
  <c r="Z384" i="158"/>
  <c r="AC384" i="158"/>
  <c r="AC1695" i="158"/>
  <c r="AA1695" i="158"/>
  <c r="Z1585" i="158"/>
  <c r="AG1578" i="158"/>
  <c r="AB1148" i="158"/>
  <c r="AH1148" i="158"/>
  <c r="Z1383" i="158"/>
  <c r="AI1383" i="158"/>
  <c r="AA1697" i="158"/>
  <c r="AH84" i="158"/>
  <c r="AA427" i="158"/>
  <c r="AG427" i="158"/>
  <c r="Z895" i="158"/>
  <c r="Z888" i="158"/>
  <c r="AG888" i="158"/>
  <c r="AF1149" i="158"/>
  <c r="AG1149" i="158"/>
  <c r="Z935" i="158"/>
  <c r="AB25" i="158"/>
  <c r="AI25" i="158"/>
  <c r="AA918" i="158"/>
  <c r="AH918" i="158"/>
  <c r="AB873" i="158"/>
  <c r="AF1776" i="158"/>
  <c r="AC87" i="158"/>
  <c r="AG698" i="158"/>
  <c r="AA698" i="158"/>
  <c r="AC1595" i="158"/>
  <c r="Y1595" i="158"/>
  <c r="AH28" i="158"/>
  <c r="AI1681" i="158"/>
  <c r="AD1702" i="158"/>
  <c r="AA1303" i="158"/>
  <c r="X1268" i="158"/>
  <c r="AB374" i="158"/>
  <c r="AA940" i="158"/>
  <c r="AH1680" i="158"/>
  <c r="X1249" i="158"/>
  <c r="AG1249" i="158"/>
  <c r="AF1395" i="158"/>
  <c r="AA454" i="158"/>
  <c r="Y1666" i="158"/>
  <c r="AC1666" i="158"/>
  <c r="AB1239" i="158"/>
  <c r="Z1286" i="158"/>
  <c r="Y1286" i="158"/>
  <c r="AA365" i="158"/>
  <c r="AE691" i="158"/>
  <c r="Y691" i="158"/>
  <c r="AA695" i="158"/>
  <c r="AB1590" i="158"/>
  <c r="Y1590" i="158"/>
  <c r="AH1107" i="158"/>
  <c r="AF963" i="158"/>
  <c r="AI978" i="158"/>
  <c r="AE978" i="158"/>
  <c r="AD1267" i="158"/>
  <c r="AG1146" i="158"/>
  <c r="AF1146" i="158"/>
  <c r="AJ1014" i="158"/>
  <c r="AD1142" i="158"/>
  <c r="AJ1482" i="158"/>
  <c r="AF1147" i="158"/>
  <c r="AJ1025" i="158"/>
  <c r="AJ1050" i="158"/>
  <c r="AJ1040" i="158"/>
  <c r="AA1145" i="158"/>
  <c r="AD1145" i="158"/>
  <c r="AB796" i="158"/>
  <c r="AH796" i="158"/>
  <c r="AI1134" i="158"/>
  <c r="AF1134" i="158"/>
  <c r="AI1372" i="158"/>
  <c r="AF1380" i="158"/>
  <c r="AE1372" i="158"/>
  <c r="AH1380" i="158"/>
  <c r="AE1380" i="158"/>
  <c r="AH1372" i="158"/>
  <c r="AC1372" i="158"/>
  <c r="Z1380" i="158"/>
  <c r="AC1380" i="158"/>
  <c r="Y1380" i="158"/>
  <c r="Z1372" i="158"/>
  <c r="AA1372" i="158"/>
  <c r="AD1380" i="158"/>
  <c r="AA1380" i="158"/>
  <c r="AB1372" i="158"/>
  <c r="AD1372" i="158"/>
  <c r="X1372" i="158"/>
  <c r="AG1380" i="158"/>
  <c r="X1380" i="158"/>
  <c r="AG1372" i="158"/>
  <c r="AF1372" i="158"/>
  <c r="AB1380" i="158"/>
  <c r="Y1372" i="158"/>
  <c r="AI1380" i="158"/>
  <c r="AI1381" i="158"/>
  <c r="AI1394" i="158"/>
  <c r="AD1373" i="158"/>
  <c r="X1396" i="158"/>
  <c r="AB1361" i="158"/>
  <c r="AG1364" i="158"/>
  <c r="X1364" i="158"/>
  <c r="AH1390" i="158"/>
  <c r="AB1388" i="158"/>
  <c r="AF1357" i="158"/>
  <c r="AE1357" i="158"/>
  <c r="AC1393" i="158"/>
  <c r="AI1393" i="158"/>
  <c r="AA1401" i="158"/>
  <c r="Z1365" i="158"/>
  <c r="AD1381" i="158"/>
  <c r="Y1394" i="158"/>
  <c r="AH1373" i="158"/>
  <c r="AG1396" i="158"/>
  <c r="AD1361" i="158"/>
  <c r="AB1364" i="158"/>
  <c r="AE1390" i="158"/>
  <c r="AA1388" i="158"/>
  <c r="AA1357" i="158"/>
  <c r="AG1393" i="158"/>
  <c r="AH1393" i="158"/>
  <c r="AF1401" i="158"/>
  <c r="Z1381" i="158"/>
  <c r="AD1394" i="158"/>
  <c r="AG1373" i="158"/>
  <c r="AE1373" i="158"/>
  <c r="AB1396" i="158"/>
  <c r="Z1361" i="158"/>
  <c r="Y1364" i="158"/>
  <c r="AF1390" i="158"/>
  <c r="AG1390" i="158"/>
  <c r="Y1388" i="158"/>
  <c r="AI1357" i="158"/>
  <c r="Y1393" i="158"/>
  <c r="AD1393" i="158"/>
  <c r="AE1401" i="158"/>
  <c r="AG1365" i="158"/>
  <c r="X1365" i="158"/>
  <c r="AG1381" i="158"/>
  <c r="X1381" i="158"/>
  <c r="AC1394" i="158"/>
  <c r="Y1373" i="158"/>
  <c r="AB1373" i="158"/>
  <c r="AA1396" i="158"/>
  <c r="AC1361" i="158"/>
  <c r="AI1361" i="158"/>
  <c r="AI1364" i="158"/>
  <c r="X1390" i="158"/>
  <c r="AC1390" i="158"/>
  <c r="AI1388" i="158"/>
  <c r="AD1357" i="158"/>
  <c r="AA1393" i="158"/>
  <c r="AB1393" i="158"/>
  <c r="X1401" i="158"/>
  <c r="Y1365" i="158"/>
  <c r="AH1365" i="158"/>
  <c r="Y1381" i="158"/>
  <c r="AH1381" i="158"/>
  <c r="AB1394" i="158"/>
  <c r="AA1394" i="158"/>
  <c r="AC1373" i="158"/>
  <c r="Z1373" i="158"/>
  <c r="AH1396" i="158"/>
  <c r="AF1396" i="158"/>
  <c r="AG1361" i="158"/>
  <c r="AH1361" i="158"/>
  <c r="AF1364" i="158"/>
  <c r="AB1390" i="158"/>
  <c r="AA1390" i="158"/>
  <c r="AH1388" i="158"/>
  <c r="AF1388" i="158"/>
  <c r="AH1357" i="158"/>
  <c r="AF1393" i="158"/>
  <c r="AC1401" i="158"/>
  <c r="AH1401" i="158"/>
  <c r="AC1365" i="158"/>
  <c r="AE1365" i="158"/>
  <c r="AI1401" i="158"/>
  <c r="AC1381" i="158"/>
  <c r="AE1381" i="158"/>
  <c r="AF1394" i="158"/>
  <c r="AH1394" i="158"/>
  <c r="AF1373" i="158"/>
  <c r="X1373" i="158"/>
  <c r="Z1396" i="158"/>
  <c r="AE1396" i="158"/>
  <c r="Y1361" i="158"/>
  <c r="AE1361" i="158"/>
  <c r="AH1364" i="158"/>
  <c r="AE1364" i="158"/>
  <c r="AD1390" i="158"/>
  <c r="Z1390" i="158"/>
  <c r="Z1388" i="158"/>
  <c r="AE1388" i="158"/>
  <c r="AG1357" i="158"/>
  <c r="AB1357" i="158"/>
  <c r="AE1393" i="158"/>
  <c r="AG1401" i="158"/>
  <c r="AF1365" i="158"/>
  <c r="AB1365" i="158"/>
  <c r="AF1381" i="158"/>
  <c r="AB1381" i="158"/>
  <c r="X1394" i="158"/>
  <c r="AG1394" i="158"/>
  <c r="AA1373" i="158"/>
  <c r="AD1396" i="158"/>
  <c r="AC1396" i="158"/>
  <c r="AA1361" i="158"/>
  <c r="X1361" i="158"/>
  <c r="Z1364" i="158"/>
  <c r="AC1364" i="158"/>
  <c r="AI1390" i="158"/>
  <c r="AD1388" i="158"/>
  <c r="AC1388" i="158"/>
  <c r="Y1357" i="158"/>
  <c r="Z1357" i="158"/>
  <c r="Z1393" i="158"/>
  <c r="Y1401" i="158"/>
  <c r="AD1401" i="158"/>
  <c r="AA1365" i="158"/>
  <c r="AI1365" i="158"/>
  <c r="AD1365" i="158"/>
  <c r="AA1381" i="158"/>
  <c r="Z1394" i="158"/>
  <c r="AE1394" i="158"/>
  <c r="AI1373" i="158"/>
  <c r="AI1396" i="158"/>
  <c r="Y1396" i="158"/>
  <c r="AF1361" i="158"/>
  <c r="AD1364" i="158"/>
  <c r="AA1364" i="158"/>
  <c r="Y1390" i="158"/>
  <c r="AG1388" i="158"/>
  <c r="X1388" i="158"/>
  <c r="AC1357" i="158"/>
  <c r="X1357" i="158"/>
  <c r="X1393" i="158"/>
  <c r="AB1401" i="158"/>
  <c r="Z1401" i="158"/>
  <c r="AB1371" i="158"/>
  <c r="AH1371" i="158"/>
  <c r="AF1152" i="158"/>
  <c r="Y1143" i="158"/>
  <c r="AJ167" i="158"/>
  <c r="AG804" i="158"/>
  <c r="AI1112" i="158"/>
  <c r="AH1112" i="158"/>
  <c r="Y1398" i="158"/>
  <c r="AH1117" i="158"/>
  <c r="AG1117" i="158"/>
  <c r="X1109" i="158"/>
  <c r="Y787" i="158"/>
  <c r="AD787" i="158"/>
  <c r="X774" i="158"/>
  <c r="AJ1456" i="158"/>
  <c r="X1505" i="158"/>
  <c r="AC1127" i="158"/>
  <c r="Y1055" i="158"/>
  <c r="AH1055" i="158"/>
  <c r="AG767" i="158"/>
  <c r="AE1402" i="158"/>
  <c r="Z1402" i="158"/>
  <c r="AD1389" i="158"/>
  <c r="AF1389" i="158"/>
  <c r="Y778" i="158"/>
  <c r="AH778" i="158"/>
  <c r="Y781" i="158"/>
  <c r="AI759" i="158"/>
  <c r="AB759" i="158"/>
  <c r="AG789" i="158"/>
  <c r="AF789" i="158"/>
  <c r="Y1120" i="158"/>
  <c r="AD1131" i="158"/>
  <c r="AI1131" i="158"/>
  <c r="AD1154" i="158"/>
  <c r="AE1114" i="158"/>
  <c r="AC1114" i="158"/>
  <c r="AH780" i="158"/>
  <c r="Y780" i="158"/>
  <c r="Y1115" i="158"/>
  <c r="AA1115" i="158"/>
  <c r="AG1132" i="158"/>
  <c r="AH1132" i="158"/>
  <c r="Y771" i="158"/>
  <c r="O9" i="160"/>
  <c r="AG1366" i="158"/>
  <c r="AB1366" i="158"/>
  <c r="X764" i="158"/>
  <c r="AC764" i="158"/>
  <c r="X775" i="158"/>
  <c r="Y101" i="158"/>
  <c r="AA101" i="158"/>
  <c r="AI1397" i="158"/>
  <c r="Y1397" i="158"/>
  <c r="AJ247" i="158"/>
  <c r="AI797" i="158"/>
  <c r="Z803" i="158"/>
  <c r="AA803" i="158"/>
  <c r="AC64" i="158"/>
  <c r="AC74" i="158"/>
  <c r="AD74" i="158"/>
  <c r="AC1363" i="158"/>
  <c r="Y791" i="158"/>
  <c r="AF776" i="158"/>
  <c r="AH798" i="158"/>
  <c r="AF798" i="158"/>
  <c r="AA1382" i="158"/>
  <c r="AI104" i="158"/>
  <c r="AA396" i="158"/>
  <c r="Z396" i="158"/>
  <c r="AI1400" i="158"/>
  <c r="AE1128" i="158"/>
  <c r="AF1128" i="158"/>
  <c r="Z1369" i="158"/>
  <c r="Y1369" i="158"/>
  <c r="AI865" i="158"/>
  <c r="Z773" i="158"/>
  <c r="AF63" i="158"/>
  <c r="Y63" i="158"/>
  <c r="X1144" i="158"/>
  <c r="AF790" i="158"/>
  <c r="AA790" i="158"/>
  <c r="AF1403" i="158"/>
  <c r="AA1403" i="158"/>
  <c r="AG1368" i="158"/>
  <c r="AB69" i="158"/>
  <c r="AC69" i="158"/>
  <c r="AI1118" i="158"/>
  <c r="AH1118" i="158"/>
  <c r="AD904" i="158"/>
  <c r="AI904" i="158"/>
  <c r="AF1121" i="158"/>
  <c r="AD99" i="158"/>
  <c r="AC99" i="158"/>
  <c r="AF762" i="158"/>
  <c r="AF97" i="158"/>
  <c r="Y97" i="158"/>
  <c r="AC76" i="158"/>
  <c r="AD76" i="158"/>
  <c r="Z799" i="158"/>
  <c r="AB799" i="158"/>
  <c r="AB1151" i="158"/>
  <c r="AD800" i="158"/>
  <c r="AA800" i="158"/>
  <c r="X879" i="158"/>
  <c r="AE879" i="158"/>
  <c r="Z786" i="158"/>
  <c r="AI786" i="158"/>
  <c r="Y1358" i="158"/>
  <c r="Y368" i="158"/>
  <c r="AJ1511" i="158"/>
  <c r="AJ1547" i="158"/>
  <c r="AJ1546" i="158"/>
  <c r="AJ1520" i="158"/>
  <c r="AJ1535" i="158"/>
  <c r="AJ1526" i="158"/>
  <c r="AJ1554" i="158"/>
  <c r="AA783" i="158"/>
  <c r="AD783" i="158"/>
  <c r="AA398" i="158"/>
  <c r="AF760" i="158"/>
  <c r="AG255" i="158"/>
  <c r="AH255" i="158"/>
  <c r="X902" i="158"/>
  <c r="Z902" i="158"/>
  <c r="Z386" i="158"/>
  <c r="AD1291" i="158"/>
  <c r="AJ630" i="158"/>
  <c r="AC379" i="158"/>
  <c r="Z857" i="158"/>
  <c r="AJ1048" i="158"/>
  <c r="AJ1051" i="158"/>
  <c r="AJ163" i="158"/>
  <c r="AH777" i="158"/>
  <c r="AB777" i="158"/>
  <c r="Z1141" i="158"/>
  <c r="X1141" i="158"/>
  <c r="X1799" i="158"/>
  <c r="Z1799" i="158"/>
  <c r="AC1799" i="158"/>
  <c r="AH1799" i="158"/>
  <c r="AA1799" i="158"/>
  <c r="Y1799" i="158"/>
  <c r="AG1799" i="158"/>
  <c r="AI1799" i="158"/>
  <c r="AE1799" i="158"/>
  <c r="AF1799" i="158"/>
  <c r="AB1799" i="158"/>
  <c r="AD1799" i="158"/>
  <c r="AE1802" i="158"/>
  <c r="AC1802" i="158"/>
  <c r="Y1801" i="158"/>
  <c r="Z1801" i="158"/>
  <c r="AE1777" i="158"/>
  <c r="AH1759" i="158"/>
  <c r="AD1804" i="158"/>
  <c r="AF1804" i="158"/>
  <c r="AG1798" i="158"/>
  <c r="AE1798" i="158"/>
  <c r="AC1781" i="158"/>
  <c r="AF1781" i="158"/>
  <c r="Y1763" i="158"/>
  <c r="AH1788" i="158"/>
  <c r="Y1764" i="158"/>
  <c r="AA1760" i="158"/>
  <c r="AH1802" i="158"/>
  <c r="X1802" i="158"/>
  <c r="AE1801" i="158"/>
  <c r="AC1777" i="158"/>
  <c r="AB1777" i="158"/>
  <c r="AI1759" i="158"/>
  <c r="AF1759" i="158"/>
  <c r="AA1804" i="158"/>
  <c r="AB1804" i="158"/>
  <c r="Y1798" i="158"/>
  <c r="AD1798" i="158"/>
  <c r="AI1781" i="158"/>
  <c r="Z1781" i="158"/>
  <c r="AA1763" i="158"/>
  <c r="AE1788" i="158"/>
  <c r="AD1764" i="158"/>
  <c r="AI1764" i="158"/>
  <c r="AH1760" i="158"/>
  <c r="Y1760" i="158"/>
  <c r="AG1772" i="158"/>
  <c r="AD1802" i="158"/>
  <c r="AC1801" i="158"/>
  <c r="AG1777" i="158"/>
  <c r="AA1777" i="158"/>
  <c r="AA1759" i="158"/>
  <c r="AE1759" i="158"/>
  <c r="AH1804" i="158"/>
  <c r="AI1798" i="158"/>
  <c r="AB1798" i="158"/>
  <c r="X1781" i="158"/>
  <c r="AB1763" i="158"/>
  <c r="AG1788" i="158"/>
  <c r="AA1788" i="158"/>
  <c r="AA1764" i="158"/>
  <c r="AH1764" i="158"/>
  <c r="Z1760" i="158"/>
  <c r="X1760" i="158"/>
  <c r="AH1772" i="158"/>
  <c r="Y1772" i="158"/>
  <c r="AA1802" i="158"/>
  <c r="AB1801" i="158"/>
  <c r="Y1777" i="158"/>
  <c r="AI1777" i="158"/>
  <c r="AB1759" i="158"/>
  <c r="AD1759" i="158"/>
  <c r="X1804" i="158"/>
  <c r="Z1798" i="158"/>
  <c r="AA1798" i="158"/>
  <c r="AH1781" i="158"/>
  <c r="Z1763" i="158"/>
  <c r="Y1788" i="158"/>
  <c r="AC1788" i="158"/>
  <c r="AG1764" i="158"/>
  <c r="AF1764" i="158"/>
  <c r="AE1760" i="158"/>
  <c r="AF1760" i="158"/>
  <c r="Z1772" i="158"/>
  <c r="X1772" i="158"/>
  <c r="AB1772" i="158"/>
  <c r="AC1772" i="158"/>
  <c r="AB1802" i="158"/>
  <c r="X1801" i="158"/>
  <c r="Z1777" i="158"/>
  <c r="AD1777" i="158"/>
  <c r="AG1759" i="158"/>
  <c r="Y1759" i="158"/>
  <c r="Z1804" i="158"/>
  <c r="AF1798" i="158"/>
  <c r="AE1781" i="158"/>
  <c r="AE1763" i="158"/>
  <c r="AI1763" i="158"/>
  <c r="AB1788" i="158"/>
  <c r="Z1788" i="158"/>
  <c r="X1764" i="158"/>
  <c r="AC1764" i="158"/>
  <c r="AB1760" i="158"/>
  <c r="AC1760" i="158"/>
  <c r="AD1772" i="158"/>
  <c r="AE1772" i="158"/>
  <c r="AD1788" i="158"/>
  <c r="AB1764" i="158"/>
  <c r="AD1760" i="158"/>
  <c r="Z1802" i="158"/>
  <c r="AD1801" i="158"/>
  <c r="AI1801" i="158"/>
  <c r="AF1777" i="158"/>
  <c r="X1759" i="158"/>
  <c r="Y1804" i="158"/>
  <c r="AC1798" i="158"/>
  <c r="AA1781" i="158"/>
  <c r="AG1763" i="158"/>
  <c r="AH1763" i="158"/>
  <c r="AF1788" i="158"/>
  <c r="AG1802" i="158"/>
  <c r="AI1802" i="158"/>
  <c r="AA1801" i="158"/>
  <c r="AG1801" i="158"/>
  <c r="X1777" i="158"/>
  <c r="AC1759" i="158"/>
  <c r="AE1804" i="158"/>
  <c r="AI1804" i="158"/>
  <c r="X1798" i="158"/>
  <c r="AG1781" i="158"/>
  <c r="AD1781" i="158"/>
  <c r="X1763" i="158"/>
  <c r="AF1763" i="158"/>
  <c r="X1788" i="158"/>
  <c r="AE1764" i="158"/>
  <c r="AI1760" i="158"/>
  <c r="AF1772" i="158"/>
  <c r="AI1772" i="158"/>
  <c r="Y1802" i="158"/>
  <c r="AF1802" i="158"/>
  <c r="AH1801" i="158"/>
  <c r="AF1801" i="158"/>
  <c r="AH1777" i="158"/>
  <c r="Z1759" i="158"/>
  <c r="AC1804" i="158"/>
  <c r="AG1804" i="158"/>
  <c r="AH1798" i="158"/>
  <c r="Y1781" i="158"/>
  <c r="AB1781" i="158"/>
  <c r="AC1763" i="158"/>
  <c r="AD1763" i="158"/>
  <c r="AI1788" i="158"/>
  <c r="Z1764" i="158"/>
  <c r="AG1760" i="158"/>
  <c r="AA1772" i="158"/>
  <c r="AH1298" i="158"/>
  <c r="AA1298" i="158"/>
  <c r="X394" i="158"/>
  <c r="AC394" i="158"/>
  <c r="AC1775" i="158"/>
  <c r="AI1775" i="158"/>
  <c r="Z402" i="158"/>
  <c r="AC73" i="158"/>
  <c r="AI73" i="158"/>
  <c r="Y770" i="158"/>
  <c r="AA770" i="158"/>
  <c r="AG401" i="158"/>
  <c r="Y1123" i="158"/>
  <c r="AF1123" i="158"/>
  <c r="X772" i="158"/>
  <c r="AC772" i="158"/>
  <c r="X79" i="158"/>
  <c r="AA79" i="158"/>
  <c r="AG1783" i="158"/>
  <c r="AE1783" i="158"/>
  <c r="X444" i="158"/>
  <c r="AF885" i="158"/>
  <c r="AI885" i="158"/>
  <c r="Z66" i="158"/>
  <c r="AF892" i="158"/>
  <c r="X1761" i="158"/>
  <c r="Z1761" i="158"/>
  <c r="AD1391" i="158"/>
  <c r="AI1391" i="158"/>
  <c r="AD768" i="158"/>
  <c r="AG768" i="158"/>
  <c r="Y795" i="158"/>
  <c r="AD795" i="158"/>
  <c r="AB801" i="158"/>
  <c r="AH439" i="158"/>
  <c r="AF1385" i="158"/>
  <c r="AF85" i="158"/>
  <c r="AF1786" i="158"/>
  <c r="AI1786" i="158"/>
  <c r="AB882" i="158"/>
  <c r="X1135" i="158"/>
  <c r="AA1135" i="158"/>
  <c r="AF75" i="158"/>
  <c r="AD451" i="158"/>
  <c r="AE447" i="158"/>
  <c r="AC447" i="158"/>
  <c r="AH1778" i="158"/>
  <c r="Y1762" i="158"/>
  <c r="AI1762" i="158"/>
  <c r="AH59" i="158"/>
  <c r="AJ195" i="158"/>
  <c r="AD1789" i="158"/>
  <c r="AE1789" i="158"/>
  <c r="AG979" i="158"/>
  <c r="AJ643" i="158"/>
  <c r="AI991" i="158"/>
  <c r="X982" i="158"/>
  <c r="AF1658" i="158"/>
  <c r="AH1658" i="158"/>
  <c r="AF1796" i="158"/>
  <c r="AA1796" i="158"/>
  <c r="AD1261" i="158"/>
  <c r="Z1261" i="158"/>
  <c r="AC1803" i="158"/>
  <c r="AJ203" i="158"/>
  <c r="AI1282" i="158"/>
  <c r="Y1282" i="158"/>
  <c r="X884" i="158"/>
  <c r="AF1273" i="158"/>
  <c r="AH1273" i="158"/>
  <c r="AI1221" i="158"/>
  <c r="AJ1493" i="158"/>
  <c r="X1241" i="158"/>
  <c r="AG1241" i="158"/>
  <c r="AE387" i="158"/>
  <c r="AF1226" i="158"/>
  <c r="AI1226" i="158"/>
  <c r="X1700" i="158"/>
  <c r="AC364" i="158"/>
  <c r="Y364" i="158"/>
  <c r="Z896" i="158"/>
  <c r="AJ207" i="158"/>
  <c r="AH6" i="158"/>
  <c r="Z6" i="158"/>
  <c r="AD6" i="158"/>
  <c r="AC6" i="158"/>
  <c r="AG6" i="158"/>
  <c r="AF6" i="158"/>
  <c r="AE6" i="158"/>
  <c r="AB6" i="158"/>
  <c r="Y6" i="158"/>
  <c r="AA6" i="158"/>
  <c r="V55" i="158"/>
  <c r="X6" i="158"/>
  <c r="AI6" i="158"/>
  <c r="AH1125" i="158"/>
  <c r="AA971" i="158"/>
  <c r="AF971" i="158"/>
  <c r="Z877" i="158"/>
  <c r="AB98" i="158"/>
  <c r="AH98" i="158"/>
  <c r="O58" i="160"/>
  <c r="AB957" i="158"/>
  <c r="AE1289" i="158"/>
  <c r="Z1289" i="158"/>
  <c r="AG93" i="158"/>
  <c r="Y794" i="158"/>
  <c r="AH794" i="158"/>
  <c r="Y1140" i="158"/>
  <c r="AF1793" i="158"/>
  <c r="AE1793" i="158"/>
  <c r="X81" i="158"/>
  <c r="AG81" i="158"/>
  <c r="X1367" i="158"/>
  <c r="AC1281" i="158"/>
  <c r="AD1699" i="158"/>
  <c r="AE1699" i="158"/>
  <c r="Y52" i="158"/>
  <c r="AE52" i="158"/>
  <c r="Y88" i="158"/>
  <c r="AH88" i="158"/>
  <c r="X1767" i="158"/>
  <c r="AF901" i="158"/>
  <c r="AI901" i="158"/>
  <c r="AF1392" i="158"/>
  <c r="AG1119" i="158"/>
  <c r="AE1119" i="158"/>
  <c r="AB862" i="158"/>
  <c r="AJ265" i="158"/>
  <c r="AA1676" i="158"/>
  <c r="AH969" i="158"/>
  <c r="AA969" i="158"/>
  <c r="X1795" i="158"/>
  <c r="AB1795" i="158"/>
  <c r="AB1686" i="158"/>
  <c r="Z1686" i="158"/>
  <c r="AJ1008" i="158"/>
  <c r="AG1359" i="158"/>
  <c r="AD985" i="158"/>
  <c r="AA985" i="158"/>
  <c r="Z421" i="158"/>
  <c r="X779" i="158"/>
  <c r="AG779" i="158"/>
  <c r="AD1378" i="158"/>
  <c r="AB410" i="158"/>
  <c r="AD793" i="158"/>
  <c r="AG1674" i="158"/>
  <c r="AB90" i="158"/>
  <c r="AH90" i="158"/>
  <c r="AG1687" i="158"/>
  <c r="Y1687" i="158"/>
  <c r="AE1294" i="158"/>
  <c r="AB893" i="158"/>
  <c r="AE893" i="158"/>
  <c r="AI443" i="158"/>
  <c r="AD1685" i="158"/>
  <c r="Z995" i="158"/>
  <c r="AC995" i="158"/>
  <c r="AD11" i="158"/>
  <c r="AG1136" i="158"/>
  <c r="AJ1044" i="158"/>
  <c r="Z1362" i="158"/>
  <c r="AI1362" i="158"/>
  <c r="AH440" i="158"/>
  <c r="AC440" i="158"/>
  <c r="Y757" i="158"/>
  <c r="AB802" i="158"/>
  <c r="Y802" i="158"/>
  <c r="AJ633" i="158"/>
  <c r="AG1399" i="158"/>
  <c r="AH1386" i="158"/>
  <c r="AF7" i="158"/>
  <c r="X1137" i="158"/>
  <c r="AA1137" i="158"/>
  <c r="AH889" i="158"/>
  <c r="AE889" i="158"/>
  <c r="AC426" i="158"/>
  <c r="AA426" i="158"/>
  <c r="AE875" i="158"/>
  <c r="AH875" i="158"/>
  <c r="AB1110" i="158"/>
  <c r="X65" i="158"/>
  <c r="AG65" i="158"/>
  <c r="AF419" i="158"/>
  <c r="AA1675" i="158"/>
  <c r="AJ1459" i="158"/>
  <c r="AC409" i="158"/>
  <c r="AH769" i="158"/>
  <c r="X769" i="158"/>
  <c r="AD1379" i="158"/>
  <c r="AG921" i="158"/>
  <c r="AB921" i="158"/>
  <c r="AF921" i="158"/>
  <c r="AD921" i="158"/>
  <c r="AC921" i="158"/>
  <c r="AA921" i="158"/>
  <c r="Y921" i="158"/>
  <c r="AI921" i="158"/>
  <c r="AE921" i="158"/>
  <c r="X921" i="158"/>
  <c r="Z921" i="158"/>
  <c r="AH921" i="158"/>
  <c r="Z937" i="158"/>
  <c r="AI937" i="158"/>
  <c r="AB911" i="158"/>
  <c r="AG938" i="158"/>
  <c r="AF938" i="158"/>
  <c r="Z942" i="158"/>
  <c r="AC942" i="158"/>
  <c r="AI923" i="158"/>
  <c r="AH929" i="158"/>
  <c r="AA922" i="158"/>
  <c r="AD946" i="158"/>
  <c r="AI946" i="158"/>
  <c r="AG928" i="158"/>
  <c r="AA909" i="158"/>
  <c r="AH909" i="158"/>
  <c r="AE953" i="158"/>
  <c r="AF953" i="158"/>
  <c r="AG937" i="158"/>
  <c r="AH937" i="158"/>
  <c r="AG911" i="158"/>
  <c r="AA911" i="158"/>
  <c r="X938" i="158"/>
  <c r="AC938" i="158"/>
  <c r="AB942" i="158"/>
  <c r="Y942" i="158"/>
  <c r="AH923" i="158"/>
  <c r="AG929" i="158"/>
  <c r="Z922" i="158"/>
  <c r="AG946" i="158"/>
  <c r="AB946" i="158"/>
  <c r="AC928" i="158"/>
  <c r="AG909" i="158"/>
  <c r="AE909" i="158"/>
  <c r="AF937" i="158"/>
  <c r="Y911" i="158"/>
  <c r="AH911" i="158"/>
  <c r="AI938" i="158"/>
  <c r="AB938" i="158"/>
  <c r="AD942" i="158"/>
  <c r="X942" i="158"/>
  <c r="AE923" i="158"/>
  <c r="AE929" i="158"/>
  <c r="AD929" i="158"/>
  <c r="AD922" i="158"/>
  <c r="AH922" i="158"/>
  <c r="X946" i="158"/>
  <c r="AA946" i="158"/>
  <c r="AD928" i="158"/>
  <c r="X909" i="158"/>
  <c r="Z909" i="158"/>
  <c r="AC953" i="158"/>
  <c r="AB953" i="158"/>
  <c r="AD937" i="158"/>
  <c r="AE911" i="158"/>
  <c r="AC911" i="158"/>
  <c r="Y938" i="158"/>
  <c r="AA942" i="158"/>
  <c r="AB923" i="158"/>
  <c r="AC929" i="158"/>
  <c r="AB929" i="158"/>
  <c r="AG922" i="158"/>
  <c r="AF922" i="158"/>
  <c r="AH946" i="158"/>
  <c r="Y946" i="158"/>
  <c r="AB928" i="158"/>
  <c r="AC909" i="158"/>
  <c r="AD953" i="158"/>
  <c r="AA953" i="158"/>
  <c r="AB937" i="158"/>
  <c r="AI911" i="158"/>
  <c r="Z911" i="158"/>
  <c r="AE938" i="158"/>
  <c r="AG942" i="158"/>
  <c r="AC923" i="158"/>
  <c r="Z923" i="158"/>
  <c r="AF929" i="158"/>
  <c r="AI929" i="158"/>
  <c r="X922" i="158"/>
  <c r="AC922" i="158"/>
  <c r="AF946" i="158"/>
  <c r="AF928" i="158"/>
  <c r="Y928" i="158"/>
  <c r="AD909" i="158"/>
  <c r="Z953" i="158"/>
  <c r="AH953" i="158"/>
  <c r="AB909" i="158"/>
  <c r="AA937" i="158"/>
  <c r="X911" i="158"/>
  <c r="AA938" i="158"/>
  <c r="AI942" i="158"/>
  <c r="AA923" i="158"/>
  <c r="Y923" i="158"/>
  <c r="AA929" i="158"/>
  <c r="Z929" i="158"/>
  <c r="AI922" i="158"/>
  <c r="AB922" i="158"/>
  <c r="AE946" i="158"/>
  <c r="X928" i="158"/>
  <c r="AH928" i="158"/>
  <c r="Y953" i="158"/>
  <c r="AE937" i="158"/>
  <c r="Y937" i="158"/>
  <c r="AF911" i="158"/>
  <c r="Z938" i="158"/>
  <c r="AF942" i="158"/>
  <c r="AG923" i="158"/>
  <c r="AF923" i="158"/>
  <c r="Y929" i="158"/>
  <c r="Y922" i="158"/>
  <c r="AC946" i="158"/>
  <c r="AI928" i="158"/>
  <c r="AA928" i="158"/>
  <c r="Y909" i="158"/>
  <c r="AI953" i="158"/>
  <c r="X953" i="158"/>
  <c r="AG953" i="158"/>
  <c r="AC937" i="158"/>
  <c r="X937" i="158"/>
  <c r="AD911" i="158"/>
  <c r="AD938" i="158"/>
  <c r="AH938" i="158"/>
  <c r="AH942" i="158"/>
  <c r="AE942" i="158"/>
  <c r="AD923" i="158"/>
  <c r="X923" i="158"/>
  <c r="X929" i="158"/>
  <c r="AE922" i="158"/>
  <c r="Z946" i="158"/>
  <c r="Z928" i="158"/>
  <c r="AE928" i="158"/>
  <c r="AI909" i="158"/>
  <c r="AF909" i="158"/>
  <c r="AI1138" i="158"/>
  <c r="AB1138" i="158"/>
  <c r="AG20" i="158"/>
  <c r="X37" i="158"/>
  <c r="AD37" i="158"/>
  <c r="AI1266" i="158"/>
  <c r="AG1266" i="158"/>
  <c r="AB1657" i="158"/>
  <c r="AH1242" i="158"/>
  <c r="AE1242" i="158"/>
  <c r="AB29" i="158"/>
  <c r="AD913" i="158"/>
  <c r="AC913" i="158"/>
  <c r="AH766" i="158"/>
  <c r="AA14" i="158"/>
  <c r="Z14" i="158"/>
  <c r="X1153" i="158"/>
  <c r="Y446" i="158"/>
  <c r="Z446" i="158"/>
  <c r="Y1113" i="158"/>
  <c r="Z859" i="158"/>
  <c r="AD859" i="158"/>
  <c r="AH930" i="158"/>
  <c r="X930" i="158"/>
  <c r="AI1150" i="158"/>
  <c r="AB1779" i="158"/>
  <c r="AA1779" i="158"/>
  <c r="AF1679" i="158"/>
  <c r="Z1679" i="158"/>
  <c r="AH782" i="158"/>
  <c r="AE950" i="158"/>
  <c r="Z883" i="158"/>
  <c r="AH883" i="158"/>
  <c r="X1130" i="158"/>
  <c r="AI788" i="158"/>
  <c r="AC788" i="158"/>
  <c r="AC872" i="158"/>
  <c r="AD944" i="158"/>
  <c r="AI944" i="158"/>
  <c r="Y1665" i="158"/>
  <c r="AG1665" i="158"/>
  <c r="AC72" i="158"/>
  <c r="AC968" i="158"/>
  <c r="AI1374" i="158"/>
  <c r="Y1124" i="158"/>
  <c r="X932" i="158"/>
  <c r="AD932" i="158"/>
  <c r="AF1213" i="158"/>
  <c r="AG1116" i="158"/>
  <c r="AH1116" i="158"/>
  <c r="AI1263" i="158"/>
  <c r="AA912" i="158"/>
  <c r="AF912" i="158"/>
  <c r="AE696" i="158"/>
  <c r="AF679" i="158"/>
  <c r="AD679" i="158"/>
  <c r="AA945" i="158"/>
  <c r="AG425" i="158"/>
  <c r="AB425" i="158"/>
  <c r="AF367" i="158"/>
  <c r="AH792" i="158"/>
  <c r="Z1240" i="158"/>
  <c r="X1240" i="158"/>
  <c r="X1701" i="158"/>
  <c r="AI1773" i="158"/>
  <c r="Y1404" i="158"/>
  <c r="AH1404" i="158"/>
  <c r="Z1257" i="158"/>
  <c r="AH1257" i="158"/>
  <c r="AH36" i="158"/>
  <c r="Y1375" i="158"/>
  <c r="AC1375" i="158"/>
  <c r="AA1384" i="158"/>
  <c r="AI22" i="158"/>
  <c r="AC22" i="158"/>
  <c r="AA1663" i="158"/>
  <c r="AF1133" i="158"/>
  <c r="AI1133" i="158"/>
  <c r="AG1771" i="158"/>
  <c r="AD1664" i="158"/>
  <c r="AG1664" i="158"/>
  <c r="X967" i="158"/>
  <c r="Y920" i="158"/>
  <c r="Z920" i="158"/>
  <c r="AE1377" i="158"/>
  <c r="AA1377" i="158"/>
  <c r="AG689" i="158"/>
  <c r="AB689" i="158"/>
  <c r="AH390" i="158"/>
  <c r="Z390" i="158"/>
  <c r="AH1597" i="158"/>
  <c r="AG1597" i="158"/>
  <c r="AB430" i="158"/>
  <c r="AA1575" i="158"/>
  <c r="Z1575" i="158"/>
  <c r="AE688" i="158"/>
  <c r="AI23" i="158"/>
  <c r="Y80" i="158"/>
  <c r="AH80" i="158"/>
  <c r="AA423" i="158"/>
  <c r="AD423" i="158"/>
  <c r="AI1769" i="158"/>
  <c r="Y1769" i="158"/>
  <c r="AI397" i="158"/>
  <c r="AH397" i="158"/>
  <c r="AB965" i="158"/>
  <c r="AE965" i="158"/>
  <c r="AG934" i="158"/>
  <c r="AH655" i="158"/>
  <c r="Y703" i="158"/>
  <c r="AH703" i="158"/>
  <c r="AB1139" i="158"/>
  <c r="AG1387" i="158"/>
  <c r="AA1387" i="158"/>
  <c r="Y1360" i="158"/>
  <c r="AB1360" i="158"/>
  <c r="AD438" i="158"/>
  <c r="AF1218" i="158"/>
  <c r="AE1218" i="158"/>
  <c r="AG1370" i="158"/>
  <c r="AB1370" i="158"/>
  <c r="Y763" i="158"/>
  <c r="AA47" i="158"/>
  <c r="AB47" i="158"/>
  <c r="AA384" i="158"/>
  <c r="AD1695" i="158"/>
  <c r="X1695" i="158"/>
  <c r="AG1585" i="158"/>
  <c r="AI1578" i="158"/>
  <c r="AC1148" i="158"/>
  <c r="AB1383" i="158"/>
  <c r="AE1383" i="158"/>
  <c r="AB1697" i="158"/>
  <c r="AI84" i="158"/>
  <c r="AB427" i="158"/>
  <c r="Z427" i="158"/>
  <c r="AA895" i="158"/>
  <c r="AB888" i="158"/>
  <c r="X888" i="158"/>
  <c r="AI1149" i="158"/>
  <c r="AD935" i="158"/>
  <c r="AC935" i="158"/>
  <c r="AD25" i="158"/>
  <c r="AE25" i="158"/>
  <c r="AD918" i="158"/>
  <c r="X873" i="158"/>
  <c r="AF873" i="158"/>
  <c r="AI1776" i="158"/>
  <c r="AF87" i="158"/>
  <c r="Y87" i="158"/>
  <c r="Y698" i="158"/>
  <c r="AI698" i="158"/>
  <c r="AH1595" i="158"/>
  <c r="AG1595" i="158"/>
  <c r="AD1681" i="158"/>
  <c r="AA1681" i="158"/>
  <c r="X1702" i="158"/>
  <c r="Y1303" i="158"/>
  <c r="AF1268" i="158"/>
  <c r="AH1268" i="158"/>
  <c r="AC374" i="158"/>
  <c r="AC940" i="158"/>
  <c r="AD940" i="158"/>
  <c r="AI1680" i="158"/>
  <c r="Y1249" i="158"/>
  <c r="AF1249" i="158"/>
  <c r="AG1395" i="158"/>
  <c r="AI1395" i="158"/>
  <c r="AB454" i="158"/>
  <c r="Z1666" i="158"/>
  <c r="AA1666" i="158"/>
  <c r="AA1239" i="158"/>
  <c r="AH1286" i="158"/>
  <c r="AG1286" i="158"/>
  <c r="AB365" i="158"/>
  <c r="AF691" i="158"/>
  <c r="Z691" i="158"/>
  <c r="AC695" i="158"/>
  <c r="AG1590" i="158"/>
  <c r="Z963" i="158"/>
  <c r="AA963" i="158"/>
  <c r="AG978" i="158"/>
  <c r="AD978" i="158"/>
  <c r="Y1267" i="158"/>
  <c r="AC1169" i="158"/>
  <c r="Z1186" i="158"/>
  <c r="AD1186" i="158"/>
  <c r="Z1203" i="158"/>
  <c r="AB1185" i="158"/>
  <c r="Y1185" i="158"/>
  <c r="Y1182" i="158"/>
  <c r="AI1159" i="158"/>
  <c r="AG1159" i="158"/>
  <c r="AD1171" i="158"/>
  <c r="AI1193" i="158"/>
  <c r="AH1193" i="158"/>
  <c r="AA1189" i="158"/>
  <c r="Y1189" i="158"/>
  <c r="X1199" i="158"/>
  <c r="AA1197" i="158"/>
  <c r="AC1197" i="158"/>
  <c r="Z1194" i="158"/>
  <c r="Y1194" i="158"/>
  <c r="AD1201" i="158"/>
  <c r="X1173" i="158"/>
  <c r="AD1165" i="158"/>
  <c r="X1163" i="158"/>
  <c r="AF1157" i="158"/>
  <c r="Y1157" i="158"/>
  <c r="AI1170" i="158"/>
  <c r="AF1170" i="158"/>
  <c r="AF1177" i="158"/>
  <c r="Y1177" i="158"/>
  <c r="AI1158" i="158"/>
  <c r="X1158" i="158"/>
  <c r="Y1178" i="158"/>
  <c r="AH1198" i="158"/>
  <c r="AE1162" i="158"/>
  <c r="AD1162" i="158"/>
  <c r="AF1181" i="158"/>
  <c r="AE1181" i="158"/>
  <c r="AI1169" i="158"/>
  <c r="Y1169" i="158"/>
  <c r="AH1186" i="158"/>
  <c r="AI1203" i="158"/>
  <c r="AF1203" i="158"/>
  <c r="AF1185" i="158"/>
  <c r="X1185" i="158"/>
  <c r="AF1182" i="158"/>
  <c r="AA1159" i="158"/>
  <c r="AE1159" i="158"/>
  <c r="AF1171" i="158"/>
  <c r="AA1193" i="158"/>
  <c r="AE1193" i="158"/>
  <c r="AF1189" i="158"/>
  <c r="AH1189" i="158"/>
  <c r="AG1199" i="158"/>
  <c r="AF1197" i="158"/>
  <c r="Z1197" i="158"/>
  <c r="AB1194" i="158"/>
  <c r="X1201" i="158"/>
  <c r="AH1173" i="158"/>
  <c r="X1165" i="158"/>
  <c r="AG1163" i="158"/>
  <c r="AB1157" i="158"/>
  <c r="X1157" i="158"/>
  <c r="AA1170" i="158"/>
  <c r="AD1170" i="158"/>
  <c r="AD1177" i="158"/>
  <c r="AA1158" i="158"/>
  <c r="AG1158" i="158"/>
  <c r="AG1178" i="158"/>
  <c r="AI1198" i="158"/>
  <c r="AF1198" i="158"/>
  <c r="Z1162" i="158"/>
  <c r="AC1162" i="158"/>
  <c r="AB1181" i="158"/>
  <c r="AC1181" i="158"/>
  <c r="AA1169" i="158"/>
  <c r="X1169" i="158"/>
  <c r="AC1186" i="158"/>
  <c r="AA1203" i="158"/>
  <c r="AE1203" i="158"/>
  <c r="AG1185" i="158"/>
  <c r="AH1182" i="158"/>
  <c r="AD1159" i="158"/>
  <c r="AB1159" i="158"/>
  <c r="Z1171" i="158"/>
  <c r="AB1193" i="158"/>
  <c r="AC1193" i="158"/>
  <c r="AB1189" i="158"/>
  <c r="AE1189" i="158"/>
  <c r="AE1199" i="158"/>
  <c r="AB1197" i="158"/>
  <c r="Y1197" i="158"/>
  <c r="X1194" i="158"/>
  <c r="AG1201" i="158"/>
  <c r="AI1173" i="158"/>
  <c r="AE1173" i="158"/>
  <c r="AH1165" i="158"/>
  <c r="AI1163" i="158"/>
  <c r="AF1163" i="158"/>
  <c r="AG1157" i="158"/>
  <c r="AE1170" i="158"/>
  <c r="AB1170" i="158"/>
  <c r="X1177" i="158"/>
  <c r="Z1158" i="158"/>
  <c r="AF1158" i="158"/>
  <c r="AD1178" i="158"/>
  <c r="AA1198" i="158"/>
  <c r="AD1198" i="158"/>
  <c r="Y1162" i="158"/>
  <c r="X1181" i="158"/>
  <c r="AB1169" i="158"/>
  <c r="AH1169" i="158"/>
  <c r="AB1186" i="158"/>
  <c r="AH1203" i="158"/>
  <c r="AB1203" i="158"/>
  <c r="Z1185" i="158"/>
  <c r="AG1182" i="158"/>
  <c r="AH1159" i="158"/>
  <c r="AC1159" i="158"/>
  <c r="AG1171" i="158"/>
  <c r="AF1193" i="158"/>
  <c r="X1193" i="158"/>
  <c r="Z1189" i="158"/>
  <c r="AI1199" i="158"/>
  <c r="AB1199" i="158"/>
  <c r="AE1197" i="158"/>
  <c r="AH1194" i="158"/>
  <c r="AI1201" i="158"/>
  <c r="Y1201" i="158"/>
  <c r="AA1173" i="158"/>
  <c r="AD1173" i="158"/>
  <c r="AG1165" i="158"/>
  <c r="AA1163" i="158"/>
  <c r="AE1163" i="158"/>
  <c r="AH1157" i="158"/>
  <c r="Z1170" i="158"/>
  <c r="Y1170" i="158"/>
  <c r="AH1177" i="158"/>
  <c r="AE1158" i="158"/>
  <c r="AD1158" i="158"/>
  <c r="AI1178" i="158"/>
  <c r="AC1178" i="158"/>
  <c r="Z1198" i="158"/>
  <c r="AC1198" i="158"/>
  <c r="AF1162" i="158"/>
  <c r="AD1181" i="158"/>
  <c r="Z1181" i="158"/>
  <c r="AG1181" i="158"/>
  <c r="AF1169" i="158"/>
  <c r="AE1169" i="158"/>
  <c r="Y1186" i="158"/>
  <c r="Y1203" i="158"/>
  <c r="X1203" i="158"/>
  <c r="AH1185" i="158"/>
  <c r="AI1182" i="158"/>
  <c r="AD1182" i="158"/>
  <c r="Y1159" i="158"/>
  <c r="AI1171" i="158"/>
  <c r="AE1171" i="158"/>
  <c r="Y1193" i="158"/>
  <c r="X1189" i="158"/>
  <c r="AA1199" i="158"/>
  <c r="AF1199" i="158"/>
  <c r="X1197" i="158"/>
  <c r="AF1194" i="158"/>
  <c r="AA1201" i="158"/>
  <c r="AH1201" i="158"/>
  <c r="AF1173" i="158"/>
  <c r="AC1173" i="158"/>
  <c r="AI1165" i="158"/>
  <c r="AE1165" i="158"/>
  <c r="AH1163" i="158"/>
  <c r="AB1163" i="158"/>
  <c r="AE1157" i="158"/>
  <c r="AC1170" i="158"/>
  <c r="AG1177" i="158"/>
  <c r="AC1158" i="158"/>
  <c r="AA1178" i="158"/>
  <c r="AB1178" i="158"/>
  <c r="AE1198" i="158"/>
  <c r="Y1198" i="158"/>
  <c r="AB1162" i="158"/>
  <c r="Z1169" i="158"/>
  <c r="AI1186" i="158"/>
  <c r="X1186" i="158"/>
  <c r="AD1203" i="158"/>
  <c r="AE1185" i="158"/>
  <c r="AA1182" i="158"/>
  <c r="AC1182" i="158"/>
  <c r="AF1159" i="158"/>
  <c r="AA1171" i="158"/>
  <c r="AC1171" i="158"/>
  <c r="AG1193" i="158"/>
  <c r="AG1189" i="158"/>
  <c r="AD1199" i="158"/>
  <c r="AC1199" i="158"/>
  <c r="AH1197" i="158"/>
  <c r="AI1194" i="158"/>
  <c r="AG1194" i="158"/>
  <c r="AB1201" i="158"/>
  <c r="AE1201" i="158"/>
  <c r="AB1173" i="158"/>
  <c r="Y1173" i="158"/>
  <c r="AA1165" i="158"/>
  <c r="AC1165" i="158"/>
  <c r="Y1163" i="158"/>
  <c r="Z1163" i="158"/>
  <c r="AD1157" i="158"/>
  <c r="AH1170" i="158"/>
  <c r="AI1177" i="158"/>
  <c r="AE1177" i="158"/>
  <c r="AH1158" i="158"/>
  <c r="AE1178" i="158"/>
  <c r="X1178" i="158"/>
  <c r="AG1198" i="158"/>
  <c r="X1162" i="158"/>
  <c r="Y1181" i="158"/>
  <c r="X1170" i="158"/>
  <c r="AA1177" i="158"/>
  <c r="AC1177" i="158"/>
  <c r="AB1158" i="158"/>
  <c r="Z1178" i="158"/>
  <c r="AH1178" i="158"/>
  <c r="AB1198" i="158"/>
  <c r="AI1162" i="158"/>
  <c r="AH1162" i="158"/>
  <c r="AI1181" i="158"/>
  <c r="AH1181" i="158"/>
  <c r="AA1181" i="158"/>
  <c r="AG1169" i="158"/>
  <c r="AA1186" i="158"/>
  <c r="AG1186" i="158"/>
  <c r="AG1203" i="158"/>
  <c r="AI1185" i="158"/>
  <c r="AD1185" i="158"/>
  <c r="Z1182" i="158"/>
  <c r="AB1182" i="158"/>
  <c r="Z1159" i="158"/>
  <c r="AH1171" i="158"/>
  <c r="AB1171" i="158"/>
  <c r="AD1193" i="158"/>
  <c r="AD1189" i="158"/>
  <c r="AH1199" i="158"/>
  <c r="Z1199" i="158"/>
  <c r="AD1197" i="158"/>
  <c r="AA1194" i="158"/>
  <c r="AD1194" i="158"/>
  <c r="AF1201" i="158"/>
  <c r="Z1201" i="158"/>
  <c r="AG1173" i="158"/>
  <c r="AF1165" i="158"/>
  <c r="Z1165" i="158"/>
  <c r="AD1163" i="158"/>
  <c r="AI1157" i="158"/>
  <c r="AC1157" i="158"/>
  <c r="AD1169" i="158"/>
  <c r="AE1186" i="158"/>
  <c r="AF1186" i="158"/>
  <c r="AC1203" i="158"/>
  <c r="AA1185" i="158"/>
  <c r="AC1185" i="158"/>
  <c r="AE1182" i="158"/>
  <c r="X1182" i="158"/>
  <c r="X1159" i="158"/>
  <c r="Y1171" i="158"/>
  <c r="X1171" i="158"/>
  <c r="Z1193" i="158"/>
  <c r="AI1189" i="158"/>
  <c r="AC1189" i="158"/>
  <c r="Y1199" i="158"/>
  <c r="AI1197" i="158"/>
  <c r="AG1197" i="158"/>
  <c r="AE1194" i="158"/>
  <c r="AC1194" i="158"/>
  <c r="AC1201" i="158"/>
  <c r="Z1173" i="158"/>
  <c r="AB1165" i="158"/>
  <c r="Y1165" i="158"/>
  <c r="AC1163" i="158"/>
  <c r="AA1157" i="158"/>
  <c r="Z1157" i="158"/>
  <c r="AG1170" i="158"/>
  <c r="AB1177" i="158"/>
  <c r="Z1177" i="158"/>
  <c r="Y1158" i="158"/>
  <c r="AF1178" i="158"/>
  <c r="X1198" i="158"/>
  <c r="AA1162" i="158"/>
  <c r="AG1162" i="158"/>
  <c r="AE1196" i="158"/>
  <c r="AB1200" i="158"/>
  <c r="AB1192" i="158"/>
  <c r="AA1176" i="158"/>
  <c r="AF1176" i="158"/>
  <c r="AE1204" i="158"/>
  <c r="AA1164" i="158"/>
  <c r="AD1164" i="158"/>
  <c r="AI1174" i="158"/>
  <c r="AD1174" i="158"/>
  <c r="AE1195" i="158"/>
  <c r="AG1188" i="158"/>
  <c r="Y1188" i="158"/>
  <c r="AG1180" i="158"/>
  <c r="Z1180" i="158"/>
  <c r="AC1160" i="158"/>
  <c r="AI1202" i="158"/>
  <c r="Y1202" i="158"/>
  <c r="AI1166" i="158"/>
  <c r="AC1166" i="158"/>
  <c r="X1161" i="158"/>
  <c r="AA1191" i="158"/>
  <c r="X1191" i="158"/>
  <c r="AA1190" i="158"/>
  <c r="AH1190" i="158"/>
  <c r="AE1184" i="158"/>
  <c r="AE1168" i="158"/>
  <c r="AF1183" i="158"/>
  <c r="AI1172" i="158"/>
  <c r="AE1172" i="158"/>
  <c r="AI1187" i="158"/>
  <c r="AG1187" i="158"/>
  <c r="AD1179" i="158"/>
  <c r="AH1174" i="158"/>
  <c r="AE1160" i="158"/>
  <c r="AF1166" i="158"/>
  <c r="AB1168" i="158"/>
  <c r="X1183" i="158"/>
  <c r="Y1168" i="158"/>
  <c r="AF1179" i="158"/>
  <c r="AB1196" i="158"/>
  <c r="Y1200" i="158"/>
  <c r="Y1192" i="158"/>
  <c r="AG1176" i="158"/>
  <c r="AE1176" i="158"/>
  <c r="AI1204" i="158"/>
  <c r="AF1204" i="158"/>
  <c r="AC1164" i="158"/>
  <c r="AB1164" i="158"/>
  <c r="AA1174" i="158"/>
  <c r="AB1174" i="158"/>
  <c r="AF1195" i="158"/>
  <c r="X1188" i="158"/>
  <c r="X1180" i="158"/>
  <c r="AH1160" i="158"/>
  <c r="AA1202" i="158"/>
  <c r="AB1202" i="158"/>
  <c r="AA1166" i="158"/>
  <c r="AB1166" i="158"/>
  <c r="AD1161" i="158"/>
  <c r="AD1191" i="158"/>
  <c r="AE1191" i="158"/>
  <c r="Z1190" i="158"/>
  <c r="AG1190" i="158"/>
  <c r="Y1184" i="158"/>
  <c r="AH1168" i="158"/>
  <c r="AI1183" i="158"/>
  <c r="AE1183" i="158"/>
  <c r="AA1172" i="158"/>
  <c r="AD1172" i="158"/>
  <c r="AA1187" i="158"/>
  <c r="AE1187" i="158"/>
  <c r="AC1179" i="158"/>
  <c r="AB1176" i="158"/>
  <c r="AE1164" i="158"/>
  <c r="AF1188" i="158"/>
  <c r="AD1202" i="158"/>
  <c r="AC1161" i="158"/>
  <c r="AG1191" i="158"/>
  <c r="AC1190" i="158"/>
  <c r="AG1183" i="158"/>
  <c r="AI1196" i="158"/>
  <c r="AH1196" i="158"/>
  <c r="AI1200" i="158"/>
  <c r="AH1200" i="158"/>
  <c r="AH1192" i="158"/>
  <c r="X1176" i="158"/>
  <c r="AD1176" i="158"/>
  <c r="AA1204" i="158"/>
  <c r="AD1204" i="158"/>
  <c r="AG1164" i="158"/>
  <c r="Z1164" i="158"/>
  <c r="Z1174" i="158"/>
  <c r="Y1174" i="158"/>
  <c r="AB1195" i="158"/>
  <c r="AB1188" i="158"/>
  <c r="Y1180" i="158"/>
  <c r="AB1160" i="158"/>
  <c r="AE1202" i="158"/>
  <c r="X1202" i="158"/>
  <c r="Z1166" i="158"/>
  <c r="X1166" i="158"/>
  <c r="AG1161" i="158"/>
  <c r="AH1191" i="158"/>
  <c r="AB1191" i="158"/>
  <c r="AE1190" i="158"/>
  <c r="AF1190" i="158"/>
  <c r="AB1184" i="158"/>
  <c r="AI1168" i="158"/>
  <c r="AF1168" i="158"/>
  <c r="AA1183" i="158"/>
  <c r="AB1183" i="158"/>
  <c r="AC1172" i="158"/>
  <c r="Z1172" i="158"/>
  <c r="AH1187" i="158"/>
  <c r="AC1187" i="158"/>
  <c r="AE1179" i="158"/>
  <c r="AG1195" i="158"/>
  <c r="AH1180" i="158"/>
  <c r="AI1161" i="158"/>
  <c r="AH1184" i="158"/>
  <c r="AH1183" i="158"/>
  <c r="Z1179" i="158"/>
  <c r="AA1196" i="158"/>
  <c r="AD1196" i="158"/>
  <c r="AA1200" i="158"/>
  <c r="AF1200" i="158"/>
  <c r="AI1192" i="158"/>
  <c r="AF1192" i="158"/>
  <c r="AC1176" i="158"/>
  <c r="AC1204" i="158"/>
  <c r="AB1204" i="158"/>
  <c r="X1164" i="158"/>
  <c r="AE1174" i="158"/>
  <c r="X1174" i="158"/>
  <c r="AI1195" i="158"/>
  <c r="X1195" i="158"/>
  <c r="AH1188" i="158"/>
  <c r="AE1180" i="158"/>
  <c r="AF1160" i="158"/>
  <c r="Z1202" i="158"/>
  <c r="AG1202" i="158"/>
  <c r="AE1166" i="158"/>
  <c r="AH1166" i="158"/>
  <c r="AE1161" i="158"/>
  <c r="Y1191" i="158"/>
  <c r="AD1190" i="158"/>
  <c r="AI1184" i="158"/>
  <c r="Z1184" i="158"/>
  <c r="AA1168" i="158"/>
  <c r="AD1168" i="158"/>
  <c r="AD1183" i="158"/>
  <c r="Z1183" i="158"/>
  <c r="AG1172" i="158"/>
  <c r="Y1172" i="158"/>
  <c r="Y1187" i="158"/>
  <c r="AB1187" i="158"/>
  <c r="AB1179" i="158"/>
  <c r="AG1204" i="158"/>
  <c r="AA1195" i="158"/>
  <c r="AI1160" i="158"/>
  <c r="AA1184" i="158"/>
  <c r="AG1168" i="158"/>
  <c r="X1172" i="158"/>
  <c r="X1187" i="158"/>
  <c r="AC1196" i="158"/>
  <c r="Z1196" i="158"/>
  <c r="AG1200" i="158"/>
  <c r="AE1200" i="158"/>
  <c r="AA1192" i="158"/>
  <c r="AE1192" i="158"/>
  <c r="Z1204" i="158"/>
  <c r="AD1187" i="158"/>
  <c r="AI1179" i="158"/>
  <c r="AG1196" i="158"/>
  <c r="Y1196" i="158"/>
  <c r="X1200" i="158"/>
  <c r="AD1200" i="158"/>
  <c r="AG1192" i="158"/>
  <c r="AD1192" i="158"/>
  <c r="AH1176" i="158"/>
  <c r="X1204" i="158"/>
  <c r="Y1164" i="158"/>
  <c r="AC1174" i="158"/>
  <c r="AH1195" i="158"/>
  <c r="AC1195" i="158"/>
  <c r="AI1188" i="158"/>
  <c r="AE1188" i="158"/>
  <c r="AI1180" i="158"/>
  <c r="AF1180" i="158"/>
  <c r="AA1160" i="158"/>
  <c r="AD1160" i="158"/>
  <c r="AF1202" i="158"/>
  <c r="Y1166" i="158"/>
  <c r="AA1161" i="158"/>
  <c r="Z1161" i="158"/>
  <c r="AF1191" i="158"/>
  <c r="Y1190" i="158"/>
  <c r="AG1184" i="158"/>
  <c r="AF1184" i="158"/>
  <c r="X1168" i="158"/>
  <c r="Z1168" i="158"/>
  <c r="Y1183" i="158"/>
  <c r="AH1172" i="158"/>
  <c r="Z1187" i="158"/>
  <c r="AA1179" i="158"/>
  <c r="X1179" i="158"/>
  <c r="AF1196" i="158"/>
  <c r="AI1176" i="158"/>
  <c r="AF1164" i="158"/>
  <c r="AD1195" i="158"/>
  <c r="AC1188" i="158"/>
  <c r="AC1180" i="158"/>
  <c r="AB1180" i="158"/>
  <c r="X1160" i="158"/>
  <c r="AC1202" i="158"/>
  <c r="X1196" i="158"/>
  <c r="AC1200" i="158"/>
  <c r="X1192" i="158"/>
  <c r="Z1192" i="158"/>
  <c r="Z1176" i="158"/>
  <c r="Y1204" i="158"/>
  <c r="AH1164" i="158"/>
  <c r="AG1174" i="158"/>
  <c r="Y1195" i="158"/>
  <c r="Z1195" i="158"/>
  <c r="AA1188" i="158"/>
  <c r="AD1188" i="158"/>
  <c r="AA1180" i="158"/>
  <c r="AD1180" i="158"/>
  <c r="AG1160" i="158"/>
  <c r="Z1160" i="158"/>
  <c r="AH1202" i="158"/>
  <c r="AG1166" i="158"/>
  <c r="AB1161" i="158"/>
  <c r="Y1161" i="158"/>
  <c r="AC1191" i="158"/>
  <c r="AB1190" i="158"/>
  <c r="X1184" i="158"/>
  <c r="AD1184" i="158"/>
  <c r="AC1168" i="158"/>
  <c r="AC1183" i="158"/>
  <c r="AB1172" i="158"/>
  <c r="AF1187" i="158"/>
  <c r="AH1179" i="158"/>
  <c r="AG1179" i="158"/>
  <c r="Z1200" i="158"/>
  <c r="AC1192" i="158"/>
  <c r="AH1204" i="158"/>
  <c r="AI1164" i="158"/>
  <c r="AF1174" i="158"/>
  <c r="Z1188" i="158"/>
  <c r="AF1161" i="158"/>
  <c r="AI1191" i="158"/>
  <c r="AC1184" i="158"/>
  <c r="Y1176" i="158"/>
  <c r="Y1160" i="158"/>
  <c r="AD1166" i="158"/>
  <c r="AH1161" i="158"/>
  <c r="Z1191" i="158"/>
  <c r="AI1190" i="158"/>
  <c r="X1190" i="158"/>
  <c r="AF1172" i="158"/>
  <c r="Y1179" i="158"/>
  <c r="AA1167" i="158"/>
  <c r="X1167" i="158"/>
  <c r="AH1156" i="158"/>
  <c r="AD1175" i="158"/>
  <c r="X1175" i="158"/>
  <c r="AD1167" i="158"/>
  <c r="AG1167" i="158"/>
  <c r="AF1156" i="158"/>
  <c r="AH1175" i="158"/>
  <c r="AG1175" i="158"/>
  <c r="Y1156" i="158"/>
  <c r="AH1167" i="158"/>
  <c r="AF1167" i="158"/>
  <c r="AI1156" i="158"/>
  <c r="AE1156" i="158"/>
  <c r="Y1175" i="158"/>
  <c r="AC1175" i="158"/>
  <c r="Y1167" i="158"/>
  <c r="AA1156" i="158"/>
  <c r="AD1156" i="158"/>
  <c r="Z1175" i="158"/>
  <c r="AB1167" i="158"/>
  <c r="AC1167" i="158"/>
  <c r="AC1156" i="158"/>
  <c r="AB1156" i="158"/>
  <c r="AF1175" i="158"/>
  <c r="X1156" i="158"/>
  <c r="AE1167" i="158"/>
  <c r="AG1156" i="158"/>
  <c r="Z1156" i="158"/>
  <c r="AE1175" i="158"/>
  <c r="AI1175" i="158"/>
  <c r="AI1167" i="158"/>
  <c r="Z1167" i="158"/>
  <c r="AA1175" i="158"/>
  <c r="AB1175" i="158"/>
  <c r="AA1108" i="158"/>
  <c r="AD1108" i="158"/>
  <c r="AB1122" i="158"/>
  <c r="AF1122" i="158"/>
  <c r="AA1129" i="158"/>
  <c r="AE1111" i="158"/>
  <c r="AH1111" i="158"/>
  <c r="AG1126" i="158"/>
  <c r="AE1108" i="158"/>
  <c r="AC1108" i="158"/>
  <c r="AC1122" i="158"/>
  <c r="Z1122" i="158"/>
  <c r="Y1129" i="158"/>
  <c r="AB1111" i="158"/>
  <c r="AC1111" i="158"/>
  <c r="AE1126" i="158"/>
  <c r="AB1108" i="158"/>
  <c r="AH1122" i="158"/>
  <c r="Y1122" i="158"/>
  <c r="AH1129" i="158"/>
  <c r="Z1111" i="158"/>
  <c r="AA1111" i="158"/>
  <c r="AF1126" i="158"/>
  <c r="AD1126" i="158"/>
  <c r="Y1108" i="158"/>
  <c r="X1122" i="158"/>
  <c r="AI1122" i="158"/>
  <c r="AC1129" i="158"/>
  <c r="AG1129" i="158"/>
  <c r="AG1111" i="158"/>
  <c r="Y1111" i="158"/>
  <c r="X1126" i="158"/>
  <c r="AC1126" i="158"/>
  <c r="AI1108" i="158"/>
  <c r="AE1122" i="158"/>
  <c r="AI1129" i="158"/>
  <c r="AE1129" i="158"/>
  <c r="AF1111" i="158"/>
  <c r="AH1126" i="158"/>
  <c r="AA1126" i="158"/>
  <c r="X1108" i="158"/>
  <c r="AD1122" i="158"/>
  <c r="Z1129" i="158"/>
  <c r="AD1129" i="158"/>
  <c r="AD1111" i="158"/>
  <c r="Y1126" i="158"/>
  <c r="Z1126" i="158"/>
  <c r="AH1108" i="158"/>
  <c r="AG1108" i="158"/>
  <c r="AA1122" i="158"/>
  <c r="AF1129" i="158"/>
  <c r="X1129" i="158"/>
  <c r="X1111" i="158"/>
  <c r="AB1126" i="158"/>
  <c r="Z1108" i="158"/>
  <c r="AF1108" i="158"/>
  <c r="AG1122" i="158"/>
  <c r="AB1129" i="158"/>
  <c r="AI1111" i="158"/>
  <c r="AI1126" i="158"/>
  <c r="O39" i="160"/>
  <c r="AE1142" i="158"/>
  <c r="AD785" i="158"/>
  <c r="X1147" i="158"/>
  <c r="AG1147" i="158"/>
  <c r="AJ1042" i="158"/>
  <c r="AJ1028" i="158"/>
  <c r="X1145" i="158"/>
  <c r="AC1145" i="158"/>
  <c r="AD796" i="158"/>
  <c r="AE796" i="158"/>
  <c r="AF1376" i="158"/>
  <c r="AA1134" i="158"/>
  <c r="AJ218" i="158"/>
  <c r="AJ245" i="158"/>
  <c r="AF1371" i="158"/>
  <c r="AE1371" i="158"/>
  <c r="X1152" i="158"/>
  <c r="X1143" i="158"/>
  <c r="Z1143" i="158"/>
  <c r="Y804" i="158"/>
  <c r="Y1112" i="158"/>
  <c r="AF1112" i="158"/>
  <c r="Y82" i="158"/>
  <c r="AI1398" i="158"/>
  <c r="AB1117" i="158"/>
  <c r="AI1109" i="158"/>
  <c r="AJ211" i="158"/>
  <c r="AA787" i="158"/>
  <c r="AJ216" i="158"/>
  <c r="AH774" i="158"/>
  <c r="AD1505" i="158"/>
  <c r="Y1505" i="158"/>
  <c r="AD1127" i="158"/>
  <c r="AD1055" i="158"/>
  <c r="Y767" i="158"/>
  <c r="AD71" i="158"/>
  <c r="AG57" i="158"/>
  <c r="AE57" i="158"/>
  <c r="AC103" i="158"/>
  <c r="AG1402" i="158"/>
  <c r="X1402" i="158"/>
  <c r="AE1389" i="158"/>
  <c r="AC1389" i="158"/>
  <c r="AG778" i="158"/>
  <c r="AA778" i="158"/>
  <c r="AI781" i="158"/>
  <c r="X759" i="158"/>
  <c r="AD759" i="158"/>
  <c r="AH789" i="158"/>
  <c r="AB789" i="158"/>
  <c r="Z1120" i="158"/>
  <c r="AI1120" i="158"/>
  <c r="AE1131" i="158"/>
  <c r="X1154" i="158"/>
  <c r="AF1114" i="158"/>
  <c r="AB1114" i="158"/>
  <c r="X780" i="158"/>
  <c r="AG780" i="158"/>
  <c r="Z1115" i="158"/>
  <c r="AI1115" i="158"/>
  <c r="AI1132" i="158"/>
  <c r="AA771" i="158"/>
  <c r="AH1366" i="158"/>
  <c r="X1366" i="158"/>
  <c r="AI764" i="158"/>
  <c r="AI775" i="158"/>
  <c r="Z101" i="158"/>
  <c r="AI101" i="158"/>
  <c r="O46" i="160"/>
  <c r="AB1397" i="158"/>
  <c r="AG1397" i="158"/>
  <c r="AI376" i="158"/>
  <c r="X376" i="158"/>
  <c r="Y797" i="158"/>
  <c r="AD803" i="158"/>
  <c r="AB803" i="158"/>
  <c r="AA64" i="158"/>
  <c r="AE74" i="158"/>
  <c r="X74" i="158"/>
  <c r="AG898" i="158"/>
  <c r="Y869" i="158"/>
  <c r="AA869" i="158"/>
  <c r="X359" i="158"/>
  <c r="X1363" i="158"/>
  <c r="AF1292" i="158"/>
  <c r="AI1292" i="158"/>
  <c r="Y362" i="158"/>
  <c r="AC380" i="158"/>
  <c r="Y380" i="158"/>
  <c r="X866" i="158"/>
  <c r="AE866" i="158"/>
  <c r="Y864" i="158"/>
  <c r="AA791" i="158"/>
  <c r="AB791" i="158"/>
  <c r="Y373" i="158"/>
  <c r="AJ227" i="158"/>
  <c r="AJ210" i="158"/>
  <c r="AE360" i="158"/>
  <c r="AH1270" i="158"/>
  <c r="AG1270" i="158"/>
  <c r="AH776" i="158"/>
  <c r="X798" i="158"/>
  <c r="AC798" i="158"/>
  <c r="Y1382" i="158"/>
  <c r="AB104" i="158"/>
  <c r="AC396" i="158"/>
  <c r="AB396" i="158"/>
  <c r="AF1400" i="158"/>
  <c r="AB416" i="158"/>
  <c r="AG1128" i="158"/>
  <c r="AD1128" i="158"/>
  <c r="AD1369" i="158"/>
  <c r="AG1369" i="158"/>
  <c r="X865" i="158"/>
  <c r="AJ646" i="158"/>
  <c r="AA773" i="158"/>
  <c r="AH63" i="158"/>
  <c r="AG63" i="158"/>
  <c r="AA1144" i="158"/>
  <c r="AG790" i="158"/>
  <c r="AI790" i="158"/>
  <c r="AG1403" i="158"/>
  <c r="AI1403" i="158"/>
  <c r="X1368" i="158"/>
  <c r="AB1368" i="158"/>
  <c r="AF69" i="158"/>
  <c r="Z1118" i="158"/>
  <c r="X1118" i="158"/>
  <c r="AG904" i="158"/>
  <c r="X904" i="158"/>
  <c r="AG1121" i="158"/>
  <c r="AC1279" i="158"/>
  <c r="AF1279" i="158"/>
  <c r="AI411" i="158"/>
  <c r="AH99" i="158"/>
  <c r="AE99" i="158"/>
  <c r="X762" i="158"/>
  <c r="X97" i="158"/>
  <c r="AG97" i="158"/>
  <c r="AG76" i="158"/>
  <c r="AC1784" i="158"/>
  <c r="Z1782" i="158"/>
  <c r="AF1782" i="158"/>
  <c r="X1797" i="158"/>
  <c r="AA799" i="158"/>
  <c r="AD1151" i="158"/>
  <c r="AC1151" i="158"/>
  <c r="Y1770" i="158"/>
  <c r="AE1770" i="158"/>
  <c r="AF800" i="158"/>
  <c r="AE800" i="158"/>
  <c r="AA879" i="158"/>
  <c r="AC879" i="158"/>
  <c r="AB786" i="158"/>
  <c r="AE786" i="158"/>
  <c r="AI1358" i="158"/>
  <c r="AA1800" i="158"/>
  <c r="AC1677" i="158"/>
  <c r="AB1677" i="158"/>
  <c r="AA1766" i="158"/>
  <c r="AI1694" i="158"/>
  <c r="AI368" i="158"/>
  <c r="AB960" i="158"/>
  <c r="AF960" i="158"/>
  <c r="AE1684" i="158"/>
  <c r="Y1684" i="158"/>
  <c r="AB966" i="158"/>
  <c r="Z966" i="158"/>
  <c r="AG437" i="158"/>
  <c r="AF437" i="158"/>
  <c r="AA1768" i="158"/>
  <c r="AI1768" i="158"/>
  <c r="AJ1519" i="158"/>
  <c r="AJ1522" i="158"/>
  <c r="AJ1528" i="158"/>
  <c r="AE1555" i="158"/>
  <c r="AJ1539" i="158"/>
  <c r="AJ1551" i="158"/>
  <c r="AJ1521" i="158"/>
  <c r="AJ1550" i="158"/>
  <c r="Z1555" i="158"/>
  <c r="AJ1516" i="158"/>
  <c r="AJ1532" i="158"/>
  <c r="AJ1548" i="158"/>
  <c r="AB1791" i="158"/>
  <c r="AF1791" i="158"/>
  <c r="AE783" i="158"/>
  <c r="Z783" i="158"/>
  <c r="AB398" i="158"/>
  <c r="X760" i="158"/>
  <c r="AB255" i="158"/>
  <c r="X255" i="158"/>
  <c r="AJ206" i="158"/>
  <c r="AD902" i="158"/>
  <c r="AH902" i="158"/>
  <c r="X415" i="158"/>
  <c r="AE386" i="158"/>
  <c r="AA1250" i="158"/>
  <c r="AC1250" i="158"/>
  <c r="Y1291" i="158"/>
  <c r="AH1209" i="158"/>
  <c r="AF964" i="158"/>
  <c r="AI379" i="158"/>
  <c r="Y857" i="158"/>
  <c r="AD1230" i="158"/>
  <c r="AE1683" i="158"/>
  <c r="AJ654" i="158"/>
  <c r="AF1216" i="158"/>
  <c r="X1237" i="158"/>
  <c r="AA1237" i="158"/>
  <c r="AA777" i="158"/>
  <c r="X777" i="158"/>
  <c r="AE1141" i="158"/>
  <c r="AH1141" i="158"/>
  <c r="AJ156" i="158"/>
  <c r="Z1231" i="158"/>
  <c r="AH1231" i="158"/>
  <c r="AE1298" i="158"/>
  <c r="AC1298" i="158"/>
  <c r="Z394" i="158"/>
  <c r="AD394" i="158"/>
  <c r="AB1689" i="158"/>
  <c r="AI1211" i="158"/>
  <c r="AG1211" i="158"/>
  <c r="AF1775" i="158"/>
  <c r="AE1775" i="158"/>
  <c r="AB402" i="158"/>
  <c r="AD73" i="158"/>
  <c r="AE73" i="158"/>
  <c r="AD770" i="158"/>
  <c r="AI770" i="158"/>
  <c r="AH401" i="158"/>
  <c r="AD1671" i="158"/>
  <c r="AI1671" i="158"/>
  <c r="AF1656" i="158"/>
  <c r="Y1656" i="158"/>
  <c r="AC1004" i="158"/>
  <c r="AJ223" i="158"/>
  <c r="AD1123" i="158"/>
  <c r="AA1123" i="158"/>
  <c r="AD958" i="158"/>
  <c r="AI772" i="158"/>
  <c r="Z79" i="158"/>
  <c r="AI79" i="158"/>
  <c r="AF983" i="158"/>
  <c r="X1783" i="158"/>
  <c r="AE974" i="158"/>
  <c r="Y974" i="158"/>
  <c r="AA444" i="158"/>
  <c r="AH444" i="158"/>
  <c r="X885" i="158"/>
  <c r="AG986" i="158"/>
  <c r="AB66" i="158"/>
  <c r="AH66" i="158"/>
  <c r="AG892" i="158"/>
  <c r="AB1225" i="158"/>
  <c r="AA1225" i="158"/>
  <c r="X962" i="158"/>
  <c r="AC962" i="158"/>
  <c r="AD1761" i="158"/>
  <c r="AI1761" i="158"/>
  <c r="AF1391" i="158"/>
  <c r="AE1391" i="158"/>
  <c r="AE768" i="158"/>
  <c r="AA990" i="158"/>
  <c r="AG990" i="158"/>
  <c r="AA795" i="158"/>
  <c r="AF795" i="158"/>
  <c r="AC801" i="158"/>
  <c r="X439" i="158"/>
  <c r="Z439" i="158"/>
  <c r="Z1385" i="158"/>
  <c r="AA1385" i="158"/>
  <c r="AH1224" i="158"/>
  <c r="AE1224" i="158"/>
  <c r="AG85" i="158"/>
  <c r="X1786" i="158"/>
  <c r="AH1233" i="158"/>
  <c r="AF882" i="158"/>
  <c r="AC1135" i="158"/>
  <c r="AF1135" i="158"/>
  <c r="AA75" i="158"/>
  <c r="Y75" i="158"/>
  <c r="AB451" i="158"/>
  <c r="X451" i="158"/>
  <c r="AC1238" i="158"/>
  <c r="AG1238" i="158"/>
  <c r="AH447" i="158"/>
  <c r="AD447" i="158"/>
  <c r="AA1778" i="158"/>
  <c r="Z1778" i="158"/>
  <c r="AD1762" i="158"/>
  <c r="AC1762" i="158"/>
  <c r="AB1245" i="158"/>
  <c r="Z1245" i="158"/>
  <c r="AI59" i="158"/>
  <c r="AJ297" i="158"/>
  <c r="AJ286" i="158"/>
  <c r="AJ273" i="158"/>
  <c r="AJ275" i="158"/>
  <c r="AB1789" i="158"/>
  <c r="X1789" i="158"/>
  <c r="AI1223" i="158"/>
  <c r="AI979" i="158"/>
  <c r="Z991" i="158"/>
  <c r="AF982" i="158"/>
  <c r="AI1658" i="158"/>
  <c r="AA1658" i="158"/>
  <c r="AB1796" i="158"/>
  <c r="AI1796" i="158"/>
  <c r="AE1261" i="158"/>
  <c r="AH1261" i="158"/>
  <c r="AE1803" i="158"/>
  <c r="AJ175" i="158"/>
  <c r="Z1282" i="158"/>
  <c r="AG1282" i="158"/>
  <c r="AH884" i="158"/>
  <c r="AI1273" i="158"/>
  <c r="AJ1471" i="158"/>
  <c r="Y1221" i="158"/>
  <c r="Y1241" i="158"/>
  <c r="AF1241" i="158"/>
  <c r="AI387" i="158"/>
  <c r="AH1226" i="158"/>
  <c r="AE1226" i="158"/>
  <c r="AD1700" i="158"/>
  <c r="AD364" i="158"/>
  <c r="AG364" i="158"/>
  <c r="AB896" i="158"/>
  <c r="R1807" i="158"/>
  <c r="AC33" i="158"/>
  <c r="AC17" i="158"/>
  <c r="AH10" i="158"/>
  <c r="AF10" i="158"/>
  <c r="AA53" i="158"/>
  <c r="AG53" i="158"/>
  <c r="AE33" i="158"/>
  <c r="AD33" i="158"/>
  <c r="AE17" i="158"/>
  <c r="AD17" i="158"/>
  <c r="Z10" i="158"/>
  <c r="AE10" i="158"/>
  <c r="AE53" i="158"/>
  <c r="AF53" i="158"/>
  <c r="AI33" i="158"/>
  <c r="AB33" i="158"/>
  <c r="AI17" i="158"/>
  <c r="AB17" i="158"/>
  <c r="Y10" i="158"/>
  <c r="AC10" i="158"/>
  <c r="AD53" i="158"/>
  <c r="AC53" i="158"/>
  <c r="AA33" i="158"/>
  <c r="Y33" i="158"/>
  <c r="AA17" i="158"/>
  <c r="Y17" i="158"/>
  <c r="AG10" i="158"/>
  <c r="AB53" i="158"/>
  <c r="AH33" i="158"/>
  <c r="X33" i="158"/>
  <c r="AH17" i="158"/>
  <c r="X17" i="158"/>
  <c r="AB10" i="158"/>
  <c r="Z53" i="158"/>
  <c r="Z33" i="158"/>
  <c r="Z17" i="158"/>
  <c r="Y53" i="158"/>
  <c r="AG33" i="158"/>
  <c r="AF17" i="158"/>
  <c r="X10" i="158"/>
  <c r="X53" i="158"/>
  <c r="AF33" i="158"/>
  <c r="AG17" i="158"/>
  <c r="AD10" i="158"/>
  <c r="AI10" i="158"/>
  <c r="AI53" i="158"/>
  <c r="AH53" i="158"/>
  <c r="X1125" i="158"/>
  <c r="AE971" i="158"/>
  <c r="Y971" i="158"/>
  <c r="AC877" i="158"/>
  <c r="AC98" i="158"/>
  <c r="AD98" i="158"/>
  <c r="AC957" i="158"/>
  <c r="AF1289" i="158"/>
  <c r="AH1289" i="158"/>
  <c r="AH93" i="158"/>
  <c r="AG794" i="158"/>
  <c r="AA794" i="158"/>
  <c r="AA1140" i="158"/>
  <c r="AI1793" i="158"/>
  <c r="Y1793" i="158"/>
  <c r="AB81" i="158"/>
  <c r="AH1367" i="158"/>
  <c r="AA1281" i="158"/>
  <c r="AH1699" i="158"/>
  <c r="AB1699" i="158"/>
  <c r="Z52" i="158"/>
  <c r="X52" i="158"/>
  <c r="AC88" i="158"/>
  <c r="Z1767" i="158"/>
  <c r="AG1767" i="158"/>
  <c r="X901" i="158"/>
  <c r="AG1392" i="158"/>
  <c r="AJ248" i="158"/>
  <c r="AH1119" i="158"/>
  <c r="AE862" i="158"/>
  <c r="AF1676" i="158"/>
  <c r="X969" i="158"/>
  <c r="AE969" i="158"/>
  <c r="Z1795" i="158"/>
  <c r="AD1686" i="158"/>
  <c r="AA1686" i="158"/>
  <c r="AF1359" i="158"/>
  <c r="AF985" i="158"/>
  <c r="AE985" i="158"/>
  <c r="AD421" i="158"/>
  <c r="AF779" i="158"/>
  <c r="Z779" i="158"/>
  <c r="Y1378" i="158"/>
  <c r="Z410" i="158"/>
  <c r="AE793" i="158"/>
  <c r="Z1674" i="158"/>
  <c r="Y1674" i="158"/>
  <c r="AC90" i="158"/>
  <c r="AD90" i="158"/>
  <c r="AA1206" i="158"/>
  <c r="AA1687" i="158"/>
  <c r="Z1687" i="158"/>
  <c r="AD1294" i="158"/>
  <c r="AF893" i="158"/>
  <c r="AA893" i="158"/>
  <c r="AD443" i="158"/>
  <c r="AG1685" i="158"/>
  <c r="AD995" i="158"/>
  <c r="Y995" i="158"/>
  <c r="AH11" i="158"/>
  <c r="X1136" i="158"/>
  <c r="AG1362" i="158"/>
  <c r="X1362" i="158"/>
  <c r="AE440" i="158"/>
  <c r="AJ629" i="158"/>
  <c r="AI757" i="158"/>
  <c r="AD802" i="158"/>
  <c r="AH802" i="158"/>
  <c r="X1399" i="158"/>
  <c r="AD1386" i="158"/>
  <c r="AH7" i="158"/>
  <c r="AJ1499" i="158"/>
  <c r="AB1137" i="158"/>
  <c r="Z1137" i="158"/>
  <c r="Y889" i="158"/>
  <c r="AE426" i="158"/>
  <c r="AI426" i="158"/>
  <c r="AG875" i="158"/>
  <c r="AC875" i="158"/>
  <c r="Z1110" i="158"/>
  <c r="Y1110" i="158"/>
  <c r="AB65" i="158"/>
  <c r="Y419" i="158"/>
  <c r="AF1675" i="158"/>
  <c r="AH409" i="158"/>
  <c r="AF409" i="158"/>
  <c r="AA769" i="158"/>
  <c r="AF769" i="158"/>
  <c r="AC1379" i="158"/>
  <c r="AD1138" i="158"/>
  <c r="AJ1007" i="158"/>
  <c r="AI20" i="158"/>
  <c r="AC37" i="158"/>
  <c r="AE37" i="158"/>
  <c r="Z1266" i="158"/>
  <c r="Y1657" i="158"/>
  <c r="Z1657" i="158"/>
  <c r="AA1242" i="158"/>
  <c r="AC1242" i="158"/>
  <c r="AC29" i="158"/>
  <c r="Z766" i="158"/>
  <c r="AE14" i="158"/>
  <c r="AH14" i="158"/>
  <c r="AI1153" i="158"/>
  <c r="AA446" i="158"/>
  <c r="AI446" i="158"/>
  <c r="AA1113" i="158"/>
  <c r="AA859" i="158"/>
  <c r="Y859" i="158"/>
  <c r="Y1150" i="158"/>
  <c r="AF1779" i="158"/>
  <c r="AI1779" i="158"/>
  <c r="AI1679" i="158"/>
  <c r="AH1679" i="158"/>
  <c r="Y782" i="158"/>
  <c r="AB883" i="158"/>
  <c r="AC883" i="158"/>
  <c r="AH1130" i="158"/>
  <c r="Z788" i="158"/>
  <c r="AH872" i="158"/>
  <c r="AA1665" i="158"/>
  <c r="X1665" i="158"/>
  <c r="AA72" i="158"/>
  <c r="AD968" i="158"/>
  <c r="Z1374" i="158"/>
  <c r="AD1374" i="158"/>
  <c r="AB1124" i="158"/>
  <c r="AD1213" i="158"/>
  <c r="AA1213" i="158"/>
  <c r="AI1116" i="158"/>
  <c r="AG1263" i="158"/>
  <c r="AD1263" i="158"/>
  <c r="AC912" i="158"/>
  <c r="AB945" i="158"/>
  <c r="AH425" i="158"/>
  <c r="AG367" i="158"/>
  <c r="X792" i="158"/>
  <c r="AA1240" i="158"/>
  <c r="AG1240" i="158"/>
  <c r="Y1701" i="158"/>
  <c r="AG1701" i="158"/>
  <c r="AF1773" i="158"/>
  <c r="AA1773" i="158"/>
  <c r="AA1404" i="158"/>
  <c r="AG1257" i="158"/>
  <c r="AD1257" i="158"/>
  <c r="AD36" i="158"/>
  <c r="Z1375" i="158"/>
  <c r="AA1375" i="158"/>
  <c r="AF1384" i="158"/>
  <c r="X22" i="158"/>
  <c r="AD22" i="158"/>
  <c r="AC1663" i="158"/>
  <c r="AH1133" i="158"/>
  <c r="AD1133" i="158"/>
  <c r="Y1771" i="158"/>
  <c r="Z1771" i="158"/>
  <c r="AE1664" i="158"/>
  <c r="Z967" i="158"/>
  <c r="AG920" i="158"/>
  <c r="AI920" i="158"/>
  <c r="AH1377" i="158"/>
  <c r="Y1377" i="158"/>
  <c r="AH689" i="158"/>
  <c r="X689" i="158"/>
  <c r="X390" i="158"/>
  <c r="AI390" i="158"/>
  <c r="Y430" i="158"/>
  <c r="AF688" i="158"/>
  <c r="Z23" i="158"/>
  <c r="AB23" i="158"/>
  <c r="AC80" i="158"/>
  <c r="AE1569" i="158"/>
  <c r="AB1569" i="158"/>
  <c r="AA1569" i="158"/>
  <c r="Z1569" i="158"/>
  <c r="AD1569" i="158"/>
  <c r="Y1569" i="158"/>
  <c r="AH1569" i="158"/>
  <c r="AG1569" i="158"/>
  <c r="AC1569" i="158"/>
  <c r="AI1569" i="158"/>
  <c r="X1569" i="158"/>
  <c r="AF1569" i="158"/>
  <c r="AC1587" i="158"/>
  <c r="AA1558" i="158"/>
  <c r="AD1594" i="158"/>
  <c r="AG1570" i="158"/>
  <c r="Z1570" i="158"/>
  <c r="AG1576" i="158"/>
  <c r="X1576" i="158"/>
  <c r="AA1568" i="158"/>
  <c r="Z1589" i="158"/>
  <c r="X1589" i="158"/>
  <c r="AE1602" i="158"/>
  <c r="AH1587" i="158"/>
  <c r="AG1558" i="158"/>
  <c r="Z1558" i="158"/>
  <c r="AI1594" i="158"/>
  <c r="X1570" i="158"/>
  <c r="Y1570" i="158"/>
  <c r="AF1576" i="158"/>
  <c r="X1568" i="158"/>
  <c r="AD1589" i="158"/>
  <c r="AD1602" i="158"/>
  <c r="AI1587" i="158"/>
  <c r="Y1558" i="158"/>
  <c r="AH1558" i="158"/>
  <c r="AH1594" i="158"/>
  <c r="AE1594" i="158"/>
  <c r="AF1570" i="158"/>
  <c r="AI1570" i="158"/>
  <c r="AE1576" i="158"/>
  <c r="AH1568" i="158"/>
  <c r="AH1589" i="158"/>
  <c r="AB1602" i="158"/>
  <c r="AB1604" i="158"/>
  <c r="AF1587" i="158"/>
  <c r="AB1558" i="158"/>
  <c r="AF1558" i="158"/>
  <c r="Z1594" i="158"/>
  <c r="AC1594" i="158"/>
  <c r="AH1570" i="158"/>
  <c r="AI1576" i="158"/>
  <c r="AE1568" i="158"/>
  <c r="AG1568" i="158"/>
  <c r="AG1589" i="158"/>
  <c r="AI1602" i="158"/>
  <c r="AA1604" i="158"/>
  <c r="AG1587" i="158"/>
  <c r="AA1587" i="158"/>
  <c r="AI1558" i="158"/>
  <c r="AE1558" i="158"/>
  <c r="AA1594" i="158"/>
  <c r="AG1594" i="158"/>
  <c r="AE1570" i="158"/>
  <c r="AH1576" i="158"/>
  <c r="AI1568" i="158"/>
  <c r="AF1568" i="158"/>
  <c r="AC1589" i="158"/>
  <c r="AH1602" i="158"/>
  <c r="X1602" i="158"/>
  <c r="AI1604" i="158"/>
  <c r="Z1602" i="158"/>
  <c r="AG1602" i="158"/>
  <c r="AF1604" i="158"/>
  <c r="AE1604" i="158"/>
  <c r="Y1587" i="158"/>
  <c r="Z1587" i="158"/>
  <c r="X1558" i="158"/>
  <c r="AB1594" i="158"/>
  <c r="X1594" i="158"/>
  <c r="AD1570" i="158"/>
  <c r="AB1576" i="158"/>
  <c r="AA1576" i="158"/>
  <c r="Z1568" i="158"/>
  <c r="AD1568" i="158"/>
  <c r="AE1589" i="158"/>
  <c r="Y1589" i="158"/>
  <c r="AD1587" i="158"/>
  <c r="AB1587" i="158"/>
  <c r="AD1558" i="158"/>
  <c r="Y1594" i="158"/>
  <c r="AB1570" i="158"/>
  <c r="AC1576" i="158"/>
  <c r="Z1576" i="158"/>
  <c r="Y1568" i="158"/>
  <c r="AC1568" i="158"/>
  <c r="AB1589" i="158"/>
  <c r="AI1589" i="158"/>
  <c r="AA1602" i="158"/>
  <c r="AC1602" i="158"/>
  <c r="X1604" i="158"/>
  <c r="AD1604" i="158"/>
  <c r="AE1587" i="158"/>
  <c r="X1587" i="158"/>
  <c r="AC1558" i="158"/>
  <c r="AF1594" i="158"/>
  <c r="AC1570" i="158"/>
  <c r="AA1570" i="158"/>
  <c r="AD1576" i="158"/>
  <c r="Y1576" i="158"/>
  <c r="AB1568" i="158"/>
  <c r="AA1589" i="158"/>
  <c r="AF1589" i="158"/>
  <c r="AF1602" i="158"/>
  <c r="Y1602" i="158"/>
  <c r="AH1604" i="158"/>
  <c r="Z1604" i="158"/>
  <c r="Y1604" i="158"/>
  <c r="AG1604" i="158"/>
  <c r="AC1604" i="158"/>
  <c r="AB423" i="158"/>
  <c r="AD1769" i="158"/>
  <c r="AG1769" i="158"/>
  <c r="Y397" i="158"/>
  <c r="AE397" i="158"/>
  <c r="Y965" i="158"/>
  <c r="AA965" i="158"/>
  <c r="AI934" i="158"/>
  <c r="AF655" i="158"/>
  <c r="AE655" i="158"/>
  <c r="AA703" i="158"/>
  <c r="AC1139" i="158"/>
  <c r="Y1387" i="158"/>
  <c r="AI1387" i="158"/>
  <c r="AC1360" i="158"/>
  <c r="Z1360" i="158"/>
  <c r="AG438" i="158"/>
  <c r="AF438" i="158"/>
  <c r="AA1218" i="158"/>
  <c r="AC1218" i="158"/>
  <c r="AC1370" i="158"/>
  <c r="AA763" i="158"/>
  <c r="AD47" i="158"/>
  <c r="AC47" i="158"/>
  <c r="AD384" i="158"/>
  <c r="AI1695" i="158"/>
  <c r="AF1695" i="158"/>
  <c r="X1585" i="158"/>
  <c r="AB1578" i="158"/>
  <c r="AE1148" i="158"/>
  <c r="AD1383" i="158"/>
  <c r="X1697" i="158"/>
  <c r="AC1697" i="158"/>
  <c r="AE84" i="158"/>
  <c r="AC427" i="158"/>
  <c r="AH427" i="158"/>
  <c r="AD895" i="158"/>
  <c r="AA888" i="158"/>
  <c r="AF888" i="158"/>
  <c r="Z1149" i="158"/>
  <c r="AF935" i="158"/>
  <c r="AE935" i="158"/>
  <c r="AC25" i="158"/>
  <c r="AE918" i="158"/>
  <c r="Z873" i="158"/>
  <c r="AG873" i="158"/>
  <c r="Y1776" i="158"/>
  <c r="AH87" i="158"/>
  <c r="AG87" i="158"/>
  <c r="AB698" i="158"/>
  <c r="AE698" i="158"/>
  <c r="AB1595" i="158"/>
  <c r="Y28" i="158"/>
  <c r="AG1681" i="158"/>
  <c r="X1681" i="158"/>
  <c r="Y1702" i="158"/>
  <c r="AI1702" i="158"/>
  <c r="AI1303" i="158"/>
  <c r="AB1268" i="158"/>
  <c r="AA1268" i="158"/>
  <c r="AG374" i="158"/>
  <c r="AF940" i="158"/>
  <c r="AB940" i="158"/>
  <c r="AA1680" i="158"/>
  <c r="AB1249" i="158"/>
  <c r="AA1249" i="158"/>
  <c r="AB1395" i="158"/>
  <c r="X454" i="158"/>
  <c r="AB1666" i="158"/>
  <c r="AE1666" i="158"/>
  <c r="Y1239" i="158"/>
  <c r="AI1286" i="158"/>
  <c r="AC1286" i="158"/>
  <c r="AC365" i="158"/>
  <c r="AI691" i="158"/>
  <c r="AH691" i="158"/>
  <c r="AG695" i="158"/>
  <c r="Z1590" i="158"/>
  <c r="AF1590" i="158"/>
  <c r="AB1107" i="158"/>
  <c r="AG963" i="158"/>
  <c r="Y963" i="158"/>
  <c r="AH978" i="158"/>
  <c r="Z1267" i="158"/>
  <c r="AI1267" i="158"/>
  <c r="AJ222" i="158"/>
  <c r="AG1505" i="158"/>
  <c r="AH1402" i="158"/>
  <c r="AF1402" i="158"/>
  <c r="AI1389" i="158"/>
  <c r="Y1389" i="158"/>
  <c r="Z778" i="158"/>
  <c r="AI778" i="158"/>
  <c r="Z781" i="158"/>
  <c r="AA759" i="158"/>
  <c r="Z759" i="158"/>
  <c r="Y789" i="158"/>
  <c r="AA1120" i="158"/>
  <c r="AB1120" i="158"/>
  <c r="AG1131" i="158"/>
  <c r="AE1154" i="158"/>
  <c r="AI1154" i="158"/>
  <c r="AG1114" i="158"/>
  <c r="AI780" i="158"/>
  <c r="AC780" i="158"/>
  <c r="AE1115" i="158"/>
  <c r="AD1132" i="158"/>
  <c r="O59" i="160"/>
  <c r="AB771" i="158"/>
  <c r="AJ636" i="158"/>
  <c r="Z1366" i="158"/>
  <c r="AF1366" i="158"/>
  <c r="Z764" i="158"/>
  <c r="AJ161" i="158"/>
  <c r="Y775" i="158"/>
  <c r="AB101" i="158"/>
  <c r="AC101" i="158"/>
  <c r="AD1397" i="158"/>
  <c r="V105" i="158"/>
  <c r="AF56" i="158"/>
  <c r="X56" i="158"/>
  <c r="AB56" i="158"/>
  <c r="AI56" i="158"/>
  <c r="AA56" i="158"/>
  <c r="AH56" i="158"/>
  <c r="AG56" i="158"/>
  <c r="AE56" i="158"/>
  <c r="AD56" i="158"/>
  <c r="AC56" i="158"/>
  <c r="Z56" i="158"/>
  <c r="Y56" i="158"/>
  <c r="Z797" i="158"/>
  <c r="AE803" i="158"/>
  <c r="AI64" i="158"/>
  <c r="AI74" i="158"/>
  <c r="AF74" i="158"/>
  <c r="AJ1043" i="158"/>
  <c r="AJ253" i="158"/>
  <c r="AF1363" i="158"/>
  <c r="AH1363" i="158"/>
  <c r="AC791" i="158"/>
  <c r="AD791" i="158"/>
  <c r="X776" i="158"/>
  <c r="AI798" i="158"/>
  <c r="AI1382" i="158"/>
  <c r="AD104" i="158"/>
  <c r="X104" i="158"/>
  <c r="AG1400" i="158"/>
  <c r="AI1128" i="158"/>
  <c r="AE1369" i="158"/>
  <c r="AC1369" i="158"/>
  <c r="AC773" i="158"/>
  <c r="AD773" i="158"/>
  <c r="X63" i="158"/>
  <c r="AA63" i="158"/>
  <c r="AB1144" i="158"/>
  <c r="X790" i="158"/>
  <c r="O75" i="160"/>
  <c r="AB1403" i="158"/>
  <c r="Y1368" i="158"/>
  <c r="Z1368" i="158"/>
  <c r="AG69" i="158"/>
  <c r="AD1118" i="158"/>
  <c r="AF1118" i="158"/>
  <c r="AE904" i="158"/>
  <c r="AF904" i="158"/>
  <c r="AD1121" i="158"/>
  <c r="AA1121" i="158"/>
  <c r="AI99" i="158"/>
  <c r="Y762" i="158"/>
  <c r="AH762" i="158"/>
  <c r="AB97" i="158"/>
  <c r="AJ1037" i="158"/>
  <c r="AH76" i="158"/>
  <c r="AC799" i="158"/>
  <c r="AG1151" i="158"/>
  <c r="Z1151" i="158"/>
  <c r="AG800" i="158"/>
  <c r="AB879" i="158"/>
  <c r="Y879" i="158"/>
  <c r="AC786" i="158"/>
  <c r="AG1358" i="158"/>
  <c r="AD1358" i="158"/>
  <c r="AD368" i="158"/>
  <c r="AB368" i="158"/>
  <c r="AD1555" i="158"/>
  <c r="AJ1514" i="158"/>
  <c r="AJ1536" i="158"/>
  <c r="AJ1549" i="158"/>
  <c r="AJ1510" i="158"/>
  <c r="AJ1545" i="158"/>
  <c r="AH1555" i="158"/>
  <c r="AF783" i="158"/>
  <c r="AH783" i="158"/>
  <c r="AC398" i="158"/>
  <c r="AF398" i="158"/>
  <c r="AI760" i="158"/>
  <c r="AC255" i="158"/>
  <c r="AF255" i="158"/>
  <c r="AF902" i="158"/>
  <c r="X386" i="158"/>
  <c r="Z1291" i="158"/>
  <c r="AI1291" i="158"/>
  <c r="AC432" i="158"/>
  <c r="AE432" i="158"/>
  <c r="AG432" i="158"/>
  <c r="AB432" i="158"/>
  <c r="X432" i="158"/>
  <c r="AA432" i="158"/>
  <c r="AD432" i="158"/>
  <c r="Y432" i="158"/>
  <c r="Z432" i="158"/>
  <c r="AH432" i="158"/>
  <c r="AF432" i="158"/>
  <c r="AI432" i="158"/>
  <c r="AF436" i="158"/>
  <c r="AH442" i="158"/>
  <c r="AD453" i="158"/>
  <c r="AE448" i="158"/>
  <c r="AE433" i="158"/>
  <c r="X449" i="158"/>
  <c r="X428" i="158"/>
  <c r="Z418" i="158"/>
  <c r="AB418" i="158"/>
  <c r="AC407" i="158"/>
  <c r="AI407" i="158"/>
  <c r="AH408" i="158"/>
  <c r="AI431" i="158"/>
  <c r="X431" i="158"/>
  <c r="AE436" i="158"/>
  <c r="AI442" i="158"/>
  <c r="AG442" i="158"/>
  <c r="AF453" i="158"/>
  <c r="AI453" i="158"/>
  <c r="AB448" i="158"/>
  <c r="AB433" i="158"/>
  <c r="AD433" i="158"/>
  <c r="AE449" i="158"/>
  <c r="AA428" i="158"/>
  <c r="AG418" i="158"/>
  <c r="Z407" i="158"/>
  <c r="AH407" i="158"/>
  <c r="AC408" i="158"/>
  <c r="AF408" i="158"/>
  <c r="Z431" i="158"/>
  <c r="AG431" i="158"/>
  <c r="AG436" i="158"/>
  <c r="AI436" i="158"/>
  <c r="AA442" i="158"/>
  <c r="AF442" i="158"/>
  <c r="X453" i="158"/>
  <c r="AH453" i="158"/>
  <c r="AC448" i="158"/>
  <c r="AH448" i="158"/>
  <c r="AI433" i="158"/>
  <c r="AC433" i="158"/>
  <c r="AD449" i="158"/>
  <c r="AI428" i="158"/>
  <c r="AC418" i="158"/>
  <c r="AG407" i="158"/>
  <c r="AF407" i="158"/>
  <c r="AG408" i="158"/>
  <c r="AD408" i="158"/>
  <c r="AH431" i="158"/>
  <c r="Y436" i="158"/>
  <c r="AD436" i="158"/>
  <c r="AD442" i="158"/>
  <c r="AB442" i="158"/>
  <c r="AE453" i="158"/>
  <c r="AC453" i="158"/>
  <c r="AG448" i="158"/>
  <c r="AF448" i="158"/>
  <c r="Z433" i="158"/>
  <c r="Y433" i="158"/>
  <c r="AB449" i="158"/>
  <c r="AH449" i="158"/>
  <c r="AF428" i="158"/>
  <c r="Y418" i="158"/>
  <c r="AE407" i="158"/>
  <c r="X408" i="158"/>
  <c r="AB408" i="158"/>
  <c r="AE431" i="158"/>
  <c r="AB436" i="158"/>
  <c r="AC436" i="158"/>
  <c r="Z442" i="158"/>
  <c r="Y442" i="158"/>
  <c r="AB453" i="158"/>
  <c r="AA453" i="158"/>
  <c r="X448" i="158"/>
  <c r="AA448" i="158"/>
  <c r="AF433" i="158"/>
  <c r="X433" i="158"/>
  <c r="AI449" i="158"/>
  <c r="AG449" i="158"/>
  <c r="AG428" i="158"/>
  <c r="AE428" i="158"/>
  <c r="X418" i="158"/>
  <c r="AB407" i="158"/>
  <c r="AI408" i="158"/>
  <c r="AA408" i="158"/>
  <c r="AB431" i="158"/>
  <c r="AH436" i="158"/>
  <c r="AA436" i="158"/>
  <c r="AE442" i="158"/>
  <c r="Z453" i="158"/>
  <c r="AD448" i="158"/>
  <c r="Z448" i="158"/>
  <c r="AA433" i="158"/>
  <c r="Z449" i="158"/>
  <c r="AC449" i="158"/>
  <c r="Y428" i="158"/>
  <c r="AD428" i="158"/>
  <c r="AI418" i="158"/>
  <c r="AH418" i="158"/>
  <c r="AA407" i="158"/>
  <c r="Y408" i="158"/>
  <c r="AF431" i="158"/>
  <c r="X436" i="158"/>
  <c r="AC442" i="158"/>
  <c r="Y453" i="158"/>
  <c r="Y448" i="158"/>
  <c r="AH433" i="158"/>
  <c r="AF449" i="158"/>
  <c r="AA449" i="158"/>
  <c r="AB428" i="158"/>
  <c r="AC428" i="158"/>
  <c r="AA418" i="158"/>
  <c r="AF418" i="158"/>
  <c r="Y407" i="158"/>
  <c r="AE408" i="158"/>
  <c r="AD431" i="158"/>
  <c r="AA431" i="158"/>
  <c r="AC431" i="158"/>
  <c r="Y431" i="158"/>
  <c r="Z436" i="158"/>
  <c r="X442" i="158"/>
  <c r="AG453" i="158"/>
  <c r="AI448" i="158"/>
  <c r="AG433" i="158"/>
  <c r="Y449" i="158"/>
  <c r="AH428" i="158"/>
  <c r="Z428" i="158"/>
  <c r="AD418" i="158"/>
  <c r="AE418" i="158"/>
  <c r="AD407" i="158"/>
  <c r="X407" i="158"/>
  <c r="Z408" i="158"/>
  <c r="AB379" i="158"/>
  <c r="AI857" i="158"/>
  <c r="AC777" i="158"/>
  <c r="AF777" i="158"/>
  <c r="AB1141" i="158"/>
  <c r="Y1141" i="158"/>
  <c r="AI1298" i="158"/>
  <c r="Y1298" i="158"/>
  <c r="AB394" i="158"/>
  <c r="AA394" i="158"/>
  <c r="AD1775" i="158"/>
  <c r="AE402" i="158"/>
  <c r="AF73" i="158"/>
  <c r="Y73" i="158"/>
  <c r="Z770" i="158"/>
  <c r="AE770" i="158"/>
  <c r="AF401" i="158"/>
  <c r="AE1123" i="158"/>
  <c r="AI1123" i="158"/>
  <c r="Z772" i="158"/>
  <c r="AD79" i="158"/>
  <c r="AJ1009" i="158"/>
  <c r="AH1783" i="158"/>
  <c r="AC444" i="158"/>
  <c r="AB444" i="158"/>
  <c r="AH885" i="158"/>
  <c r="AC66" i="158"/>
  <c r="AD66" i="158"/>
  <c r="Y892" i="158"/>
  <c r="AH1761" i="158"/>
  <c r="Y1761" i="158"/>
  <c r="Y1391" i="158"/>
  <c r="AF768" i="158"/>
  <c r="AB795" i="158"/>
  <c r="AH801" i="158"/>
  <c r="Y439" i="158"/>
  <c r="AI439" i="158"/>
  <c r="AE1385" i="158"/>
  <c r="Y1385" i="158"/>
  <c r="AH85" i="158"/>
  <c r="AB1786" i="158"/>
  <c r="Y882" i="158"/>
  <c r="AD1135" i="158"/>
  <c r="AB1135" i="158"/>
  <c r="AB75" i="158"/>
  <c r="AG75" i="158"/>
  <c r="AC451" i="158"/>
  <c r="AG451" i="158"/>
  <c r="Y447" i="158"/>
  <c r="AG1778" i="158"/>
  <c r="X1778" i="158"/>
  <c r="AE1762" i="158"/>
  <c r="X1762" i="158"/>
  <c r="Z59" i="158"/>
  <c r="AJ274" i="158"/>
  <c r="AG1789" i="158"/>
  <c r="AF1789" i="158"/>
  <c r="AD979" i="158"/>
  <c r="X991" i="158"/>
  <c r="AE982" i="158"/>
  <c r="Y982" i="158"/>
  <c r="Y1658" i="158"/>
  <c r="AE1658" i="158"/>
  <c r="AJ642" i="158"/>
  <c r="AC1796" i="158"/>
  <c r="AI1261" i="158"/>
  <c r="AB1803" i="158"/>
  <c r="Z1803" i="158"/>
  <c r="AB1282" i="158"/>
  <c r="AJ241" i="158"/>
  <c r="Z884" i="158"/>
  <c r="AC1273" i="158"/>
  <c r="AG1221" i="158"/>
  <c r="AB1241" i="158"/>
  <c r="AA1241" i="158"/>
  <c r="AC387" i="158"/>
  <c r="AA1226" i="158"/>
  <c r="AC1226" i="158"/>
  <c r="AF1700" i="158"/>
  <c r="Y1700" i="158"/>
  <c r="AE364" i="158"/>
  <c r="AA896" i="158"/>
  <c r="AC896" i="158"/>
  <c r="AI1125" i="158"/>
  <c r="AB971" i="158"/>
  <c r="AH971" i="158"/>
  <c r="AG877" i="158"/>
  <c r="AE98" i="158"/>
  <c r="X98" i="158"/>
  <c r="AD957" i="158"/>
  <c r="Z957" i="158"/>
  <c r="AI1289" i="158"/>
  <c r="AD93" i="158"/>
  <c r="Z794" i="158"/>
  <c r="AI794" i="158"/>
  <c r="AE1140" i="158"/>
  <c r="X1793" i="158"/>
  <c r="AH1793" i="158"/>
  <c r="Z81" i="158"/>
  <c r="AG1367" i="158"/>
  <c r="AC1367" i="158"/>
  <c r="AG1281" i="158"/>
  <c r="X1699" i="158"/>
  <c r="AA88" i="158"/>
  <c r="AH1767" i="158"/>
  <c r="AB1767" i="158"/>
  <c r="AH901" i="158"/>
  <c r="AE1392" i="158"/>
  <c r="AB1392" i="158"/>
  <c r="Y1119" i="158"/>
  <c r="AJ226" i="158"/>
  <c r="AF862" i="158"/>
  <c r="AE1676" i="158"/>
  <c r="Y1676" i="158"/>
  <c r="AB969" i="158"/>
  <c r="AD1795" i="158"/>
  <c r="AJ639" i="158"/>
  <c r="AG1686" i="158"/>
  <c r="AI1686" i="158"/>
  <c r="X1359" i="158"/>
  <c r="X985" i="158"/>
  <c r="Y421" i="158"/>
  <c r="AB421" i="158"/>
  <c r="AI779" i="158"/>
  <c r="AH779" i="158"/>
  <c r="AG1378" i="158"/>
  <c r="AI1378" i="158"/>
  <c r="AC410" i="158"/>
  <c r="AE410" i="158"/>
  <c r="AG793" i="158"/>
  <c r="AC1674" i="158"/>
  <c r="AH1674" i="158"/>
  <c r="AE90" i="158"/>
  <c r="X90" i="158"/>
  <c r="X1206" i="158"/>
  <c r="AC1687" i="158"/>
  <c r="AH1687" i="158"/>
  <c r="AJ1011" i="158"/>
  <c r="AA1294" i="158"/>
  <c r="Z893" i="158"/>
  <c r="AI893" i="158"/>
  <c r="Y443" i="158"/>
  <c r="X443" i="158"/>
  <c r="AH1685" i="158"/>
  <c r="Z1685" i="158"/>
  <c r="O36" i="160"/>
  <c r="AH995" i="158"/>
  <c r="AG995" i="158"/>
  <c r="AF11" i="158"/>
  <c r="AH1136" i="158"/>
  <c r="AA1362" i="158"/>
  <c r="AF1362" i="158"/>
  <c r="AF440" i="158"/>
  <c r="AA757" i="158"/>
  <c r="AF802" i="158"/>
  <c r="AC802" i="158"/>
  <c r="AJ610" i="158"/>
  <c r="AH1399" i="158"/>
  <c r="Y1386" i="158"/>
  <c r="AI7" i="158"/>
  <c r="AD1137" i="158"/>
  <c r="AI1137" i="158"/>
  <c r="AI889" i="158"/>
  <c r="AG426" i="158"/>
  <c r="AF875" i="158"/>
  <c r="AA1110" i="158"/>
  <c r="AH1110" i="158"/>
  <c r="Z65" i="158"/>
  <c r="AD419" i="158"/>
  <c r="AC1675" i="158"/>
  <c r="Y1675" i="158"/>
  <c r="X409" i="158"/>
  <c r="Z409" i="158"/>
  <c r="AC769" i="158"/>
  <c r="X1379" i="158"/>
  <c r="AG1138" i="158"/>
  <c r="AD20" i="158"/>
  <c r="AF37" i="158"/>
  <c r="AA37" i="158"/>
  <c r="AD1266" i="158"/>
  <c r="AA1657" i="158"/>
  <c r="AG1657" i="158"/>
  <c r="AD1242" i="158"/>
  <c r="AF29" i="158"/>
  <c r="AD29" i="158"/>
  <c r="AB913" i="158"/>
  <c r="AD766" i="158"/>
  <c r="AC766" i="158"/>
  <c r="AB14" i="158"/>
  <c r="Z1153" i="158"/>
  <c r="Y1153" i="158"/>
  <c r="AD446" i="158"/>
  <c r="AE446" i="158"/>
  <c r="AB1113" i="158"/>
  <c r="AE859" i="158"/>
  <c r="AH859" i="158"/>
  <c r="Y930" i="158"/>
  <c r="AD930" i="158"/>
  <c r="AA1150" i="158"/>
  <c r="AH1779" i="158"/>
  <c r="AC1679" i="158"/>
  <c r="AD1679" i="158"/>
  <c r="Z782" i="158"/>
  <c r="X950" i="158"/>
  <c r="AB950" i="158"/>
  <c r="AA883" i="158"/>
  <c r="Y1130" i="158"/>
  <c r="AA788" i="158"/>
  <c r="Y872" i="158"/>
  <c r="AH944" i="158"/>
  <c r="AF944" i="158"/>
  <c r="AB1665" i="158"/>
  <c r="AF1665" i="158"/>
  <c r="AI72" i="158"/>
  <c r="AE968" i="158"/>
  <c r="AA968" i="158"/>
  <c r="AC1374" i="158"/>
  <c r="AB1374" i="158"/>
  <c r="AD1124" i="158"/>
  <c r="AE1124" i="158"/>
  <c r="AA932" i="158"/>
  <c r="X1213" i="158"/>
  <c r="AE1213" i="158"/>
  <c r="AD1116" i="158"/>
  <c r="Z1263" i="158"/>
  <c r="X1263" i="158"/>
  <c r="AD912" i="158"/>
  <c r="AA696" i="158"/>
  <c r="Y679" i="158"/>
  <c r="AH679" i="158"/>
  <c r="AD945" i="158"/>
  <c r="Y425" i="158"/>
  <c r="AH367" i="158"/>
  <c r="Z367" i="158"/>
  <c r="AI792" i="158"/>
  <c r="AH1240" i="158"/>
  <c r="AE1240" i="158"/>
  <c r="AD1701" i="158"/>
  <c r="AC1701" i="158"/>
  <c r="X1773" i="158"/>
  <c r="AC1773" i="158"/>
  <c r="AB1404" i="158"/>
  <c r="AI1257" i="158"/>
  <c r="AI36" i="158"/>
  <c r="AB1375" i="158"/>
  <c r="AI1375" i="158"/>
  <c r="AI1384" i="158"/>
  <c r="Y22" i="158"/>
  <c r="Z22" i="158"/>
  <c r="AG1663" i="158"/>
  <c r="Z1133" i="158"/>
  <c r="Y1133" i="158"/>
  <c r="AA1771" i="158"/>
  <c r="AC1771" i="158"/>
  <c r="X1664" i="158"/>
  <c r="AA967" i="158"/>
  <c r="AA920" i="158"/>
  <c r="X920" i="158"/>
  <c r="AI1377" i="158"/>
  <c r="AG1377" i="158"/>
  <c r="Z689" i="158"/>
  <c r="AF689" i="158"/>
  <c r="Y390" i="158"/>
  <c r="AE390" i="158"/>
  <c r="AC1597" i="158"/>
  <c r="AE1597" i="158"/>
  <c r="AA430" i="158"/>
  <c r="AD1575" i="158"/>
  <c r="AC1575" i="158"/>
  <c r="AA688" i="158"/>
  <c r="AA23" i="158"/>
  <c r="AC23" i="158"/>
  <c r="AA80" i="158"/>
  <c r="AE423" i="158"/>
  <c r="AE1769" i="158"/>
  <c r="Z397" i="158"/>
  <c r="X397" i="158"/>
  <c r="Z965" i="158"/>
  <c r="AI965" i="158"/>
  <c r="AC934" i="158"/>
  <c r="Z655" i="158"/>
  <c r="AA655" i="158"/>
  <c r="AC703" i="158"/>
  <c r="Y1139" i="158"/>
  <c r="AD1139" i="158"/>
  <c r="AD1387" i="158"/>
  <c r="AE1360" i="158"/>
  <c r="AH1360" i="158"/>
  <c r="AH438" i="158"/>
  <c r="Z438" i="158"/>
  <c r="AD1218" i="158"/>
  <c r="AH1370" i="158"/>
  <c r="AB763" i="158"/>
  <c r="AE47" i="158"/>
  <c r="Y47" i="158"/>
  <c r="Y384" i="158"/>
  <c r="Y1695" i="158"/>
  <c r="Y1585" i="158"/>
  <c r="AH1585" i="158"/>
  <c r="AD1578" i="158"/>
  <c r="AI1148" i="158"/>
  <c r="AJ229" i="158"/>
  <c r="AF1383" i="158"/>
  <c r="Z1697" i="158"/>
  <c r="Y1697" i="158"/>
  <c r="Y84" i="158"/>
  <c r="X84" i="158"/>
  <c r="AF427" i="158"/>
  <c r="AB895" i="158"/>
  <c r="AE895" i="158"/>
  <c r="AC888" i="158"/>
  <c r="AA1149" i="158"/>
  <c r="AH935" i="158"/>
  <c r="Y935" i="158"/>
  <c r="AG25" i="158"/>
  <c r="AI918" i="158"/>
  <c r="AC873" i="158"/>
  <c r="AA873" i="158"/>
  <c r="AA1776" i="158"/>
  <c r="X87" i="158"/>
  <c r="AA87" i="158"/>
  <c r="AD698" i="158"/>
  <c r="AE1595" i="158"/>
  <c r="Z28" i="158"/>
  <c r="AE28" i="158"/>
  <c r="AE1681" i="158"/>
  <c r="AF1681" i="158"/>
  <c r="AC1702" i="158"/>
  <c r="AA1702" i="158"/>
  <c r="AE1303" i="158"/>
  <c r="AD1303" i="158"/>
  <c r="AD1268" i="158"/>
  <c r="AI1268" i="158"/>
  <c r="AD374" i="158"/>
  <c r="AA374" i="158"/>
  <c r="AH940" i="158"/>
  <c r="AE1680" i="158"/>
  <c r="AD1680" i="158"/>
  <c r="AE1249" i="158"/>
  <c r="AD1249" i="158"/>
  <c r="AC1395" i="158"/>
  <c r="Y454" i="158"/>
  <c r="Z454" i="158"/>
  <c r="AD1666" i="158"/>
  <c r="Z1239" i="158"/>
  <c r="AH1239" i="158"/>
  <c r="X1286" i="158"/>
  <c r="AD365" i="158"/>
  <c r="X691" i="158"/>
  <c r="AD691" i="158"/>
  <c r="AB695" i="158"/>
  <c r="AC1590" i="158"/>
  <c r="AD1590" i="158"/>
  <c r="AC1107" i="158"/>
  <c r="AI963" i="158"/>
  <c r="AH963" i="158"/>
  <c r="Y978" i="158"/>
  <c r="AH1267" i="158"/>
  <c r="AB1267" i="158"/>
  <c r="AG785" i="158"/>
  <c r="AH1147" i="158"/>
  <c r="Y1145" i="158"/>
  <c r="AG796" i="158"/>
  <c r="Y1376" i="158"/>
  <c r="AB1376" i="158"/>
  <c r="AC1134" i="158"/>
  <c r="Y1152" i="158"/>
  <c r="AF1143" i="158"/>
  <c r="AH804" i="158"/>
  <c r="AJ225" i="158"/>
  <c r="AB1109" i="158"/>
  <c r="Z774" i="158"/>
  <c r="O29" i="160"/>
  <c r="AE1256" i="158"/>
  <c r="AD1256" i="158"/>
  <c r="AI1256" i="158"/>
  <c r="Z1256" i="158"/>
  <c r="X1256" i="158"/>
  <c r="Y1256" i="158"/>
  <c r="AB1256" i="158"/>
  <c r="AH1256" i="158"/>
  <c r="AC1256" i="158"/>
  <c r="AG1256" i="158"/>
  <c r="AF1256" i="158"/>
  <c r="AA1256" i="158"/>
  <c r="Z1363" i="158"/>
  <c r="AE1363" i="158"/>
  <c r="AE791" i="158"/>
  <c r="Z791" i="158"/>
  <c r="AI776" i="158"/>
  <c r="Y798" i="158"/>
  <c r="AE1382" i="158"/>
  <c r="AD1382" i="158"/>
  <c r="AE104" i="158"/>
  <c r="AF104" i="158"/>
  <c r="AB1400" i="158"/>
  <c r="AA1128" i="158"/>
  <c r="AH1369" i="158"/>
  <c r="AE773" i="158"/>
  <c r="X773" i="158"/>
  <c r="Z63" i="158"/>
  <c r="AI63" i="158"/>
  <c r="AJ1502" i="158"/>
  <c r="AF1144" i="158"/>
  <c r="AE1144" i="158"/>
  <c r="AH790" i="158"/>
  <c r="AC1403" i="158"/>
  <c r="AC1368" i="158"/>
  <c r="AH1368" i="158"/>
  <c r="AH69" i="158"/>
  <c r="AA1118" i="158"/>
  <c r="AH1121" i="158"/>
  <c r="Z1121" i="158"/>
  <c r="Z99" i="158"/>
  <c r="AB762" i="158"/>
  <c r="AA762" i="158"/>
  <c r="Z97" i="158"/>
  <c r="AI76" i="158"/>
  <c r="AB366" i="158"/>
  <c r="AD399" i="158"/>
  <c r="AB399" i="158"/>
  <c r="AH383" i="158"/>
  <c r="AE404" i="158"/>
  <c r="AH404" i="158"/>
  <c r="AE388" i="158"/>
  <c r="AF388" i="158"/>
  <c r="X366" i="158"/>
  <c r="AC399" i="158"/>
  <c r="AA399" i="158"/>
  <c r="AG383" i="158"/>
  <c r="AA404" i="158"/>
  <c r="AA388" i="158"/>
  <c r="AH366" i="158"/>
  <c r="AE399" i="158"/>
  <c r="Y399" i="158"/>
  <c r="AF383" i="158"/>
  <c r="AF404" i="158"/>
  <c r="AD388" i="158"/>
  <c r="AG366" i="158"/>
  <c r="Z399" i="158"/>
  <c r="X399" i="158"/>
  <c r="AB383" i="158"/>
  <c r="AD404" i="158"/>
  <c r="AC388" i="158"/>
  <c r="AG399" i="158"/>
  <c r="X383" i="158"/>
  <c r="X404" i="158"/>
  <c r="Y388" i="158"/>
  <c r="AI388" i="158"/>
  <c r="AE366" i="158"/>
  <c r="AD366" i="158"/>
  <c r="AI399" i="158"/>
  <c r="AD383" i="158"/>
  <c r="AA383" i="158"/>
  <c r="AC404" i="158"/>
  <c r="Z388" i="158"/>
  <c r="AA366" i="158"/>
  <c r="AE383" i="158"/>
  <c r="AI366" i="158"/>
  <c r="AC366" i="158"/>
  <c r="AH399" i="158"/>
  <c r="AC383" i="158"/>
  <c r="Y383" i="158"/>
  <c r="AG404" i="158"/>
  <c r="Z404" i="158"/>
  <c r="AG388" i="158"/>
  <c r="X388" i="158"/>
  <c r="Z366" i="158"/>
  <c r="Y404" i="158"/>
  <c r="AF366" i="158"/>
  <c r="Y366" i="158"/>
  <c r="AF399" i="158"/>
  <c r="Z383" i="158"/>
  <c r="AI383" i="158"/>
  <c r="AB404" i="158"/>
  <c r="AI404" i="158"/>
  <c r="AB388" i="158"/>
  <c r="AH388" i="158"/>
  <c r="AG356" i="158"/>
  <c r="AD356" i="158"/>
  <c r="AF371" i="158"/>
  <c r="AB392" i="158"/>
  <c r="AH403" i="158"/>
  <c r="AD403" i="158"/>
  <c r="AI400" i="158"/>
  <c r="AC381" i="158"/>
  <c r="X393" i="158"/>
  <c r="Y382" i="158"/>
  <c r="AB385" i="158"/>
  <c r="AD385" i="158"/>
  <c r="Y356" i="158"/>
  <c r="AC356" i="158"/>
  <c r="AC371" i="158"/>
  <c r="AC392" i="158"/>
  <c r="AA392" i="158"/>
  <c r="Z403" i="158"/>
  <c r="AB403" i="158"/>
  <c r="Y400" i="158"/>
  <c r="AD381" i="158"/>
  <c r="AH393" i="158"/>
  <c r="X382" i="158"/>
  <c r="AI385" i="158"/>
  <c r="AC385" i="158"/>
  <c r="AB356" i="158"/>
  <c r="Z356" i="158"/>
  <c r="AI371" i="158"/>
  <c r="AG392" i="158"/>
  <c r="Z392" i="158"/>
  <c r="AG403" i="158"/>
  <c r="AA403" i="158"/>
  <c r="AE400" i="158"/>
  <c r="AB381" i="158"/>
  <c r="AB393" i="158"/>
  <c r="AG393" i="158"/>
  <c r="AH382" i="158"/>
  <c r="Z385" i="158"/>
  <c r="AA385" i="158"/>
  <c r="AA356" i="158"/>
  <c r="X356" i="158"/>
  <c r="AE371" i="158"/>
  <c r="X392" i="158"/>
  <c r="Y392" i="158"/>
  <c r="X403" i="158"/>
  <c r="Y403" i="158"/>
  <c r="AD400" i="158"/>
  <c r="AA381" i="158"/>
  <c r="AI393" i="158"/>
  <c r="AF393" i="158"/>
  <c r="AE382" i="158"/>
  <c r="AG382" i="158"/>
  <c r="Y385" i="158"/>
  <c r="X385" i="158"/>
  <c r="AH356" i="158"/>
  <c r="AI356" i="158"/>
  <c r="AH371" i="158"/>
  <c r="AD371" i="158"/>
  <c r="AH392" i="158"/>
  <c r="AI392" i="158"/>
  <c r="AF403" i="158"/>
  <c r="AC400" i="158"/>
  <c r="AA400" i="158"/>
  <c r="AF381" i="158"/>
  <c r="Z381" i="158"/>
  <c r="Z393" i="158"/>
  <c r="AD393" i="158"/>
  <c r="AI382" i="158"/>
  <c r="AD382" i="158"/>
  <c r="AF385" i="158"/>
  <c r="AH385" i="158"/>
  <c r="AF356" i="158"/>
  <c r="Z371" i="158"/>
  <c r="AB371" i="158"/>
  <c r="AD392" i="158"/>
  <c r="AC403" i="158"/>
  <c r="AG400" i="158"/>
  <c r="Z400" i="158"/>
  <c r="X381" i="158"/>
  <c r="Y381" i="158"/>
  <c r="AE393" i="158"/>
  <c r="AC393" i="158"/>
  <c r="Z382" i="158"/>
  <c r="AC382" i="158"/>
  <c r="AG371" i="158"/>
  <c r="AA371" i="158"/>
  <c r="AF392" i="158"/>
  <c r="AI403" i="158"/>
  <c r="X400" i="158"/>
  <c r="AH400" i="158"/>
  <c r="AE381" i="158"/>
  <c r="AI381" i="158"/>
  <c r="AA393" i="158"/>
  <c r="AF382" i="158"/>
  <c r="AA382" i="158"/>
  <c r="AG385" i="158"/>
  <c r="AE356" i="158"/>
  <c r="X371" i="158"/>
  <c r="Y371" i="158"/>
  <c r="AE392" i="158"/>
  <c r="AE403" i="158"/>
  <c r="AB400" i="158"/>
  <c r="AF400" i="158"/>
  <c r="AH381" i="158"/>
  <c r="AG381" i="158"/>
  <c r="Y393" i="158"/>
  <c r="AB382" i="158"/>
  <c r="AE385" i="158"/>
  <c r="O79" i="160"/>
  <c r="AE799" i="158"/>
  <c r="AA1151" i="158"/>
  <c r="AF1151" i="158"/>
  <c r="AI800" i="158"/>
  <c r="AF879" i="158"/>
  <c r="AG879" i="158"/>
  <c r="AD786" i="158"/>
  <c r="Z1358" i="158"/>
  <c r="AB1358" i="158"/>
  <c r="AB956" i="158"/>
  <c r="AA956" i="158"/>
  <c r="AD956" i="158"/>
  <c r="Y956" i="158"/>
  <c r="AI956" i="158"/>
  <c r="X956" i="158"/>
  <c r="AH956" i="158"/>
  <c r="AF956" i="158"/>
  <c r="AE956" i="158"/>
  <c r="AG956" i="158"/>
  <c r="AC956" i="158"/>
  <c r="Z956" i="158"/>
  <c r="AE368" i="158"/>
  <c r="X368" i="158"/>
  <c r="AJ224" i="158"/>
  <c r="AA1555" i="158"/>
  <c r="AI1555" i="158"/>
  <c r="X1555" i="158"/>
  <c r="AJ1506" i="158"/>
  <c r="AJ1534" i="158"/>
  <c r="AG783" i="158"/>
  <c r="AD398" i="158"/>
  <c r="Z398" i="158"/>
  <c r="Z760" i="158"/>
  <c r="AA760" i="158"/>
  <c r="Z255" i="158"/>
  <c r="AG902" i="158"/>
  <c r="Z415" i="158"/>
  <c r="AF415" i="158"/>
  <c r="AB386" i="158"/>
  <c r="AH386" i="158"/>
  <c r="AA1291" i="158"/>
  <c r="AB1291" i="158"/>
  <c r="AJ232" i="158"/>
  <c r="AE406" i="158"/>
  <c r="AI406" i="158"/>
  <c r="Z406" i="158"/>
  <c r="AB406" i="158"/>
  <c r="AH406" i="158"/>
  <c r="X406" i="158"/>
  <c r="V455" i="158"/>
  <c r="AG406" i="158"/>
  <c r="AF406" i="158"/>
  <c r="AD406" i="158"/>
  <c r="AC406" i="158"/>
  <c r="AA406" i="158"/>
  <c r="Y406" i="158"/>
  <c r="AD379" i="158"/>
  <c r="X379" i="158"/>
  <c r="AB857" i="158"/>
  <c r="AJ159" i="158"/>
  <c r="AD777" i="158"/>
  <c r="AC1141" i="158"/>
  <c r="AG1141" i="158"/>
  <c r="Z1298" i="158"/>
  <c r="AG1298" i="158"/>
  <c r="AE394" i="158"/>
  <c r="AI394" i="158"/>
  <c r="AG1775" i="158"/>
  <c r="X402" i="158"/>
  <c r="X73" i="158"/>
  <c r="AG73" i="158"/>
  <c r="AB770" i="158"/>
  <c r="X401" i="158"/>
  <c r="Y401" i="158"/>
  <c r="AH1123" i="158"/>
  <c r="AA772" i="158"/>
  <c r="AE79" i="158"/>
  <c r="AB1783" i="158"/>
  <c r="AF444" i="158"/>
  <c r="Y444" i="158"/>
  <c r="Y885" i="158"/>
  <c r="AI986" i="158"/>
  <c r="AE66" i="158"/>
  <c r="X66" i="158"/>
  <c r="AC892" i="158"/>
  <c r="AI892" i="158"/>
  <c r="AI962" i="158"/>
  <c r="AE962" i="158"/>
  <c r="AA1761" i="158"/>
  <c r="AG1761" i="158"/>
  <c r="AG1391" i="158"/>
  <c r="X768" i="158"/>
  <c r="AC990" i="158"/>
  <c r="AH990" i="158"/>
  <c r="AC795" i="158"/>
  <c r="AF801" i="158"/>
  <c r="AG801" i="158"/>
  <c r="AE439" i="158"/>
  <c r="AC439" i="158"/>
  <c r="AH1385" i="158"/>
  <c r="AG1385" i="158"/>
  <c r="AD85" i="158"/>
  <c r="AC1786" i="158"/>
  <c r="X882" i="158"/>
  <c r="AI882" i="158"/>
  <c r="AG1135" i="158"/>
  <c r="AE1135" i="158"/>
  <c r="AD75" i="158"/>
  <c r="AC75" i="158"/>
  <c r="AI451" i="158"/>
  <c r="Z451" i="158"/>
  <c r="AA447" i="158"/>
  <c r="AI1778" i="158"/>
  <c r="AF1778" i="158"/>
  <c r="AH1762" i="158"/>
  <c r="AF1762" i="158"/>
  <c r="X59" i="158"/>
  <c r="AC1789" i="158"/>
  <c r="AI1789" i="158"/>
  <c r="AA1223" i="158"/>
  <c r="AB979" i="158"/>
  <c r="AF979" i="158"/>
  <c r="AD991" i="158"/>
  <c r="AG982" i="158"/>
  <c r="AI982" i="158"/>
  <c r="AB1658" i="158"/>
  <c r="AD1796" i="158"/>
  <c r="AB1261" i="158"/>
  <c r="AD1803" i="158"/>
  <c r="AI1803" i="158"/>
  <c r="AD1282" i="158"/>
  <c r="AI884" i="158"/>
  <c r="AE884" i="158"/>
  <c r="AA1273" i="158"/>
  <c r="O8" i="160"/>
  <c r="AF1221" i="158"/>
  <c r="AE1241" i="158"/>
  <c r="AD1241" i="158"/>
  <c r="AF387" i="158"/>
  <c r="AD1226" i="158"/>
  <c r="AG1700" i="158"/>
  <c r="AH1700" i="158"/>
  <c r="AH364" i="158"/>
  <c r="AD896" i="158"/>
  <c r="AG896" i="158"/>
  <c r="Z1125" i="158"/>
  <c r="AD971" i="158"/>
  <c r="AC971" i="158"/>
  <c r="X877" i="158"/>
  <c r="AI98" i="158"/>
  <c r="AF98" i="158"/>
  <c r="AH957" i="158"/>
  <c r="AE957" i="158"/>
  <c r="AC1289" i="158"/>
  <c r="X93" i="158"/>
  <c r="AE93" i="158"/>
  <c r="AB794" i="158"/>
  <c r="AE794" i="158"/>
  <c r="AF1140" i="158"/>
  <c r="Z1793" i="158"/>
  <c r="AD1793" i="158"/>
  <c r="AH81" i="158"/>
  <c r="Y1367" i="158"/>
  <c r="AA1367" i="158"/>
  <c r="AE1281" i="158"/>
  <c r="AB1281" i="158"/>
  <c r="AA1699" i="158"/>
  <c r="AC52" i="158"/>
  <c r="AB52" i="158"/>
  <c r="AI88" i="158"/>
  <c r="AD1767" i="158"/>
  <c r="AA1767" i="158"/>
  <c r="Y901" i="158"/>
  <c r="AA1392" i="158"/>
  <c r="Z1392" i="158"/>
  <c r="AI1119" i="158"/>
  <c r="AA862" i="158"/>
  <c r="Y862" i="158"/>
  <c r="X1676" i="158"/>
  <c r="AI1676" i="158"/>
  <c r="AC969" i="158"/>
  <c r="Y1795" i="158"/>
  <c r="AH1686" i="158"/>
  <c r="AE1686" i="158"/>
  <c r="AH1359" i="158"/>
  <c r="Z985" i="158"/>
  <c r="AA421" i="158"/>
  <c r="AE421" i="158"/>
  <c r="Y779" i="158"/>
  <c r="AD779" i="158"/>
  <c r="Z1378" i="158"/>
  <c r="X1378" i="158"/>
  <c r="AF410" i="158"/>
  <c r="AD410" i="158"/>
  <c r="Y793" i="158"/>
  <c r="AD1674" i="158"/>
  <c r="AA1674" i="158"/>
  <c r="AI90" i="158"/>
  <c r="AF90" i="158"/>
  <c r="AE1206" i="158"/>
  <c r="AD1206" i="158"/>
  <c r="AF1687" i="158"/>
  <c r="AD1687" i="158"/>
  <c r="X1294" i="158"/>
  <c r="AF1294" i="158"/>
  <c r="AC893" i="158"/>
  <c r="AC443" i="158"/>
  <c r="AG443" i="158"/>
  <c r="AI1685" i="158"/>
  <c r="AB1685" i="158"/>
  <c r="AE995" i="158"/>
  <c r="AI11" i="158"/>
  <c r="X11" i="158"/>
  <c r="Y1136" i="158"/>
  <c r="AE1362" i="158"/>
  <c r="AB1362" i="158"/>
  <c r="Y440" i="158"/>
  <c r="Z757" i="158"/>
  <c r="AD757" i="158"/>
  <c r="AG802" i="158"/>
  <c r="AC1399" i="158"/>
  <c r="Z1386" i="158"/>
  <c r="AI1386" i="158"/>
  <c r="X7" i="158"/>
  <c r="AH1137" i="158"/>
  <c r="AC1137" i="158"/>
  <c r="AB889" i="158"/>
  <c r="AH426" i="158"/>
  <c r="X875" i="158"/>
  <c r="AC1110" i="158"/>
  <c r="X1110" i="158"/>
  <c r="AH65" i="158"/>
  <c r="AB419" i="158"/>
  <c r="X419" i="158"/>
  <c r="AG1675" i="158"/>
  <c r="AB1675" i="158"/>
  <c r="Y409" i="158"/>
  <c r="AI409" i="158"/>
  <c r="AD769" i="158"/>
  <c r="Z1379" i="158"/>
  <c r="AH1379" i="158"/>
  <c r="AH1138" i="158"/>
  <c r="AH20" i="158"/>
  <c r="AE20" i="158"/>
  <c r="AG37" i="158"/>
  <c r="AI37" i="158"/>
  <c r="X1266" i="158"/>
  <c r="AC1657" i="158"/>
  <c r="X1657" i="158"/>
  <c r="AG1242" i="158"/>
  <c r="AG29" i="158"/>
  <c r="AE29" i="158"/>
  <c r="Y766" i="158"/>
  <c r="AE766" i="158"/>
  <c r="AG14" i="158"/>
  <c r="AA1153" i="158"/>
  <c r="AH1153" i="158"/>
  <c r="AH446" i="158"/>
  <c r="X1113" i="158"/>
  <c r="AF1113" i="158"/>
  <c r="AG859" i="158"/>
  <c r="AC859" i="158"/>
  <c r="AD1150" i="158"/>
  <c r="AC1779" i="158"/>
  <c r="AG1679" i="158"/>
  <c r="AB782" i="158"/>
  <c r="AC782" i="158"/>
  <c r="AD883" i="158"/>
  <c r="AA1130" i="158"/>
  <c r="AI1130" i="158"/>
  <c r="AB788" i="158"/>
  <c r="AE872" i="158"/>
  <c r="AI872" i="158"/>
  <c r="AC1665" i="158"/>
  <c r="AB72" i="158"/>
  <c r="Y968" i="158"/>
  <c r="AG968" i="158"/>
  <c r="AE1374" i="158"/>
  <c r="X1374" i="158"/>
  <c r="AF1124" i="158"/>
  <c r="AA1124" i="158"/>
  <c r="AB1213" i="158"/>
  <c r="Z1213" i="158"/>
  <c r="AE1116" i="158"/>
  <c r="AA1263" i="158"/>
  <c r="AF1263" i="158"/>
  <c r="AH912" i="158"/>
  <c r="X945" i="158"/>
  <c r="Y945" i="158"/>
  <c r="AJ240" i="158"/>
  <c r="X425" i="158"/>
  <c r="AI367" i="158"/>
  <c r="AE367" i="158"/>
  <c r="Z792" i="158"/>
  <c r="AA792" i="158"/>
  <c r="AC1240" i="158"/>
  <c r="AF1701" i="158"/>
  <c r="Z1701" i="158"/>
  <c r="AB1773" i="158"/>
  <c r="Y1773" i="158"/>
  <c r="AG1404" i="158"/>
  <c r="X1257" i="158"/>
  <c r="Y36" i="158"/>
  <c r="AE36" i="158"/>
  <c r="AD1375" i="158"/>
  <c r="AE1375" i="158"/>
  <c r="AI554" i="158"/>
  <c r="AA554" i="158"/>
  <c r="AB553" i="158"/>
  <c r="AC552" i="158"/>
  <c r="AD551" i="158"/>
  <c r="AE550" i="158"/>
  <c r="AF549" i="158"/>
  <c r="X549" i="158"/>
  <c r="AG548" i="158"/>
  <c r="Y548" i="158"/>
  <c r="AH547" i="158"/>
  <c r="Z547" i="158"/>
  <c r="AI546" i="158"/>
  <c r="AA546" i="158"/>
  <c r="AB545" i="158"/>
  <c r="AC544" i="158"/>
  <c r="AD543" i="158"/>
  <c r="AE542" i="158"/>
  <c r="AF541" i="158"/>
  <c r="X541" i="158"/>
  <c r="AG540" i="158"/>
  <c r="Y540" i="158"/>
  <c r="AH539" i="158"/>
  <c r="Z539" i="158"/>
  <c r="AI538" i="158"/>
  <c r="AA538" i="158"/>
  <c r="AB537" i="158"/>
  <c r="AC536" i="158"/>
  <c r="AD535" i="158"/>
  <c r="AE534" i="158"/>
  <c r="AF533" i="158"/>
  <c r="X533" i="158"/>
  <c r="AG532" i="158"/>
  <c r="Y532" i="158"/>
  <c r="AH531" i="158"/>
  <c r="Z531" i="158"/>
  <c r="AI530" i="158"/>
  <c r="AA530" i="158"/>
  <c r="AB529" i="158"/>
  <c r="AC528" i="158"/>
  <c r="AD527" i="158"/>
  <c r="AE526" i="158"/>
  <c r="AF525" i="158"/>
  <c r="X525" i="158"/>
  <c r="AG524" i="158"/>
  <c r="Y524" i="158"/>
  <c r="AH523" i="158"/>
  <c r="Z523" i="158"/>
  <c r="AI522" i="158"/>
  <c r="AA522" i="158"/>
  <c r="AB521" i="158"/>
  <c r="AC520" i="158"/>
  <c r="AD519" i="158"/>
  <c r="AE518" i="158"/>
  <c r="AF517" i="158"/>
  <c r="X517" i="158"/>
  <c r="AG516" i="158"/>
  <c r="Y516" i="158"/>
  <c r="AH515" i="158"/>
  <c r="Z515" i="158"/>
  <c r="AI514" i="158"/>
  <c r="AA514" i="158"/>
  <c r="AB513" i="158"/>
  <c r="AC512" i="158"/>
  <c r="AD511" i="158"/>
  <c r="AE510" i="158"/>
  <c r="AF509" i="158"/>
  <c r="X509" i="158"/>
  <c r="AG508" i="158"/>
  <c r="Y508" i="158"/>
  <c r="AH507" i="158"/>
  <c r="Z507" i="158"/>
  <c r="AI506" i="158"/>
  <c r="AA506" i="158"/>
  <c r="AD554" i="158"/>
  <c r="AI553" i="158"/>
  <c r="Z553" i="158"/>
  <c r="AG552" i="158"/>
  <c r="X552" i="158"/>
  <c r="AC551" i="158"/>
  <c r="AI550" i="158"/>
  <c r="Z550" i="158"/>
  <c r="AE549" i="158"/>
  <c r="AB548" i="158"/>
  <c r="AG547" i="158"/>
  <c r="X547" i="158"/>
  <c r="AD546" i="158"/>
  <c r="AI545" i="158"/>
  <c r="Z545" i="158"/>
  <c r="AG544" i="158"/>
  <c r="X544" i="158"/>
  <c r="AC543" i="158"/>
  <c r="AI542" i="158"/>
  <c r="Z542" i="158"/>
  <c r="AE541" i="158"/>
  <c r="AB540" i="158"/>
  <c r="AG539" i="158"/>
  <c r="X539" i="158"/>
  <c r="AD538" i="158"/>
  <c r="AI537" i="158"/>
  <c r="Z537" i="158"/>
  <c r="AG536" i="158"/>
  <c r="X536" i="158"/>
  <c r="AC535" i="158"/>
  <c r="AI534" i="158"/>
  <c r="Z534" i="158"/>
  <c r="AE533" i="158"/>
  <c r="AB532" i="158"/>
  <c r="AG531" i="158"/>
  <c r="X531" i="158"/>
  <c r="AD530" i="158"/>
  <c r="AI529" i="158"/>
  <c r="Z529" i="158"/>
  <c r="AG528" i="158"/>
  <c r="X528" i="158"/>
  <c r="AC527" i="158"/>
  <c r="AI526" i="158"/>
  <c r="Z526" i="158"/>
  <c r="AE525" i="158"/>
  <c r="AB524" i="158"/>
  <c r="AG523" i="158"/>
  <c r="X523" i="158"/>
  <c r="AD522" i="158"/>
  <c r="AI521" i="158"/>
  <c r="Z521" i="158"/>
  <c r="AG520" i="158"/>
  <c r="X520" i="158"/>
  <c r="AC519" i="158"/>
  <c r="AI518" i="158"/>
  <c r="Z518" i="158"/>
  <c r="AE517" i="158"/>
  <c r="AB516" i="158"/>
  <c r="AG515" i="158"/>
  <c r="X515" i="158"/>
  <c r="AD514" i="158"/>
  <c r="AI513" i="158"/>
  <c r="Z513" i="158"/>
  <c r="AG512" i="158"/>
  <c r="X512" i="158"/>
  <c r="AC511" i="158"/>
  <c r="AI510" i="158"/>
  <c r="Z510" i="158"/>
  <c r="AE509" i="158"/>
  <c r="AB508" i="158"/>
  <c r="AG507" i="158"/>
  <c r="X507" i="158"/>
  <c r="AD506" i="158"/>
  <c r="Z554" i="158"/>
  <c r="AF553" i="158"/>
  <c r="AD552" i="158"/>
  <c r="AI551" i="158"/>
  <c r="Z551" i="158"/>
  <c r="AF550" i="158"/>
  <c r="AB549" i="158"/>
  <c r="AH548" i="158"/>
  <c r="X548" i="158"/>
  <c r="AD547" i="158"/>
  <c r="Z546" i="158"/>
  <c r="AF545" i="158"/>
  <c r="AD544" i="158"/>
  <c r="AI543" i="158"/>
  <c r="Z543" i="158"/>
  <c r="AF542" i="158"/>
  <c r="AB541" i="158"/>
  <c r="AH540" i="158"/>
  <c r="X540" i="158"/>
  <c r="AD539" i="158"/>
  <c r="Z538" i="158"/>
  <c r="AF537" i="158"/>
  <c r="AD536" i="158"/>
  <c r="AI535" i="158"/>
  <c r="Z535" i="158"/>
  <c r="AF534" i="158"/>
  <c r="AB533" i="158"/>
  <c r="AH532" i="158"/>
  <c r="X532" i="158"/>
  <c r="AD531" i="158"/>
  <c r="Z530" i="158"/>
  <c r="AF529" i="158"/>
  <c r="AD528" i="158"/>
  <c r="AI527" i="158"/>
  <c r="Z527" i="158"/>
  <c r="AF526" i="158"/>
  <c r="AB525" i="158"/>
  <c r="AH524" i="158"/>
  <c r="X524" i="158"/>
  <c r="AD523" i="158"/>
  <c r="Z522" i="158"/>
  <c r="AF521" i="158"/>
  <c r="AD520" i="158"/>
  <c r="AI519" i="158"/>
  <c r="Z519" i="158"/>
  <c r="AF518" i="158"/>
  <c r="AB517" i="158"/>
  <c r="AH516" i="158"/>
  <c r="X516" i="158"/>
  <c r="AD515" i="158"/>
  <c r="Z514" i="158"/>
  <c r="AF513" i="158"/>
  <c r="AD512" i="158"/>
  <c r="AI511" i="158"/>
  <c r="Z511" i="158"/>
  <c r="AF510" i="158"/>
  <c r="AB509" i="158"/>
  <c r="AH508" i="158"/>
  <c r="X508" i="158"/>
  <c r="AD507" i="158"/>
  <c r="Z506" i="158"/>
  <c r="AG554" i="158"/>
  <c r="X554" i="158"/>
  <c r="AD553" i="158"/>
  <c r="AA552" i="158"/>
  <c r="AG551" i="158"/>
  <c r="X551" i="158"/>
  <c r="AC550" i="158"/>
  <c r="AI549" i="158"/>
  <c r="Z549" i="158"/>
  <c r="AE548" i="158"/>
  <c r="AB547" i="158"/>
  <c r="AG546" i="158"/>
  <c r="X546" i="158"/>
  <c r="AD545" i="158"/>
  <c r="AA544" i="158"/>
  <c r="AG543" i="158"/>
  <c r="X543" i="158"/>
  <c r="AC542" i="158"/>
  <c r="AI541" i="158"/>
  <c r="Z541" i="158"/>
  <c r="AE540" i="158"/>
  <c r="AB539" i="158"/>
  <c r="AG538" i="158"/>
  <c r="X538" i="158"/>
  <c r="AD537" i="158"/>
  <c r="AA536" i="158"/>
  <c r="AG535" i="158"/>
  <c r="X535" i="158"/>
  <c r="AC534" i="158"/>
  <c r="AI533" i="158"/>
  <c r="Z533" i="158"/>
  <c r="AE532" i="158"/>
  <c r="AB531" i="158"/>
  <c r="AG530" i="158"/>
  <c r="X530" i="158"/>
  <c r="AD529" i="158"/>
  <c r="AA528" i="158"/>
  <c r="AG527" i="158"/>
  <c r="X527" i="158"/>
  <c r="AC526" i="158"/>
  <c r="Y554" i="158"/>
  <c r="AC553" i="158"/>
  <c r="AI552" i="158"/>
  <c r="Y551" i="158"/>
  <c r="AB550" i="158"/>
  <c r="AA548" i="158"/>
  <c r="AF547" i="158"/>
  <c r="Y545" i="158"/>
  <c r="AF544" i="158"/>
  <c r="Y542" i="158"/>
  <c r="AG541" i="158"/>
  <c r="AC539" i="158"/>
  <c r="AF538" i="158"/>
  <c r="AB536" i="158"/>
  <c r="AF535" i="158"/>
  <c r="AC533" i="158"/>
  <c r="AI532" i="158"/>
  <c r="Y531" i="158"/>
  <c r="AC530" i="158"/>
  <c r="AG529" i="158"/>
  <c r="Y528" i="158"/>
  <c r="AB527" i="158"/>
  <c r="AG526" i="158"/>
  <c r="AC525" i="158"/>
  <c r="AA524" i="158"/>
  <c r="AF522" i="158"/>
  <c r="AC521" i="158"/>
  <c r="AA520" i="158"/>
  <c r="X519" i="158"/>
  <c r="AG518" i="158"/>
  <c r="AD517" i="158"/>
  <c r="AC516" i="158"/>
  <c r="Y515" i="158"/>
  <c r="AG514" i="158"/>
  <c r="AD513" i="158"/>
  <c r="AB512" i="158"/>
  <c r="Y511" i="158"/>
  <c r="AH510" i="158"/>
  <c r="AG509" i="158"/>
  <c r="AD508" i="158"/>
  <c r="AA507" i="158"/>
  <c r="AH506" i="158"/>
  <c r="AA553" i="158"/>
  <c r="AH552" i="158"/>
  <c r="AA550" i="158"/>
  <c r="AH549" i="158"/>
  <c r="Z548" i="158"/>
  <c r="AE547" i="158"/>
  <c r="AH546" i="158"/>
  <c r="X545" i="158"/>
  <c r="AE544" i="158"/>
  <c r="AH543" i="158"/>
  <c r="X542" i="158"/>
  <c r="AD541" i="158"/>
  <c r="AA539" i="158"/>
  <c r="AE538" i="158"/>
  <c r="AH537" i="158"/>
  <c r="Z536" i="158"/>
  <c r="AE535" i="158"/>
  <c r="AH534" i="158"/>
  <c r="AA533" i="158"/>
  <c r="AF532" i="158"/>
  <c r="AB530" i="158"/>
  <c r="AE529" i="158"/>
  <c r="AA527" i="158"/>
  <c r="AD526" i="158"/>
  <c r="AA525" i="158"/>
  <c r="Z524" i="158"/>
  <c r="AI523" i="158"/>
  <c r="AE522" i="158"/>
  <c r="AA521" i="158"/>
  <c r="Z520" i="158"/>
  <c r="AH519" i="158"/>
  <c r="AD518" i="158"/>
  <c r="AC517" i="158"/>
  <c r="AA516" i="158"/>
  <c r="AF514" i="158"/>
  <c r="AC513" i="158"/>
  <c r="AA512" i="158"/>
  <c r="X511" i="158"/>
  <c r="AG510" i="158"/>
  <c r="AD509" i="158"/>
  <c r="AC508" i="158"/>
  <c r="Y507" i="158"/>
  <c r="AG506" i="158"/>
  <c r="AF554" i="158"/>
  <c r="AB552" i="158"/>
  <c r="AF551" i="158"/>
  <c r="AC549" i="158"/>
  <c r="AI548" i="158"/>
  <c r="Y547" i="158"/>
  <c r="AC546" i="158"/>
  <c r="AG545" i="158"/>
  <c r="Y544" i="158"/>
  <c r="AB543" i="158"/>
  <c r="AG542" i="158"/>
  <c r="Y541" i="158"/>
  <c r="AD540" i="158"/>
  <c r="Y538" i="158"/>
  <c r="AC537" i="158"/>
  <c r="AI536" i="158"/>
  <c r="Y535" i="158"/>
  <c r="AB534" i="158"/>
  <c r="AA532" i="158"/>
  <c r="AF531" i="158"/>
  <c r="Y529" i="158"/>
  <c r="AF528" i="158"/>
  <c r="Y526" i="158"/>
  <c r="AI525" i="158"/>
  <c r="AF524" i="158"/>
  <c r="AC523" i="158"/>
  <c r="Y522" i="158"/>
  <c r="AH521" i="158"/>
  <c r="AH520" i="158"/>
  <c r="AE519" i="158"/>
  <c r="AA518" i="158"/>
  <c r="Y517" i="158"/>
  <c r="AI516" i="158"/>
  <c r="AE515" i="158"/>
  <c r="AB514" i="158"/>
  <c r="X513" i="158"/>
  <c r="AI512" i="158"/>
  <c r="AF511" i="158"/>
  <c r="AB510" i="158"/>
  <c r="Z509" i="158"/>
  <c r="AF507" i="158"/>
  <c r="AC506" i="158"/>
  <c r="AE554" i="158"/>
  <c r="AH553" i="158"/>
  <c r="Z552" i="158"/>
  <c r="AE551" i="158"/>
  <c r="AH550" i="158"/>
  <c r="AA549" i="158"/>
  <c r="AF548" i="158"/>
  <c r="AB546" i="158"/>
  <c r="AE545" i="158"/>
  <c r="AA543" i="158"/>
  <c r="AD542" i="158"/>
  <c r="AC540" i="158"/>
  <c r="AI539" i="158"/>
  <c r="AA537" i="158"/>
  <c r="AH536" i="158"/>
  <c r="AA534" i="158"/>
  <c r="AH533" i="158"/>
  <c r="Z532" i="158"/>
  <c r="AE531" i="158"/>
  <c r="AH530" i="158"/>
  <c r="X529" i="158"/>
  <c r="AE528" i="158"/>
  <c r="AH527" i="158"/>
  <c r="X526" i="158"/>
  <c r="AH525" i="158"/>
  <c r="AE524" i="158"/>
  <c r="AB523" i="158"/>
  <c r="X522" i="158"/>
  <c r="AG521" i="158"/>
  <c r="AF520" i="158"/>
  <c r="AB519" i="158"/>
  <c r="Y518" i="158"/>
  <c r="AI517" i="158"/>
  <c r="AF516" i="158"/>
  <c r="AC515" i="158"/>
  <c r="Y514" i="158"/>
  <c r="AH513" i="158"/>
  <c r="AH512" i="158"/>
  <c r="AE511" i="158"/>
  <c r="AA510" i="158"/>
  <c r="Y509" i="158"/>
  <c r="AI508" i="158"/>
  <c r="AE507" i="158"/>
  <c r="AB506" i="158"/>
  <c r="Y553" i="158"/>
  <c r="AF552" i="158"/>
  <c r="Y549" i="158"/>
  <c r="AA547" i="158"/>
  <c r="AF546" i="158"/>
  <c r="Y543" i="158"/>
  <c r="AH542" i="158"/>
  <c r="AA540" i="158"/>
  <c r="AF539" i="158"/>
  <c r="AB535" i="158"/>
  <c r="AG534" i="158"/>
  <c r="AC532" i="158"/>
  <c r="AA529" i="158"/>
  <c r="AC524" i="158"/>
  <c r="AE521" i="158"/>
  <c r="Y520" i="158"/>
  <c r="AG519" i="158"/>
  <c r="AH517" i="158"/>
  <c r="AI515" i="158"/>
  <c r="AE513" i="158"/>
  <c r="AG511" i="158"/>
  <c r="AH509" i="158"/>
  <c r="X553" i="158"/>
  <c r="AE552" i="158"/>
  <c r="AE546" i="158"/>
  <c r="AH545" i="158"/>
  <c r="AB542" i="158"/>
  <c r="Z540" i="158"/>
  <c r="AE539" i="158"/>
  <c r="AH538" i="158"/>
  <c r="AA535" i="158"/>
  <c r="AD534" i="158"/>
  <c r="AI528" i="158"/>
  <c r="AG525" i="158"/>
  <c r="AF523" i="158"/>
  <c r="AD521" i="158"/>
  <c r="AF519" i="158"/>
  <c r="AG517" i="158"/>
  <c r="AF515" i="158"/>
  <c r="AA513" i="158"/>
  <c r="AB511" i="158"/>
  <c r="AC509" i="158"/>
  <c r="AI507" i="158"/>
  <c r="Y552" i="158"/>
  <c r="AH551" i="158"/>
  <c r="AD548" i="158"/>
  <c r="Y546" i="158"/>
  <c r="AC545" i="158"/>
  <c r="AA542" i="158"/>
  <c r="Y539" i="158"/>
  <c r="AC538" i="158"/>
  <c r="Y534" i="158"/>
  <c r="AH528" i="158"/>
  <c r="AD525" i="158"/>
  <c r="AE523" i="158"/>
  <c r="Y521" i="158"/>
  <c r="AA519" i="158"/>
  <c r="AA517" i="158"/>
  <c r="AB515" i="158"/>
  <c r="Y513" i="158"/>
  <c r="AA511" i="158"/>
  <c r="AA509" i="158"/>
  <c r="AC507" i="158"/>
  <c r="AB551" i="158"/>
  <c r="AG550" i="158"/>
  <c r="AC548" i="158"/>
  <c r="AA545" i="158"/>
  <c r="AB538" i="158"/>
  <c r="AG537" i="158"/>
  <c r="X534" i="158"/>
  <c r="AG533" i="158"/>
  <c r="AI531" i="158"/>
  <c r="AB528" i="158"/>
  <c r="AF527" i="158"/>
  <c r="Z525" i="158"/>
  <c r="AA523" i="158"/>
  <c r="X521" i="158"/>
  <c r="Y519" i="158"/>
  <c r="Z517" i="158"/>
  <c r="AA515" i="158"/>
  <c r="AH514" i="158"/>
  <c r="AD510" i="158"/>
  <c r="AB507" i="158"/>
  <c r="AH554" i="158"/>
  <c r="AA551" i="158"/>
  <c r="AD550" i="158"/>
  <c r="AI544" i="158"/>
  <c r="AH541" i="158"/>
  <c r="AE537" i="158"/>
  <c r="AD533" i="158"/>
  <c r="AC531" i="158"/>
  <c r="Z528" i="158"/>
  <c r="AE527" i="158"/>
  <c r="Y525" i="158"/>
  <c r="Y523" i="158"/>
  <c r="AH522" i="158"/>
  <c r="AH518" i="158"/>
  <c r="AE514" i="158"/>
  <c r="AF512" i="158"/>
  <c r="AC510" i="158"/>
  <c r="AF508" i="158"/>
  <c r="AF506" i="158"/>
  <c r="AC554" i="158"/>
  <c r="Y550" i="158"/>
  <c r="AH544" i="158"/>
  <c r="AC541" i="158"/>
  <c r="Y537" i="158"/>
  <c r="AF536" i="158"/>
  <c r="Y533" i="158"/>
  <c r="AA531" i="158"/>
  <c r="AF530" i="158"/>
  <c r="Y527" i="158"/>
  <c r="AH526" i="158"/>
  <c r="AG522" i="158"/>
  <c r="AI520" i="158"/>
  <c r="AC518" i="158"/>
  <c r="AE516" i="158"/>
  <c r="AC514" i="158"/>
  <c r="AE512" i="158"/>
  <c r="Y510" i="158"/>
  <c r="AE508" i="158"/>
  <c r="AE506" i="158"/>
  <c r="AB554" i="158"/>
  <c r="AG553" i="158"/>
  <c r="X550" i="158"/>
  <c r="AG549" i="158"/>
  <c r="AI547" i="158"/>
  <c r="AB544" i="158"/>
  <c r="AF543" i="158"/>
  <c r="AA541" i="158"/>
  <c r="AI540" i="158"/>
  <c r="X537" i="158"/>
  <c r="AE536" i="158"/>
  <c r="AE530" i="158"/>
  <c r="AH529" i="158"/>
  <c r="AB526" i="158"/>
  <c r="AI524" i="158"/>
  <c r="AC522" i="158"/>
  <c r="AE520" i="158"/>
  <c r="AB518" i="158"/>
  <c r="AD516" i="158"/>
  <c r="X514" i="158"/>
  <c r="Z512" i="158"/>
  <c r="X510" i="158"/>
  <c r="AA508" i="158"/>
  <c r="Y506" i="158"/>
  <c r="AE553" i="158"/>
  <c r="AD549" i="158"/>
  <c r="AC547" i="158"/>
  <c r="Z544" i="158"/>
  <c r="AE543" i="158"/>
  <c r="AF540" i="158"/>
  <c r="Y536" i="158"/>
  <c r="AH535" i="158"/>
  <c r="AD532" i="158"/>
  <c r="Y530" i="158"/>
  <c r="AC529" i="158"/>
  <c r="AA526" i="158"/>
  <c r="AD524" i="158"/>
  <c r="AB522" i="158"/>
  <c r="AB520" i="158"/>
  <c r="X518" i="158"/>
  <c r="Z516" i="158"/>
  <c r="AG513" i="158"/>
  <c r="Y512" i="158"/>
  <c r="AH511" i="158"/>
  <c r="AI509" i="158"/>
  <c r="Z508" i="158"/>
  <c r="X506" i="158"/>
  <c r="AG1384" i="158"/>
  <c r="AA22" i="158"/>
  <c r="AH22" i="158"/>
  <c r="X1663" i="158"/>
  <c r="Y1663" i="158"/>
  <c r="AA1133" i="158"/>
  <c r="AG1133" i="158"/>
  <c r="AI1771" i="158"/>
  <c r="AD1771" i="158"/>
  <c r="AI1664" i="158"/>
  <c r="AD967" i="158"/>
  <c r="AB967" i="158"/>
  <c r="AC920" i="158"/>
  <c r="AF920" i="158"/>
  <c r="X1377" i="158"/>
  <c r="AC1377" i="158"/>
  <c r="AC689" i="158"/>
  <c r="AB390" i="158"/>
  <c r="AD430" i="158"/>
  <c r="AH688" i="158"/>
  <c r="AD688" i="158"/>
  <c r="AD23" i="158"/>
  <c r="Y23" i="158"/>
  <c r="AI80" i="158"/>
  <c r="AF423" i="158"/>
  <c r="AB1769" i="158"/>
  <c r="AA397" i="158"/>
  <c r="AF397" i="158"/>
  <c r="AJ238" i="158"/>
  <c r="AC965" i="158"/>
  <c r="X934" i="158"/>
  <c r="AF934" i="158"/>
  <c r="AB655" i="158"/>
  <c r="AI655" i="158"/>
  <c r="AG703" i="158"/>
  <c r="AE1139" i="158"/>
  <c r="Z1139" i="158"/>
  <c r="AF1387" i="158"/>
  <c r="AI1360" i="158"/>
  <c r="AD1360" i="158"/>
  <c r="AA438" i="158"/>
  <c r="AI438" i="158"/>
  <c r="AG1218" i="158"/>
  <c r="AD1370" i="158"/>
  <c r="AJ1033" i="158"/>
  <c r="AE763" i="158"/>
  <c r="AF47" i="158"/>
  <c r="AG47" i="158"/>
  <c r="AI384" i="158"/>
  <c r="AB1695" i="158"/>
  <c r="AD1585" i="158"/>
  <c r="AF1585" i="158"/>
  <c r="X1578" i="158"/>
  <c r="Y1578" i="158"/>
  <c r="X1148" i="158"/>
  <c r="X1383" i="158"/>
  <c r="AE1697" i="158"/>
  <c r="AH1697" i="158"/>
  <c r="Z84" i="158"/>
  <c r="AF84" i="158"/>
  <c r="AI427" i="158"/>
  <c r="AF895" i="158"/>
  <c r="AC895" i="158"/>
  <c r="AD888" i="158"/>
  <c r="AD1149" i="158"/>
  <c r="AI935" i="158"/>
  <c r="AG935" i="158"/>
  <c r="AF25" i="158"/>
  <c r="AC918" i="158"/>
  <c r="AD873" i="158"/>
  <c r="AE873" i="158"/>
  <c r="AE1776" i="158"/>
  <c r="Z87" i="158"/>
  <c r="AI87" i="158"/>
  <c r="AC698" i="158"/>
  <c r="X1595" i="158"/>
  <c r="AA28" i="158"/>
  <c r="X28" i="158"/>
  <c r="AH1681" i="158"/>
  <c r="AB1681" i="158"/>
  <c r="AE1702" i="158"/>
  <c r="Z1702" i="158"/>
  <c r="AC1303" i="158"/>
  <c r="X1303" i="158"/>
  <c r="AG1268" i="158"/>
  <c r="AE1268" i="158"/>
  <c r="AF374" i="158"/>
  <c r="Z374" i="158"/>
  <c r="AI940" i="158"/>
  <c r="AF1680" i="158"/>
  <c r="Y1680" i="158"/>
  <c r="Z1249" i="158"/>
  <c r="X1395" i="158"/>
  <c r="AC454" i="158"/>
  <c r="AI454" i="158"/>
  <c r="AI1666" i="158"/>
  <c r="AD1239" i="158"/>
  <c r="AC1239" i="158"/>
  <c r="AE1286" i="158"/>
  <c r="AG365" i="158"/>
  <c r="AE365" i="158"/>
  <c r="AA691" i="158"/>
  <c r="AF695" i="158"/>
  <c r="AE695" i="158"/>
  <c r="AE1590" i="158"/>
  <c r="X1107" i="158"/>
  <c r="AG1107" i="158"/>
  <c r="X963" i="158"/>
  <c r="AC963" i="158"/>
  <c r="Z978" i="158"/>
  <c r="AG1267" i="158"/>
  <c r="X1267" i="158"/>
  <c r="F1808" i="158" l="1"/>
  <c r="Q48" i="157"/>
  <c r="O87" i="160"/>
  <c r="R1808" i="158" s="1"/>
  <c r="Y585" i="158"/>
  <c r="AE580" i="158"/>
  <c r="AH580" i="158"/>
  <c r="X580" i="158"/>
  <c r="AI580" i="158"/>
  <c r="AC580" i="158"/>
  <c r="AF580" i="158"/>
  <c r="AD580" i="158"/>
  <c r="AG580" i="158"/>
  <c r="AA580" i="158"/>
  <c r="Z580" i="158"/>
  <c r="AB580" i="158"/>
  <c r="Z602" i="158"/>
  <c r="N260" i="74"/>
  <c r="K27" i="69" s="1"/>
  <c r="AB602" i="158"/>
  <c r="AE602" i="158"/>
  <c r="AC585" i="158"/>
  <c r="X585" i="158"/>
  <c r="AI602" i="158"/>
  <c r="AG602" i="158"/>
  <c r="AA602" i="158"/>
  <c r="AH602" i="158"/>
  <c r="AF602" i="158"/>
  <c r="AD602" i="158"/>
  <c r="X602" i="158"/>
  <c r="Y602" i="158"/>
  <c r="AA585" i="158"/>
  <c r="AG585" i="158"/>
  <c r="AF585" i="158"/>
  <c r="Z588" i="158"/>
  <c r="AH585" i="158"/>
  <c r="AE585" i="158"/>
  <c r="AI585" i="158"/>
  <c r="AD585" i="158"/>
  <c r="AG563" i="158"/>
  <c r="AH563" i="158"/>
  <c r="Y563" i="158"/>
  <c r="AE588" i="158"/>
  <c r="AE582" i="158"/>
  <c r="AG582" i="158"/>
  <c r="AF582" i="158"/>
  <c r="Y582" i="158"/>
  <c r="AI582" i="158"/>
  <c r="Z582" i="158"/>
  <c r="AA582" i="158"/>
  <c r="AD582" i="158"/>
  <c r="AC582" i="158"/>
  <c r="X582" i="158"/>
  <c r="AB582" i="158"/>
  <c r="AB585" i="158"/>
  <c r="X563" i="158"/>
  <c r="Z563" i="158"/>
  <c r="AC588" i="158"/>
  <c r="AF588" i="158"/>
  <c r="AA563" i="158"/>
  <c r="AI588" i="158"/>
  <c r="AB588" i="158"/>
  <c r="AI563" i="158"/>
  <c r="AA588" i="158"/>
  <c r="AD563" i="158"/>
  <c r="AG588" i="158"/>
  <c r="Y588" i="158"/>
  <c r="AE563" i="158"/>
  <c r="X588" i="158"/>
  <c r="AH588" i="158"/>
  <c r="AB563" i="158"/>
  <c r="AF563" i="158"/>
  <c r="Y592" i="158"/>
  <c r="AC592" i="158"/>
  <c r="X592" i="158"/>
  <c r="AF592" i="158"/>
  <c r="Y577" i="158"/>
  <c r="X577" i="158"/>
  <c r="AH600" i="158"/>
  <c r="AC584" i="158"/>
  <c r="AG584" i="158"/>
  <c r="AD584" i="158"/>
  <c r="AI584" i="158"/>
  <c r="X584" i="158"/>
  <c r="AA584" i="158"/>
  <c r="AB584" i="158"/>
  <c r="Y584" i="158"/>
  <c r="Z584" i="158"/>
  <c r="AF584" i="158"/>
  <c r="AE584" i="158"/>
  <c r="Z577" i="158"/>
  <c r="AD577" i="158"/>
  <c r="AB592" i="158"/>
  <c r="AG592" i="158"/>
  <c r="Z592" i="158"/>
  <c r="AD592" i="158"/>
  <c r="AI592" i="158"/>
  <c r="AA592" i="158"/>
  <c r="AH592" i="158"/>
  <c r="AG577" i="158"/>
  <c r="AE577" i="158"/>
  <c r="AD600" i="158"/>
  <c r="X600" i="158"/>
  <c r="AI572" i="158"/>
  <c r="X572" i="158"/>
  <c r="Y572" i="158"/>
  <c r="AB572" i="158"/>
  <c r="AD572" i="158"/>
  <c r="AA572" i="158"/>
  <c r="AC572" i="158"/>
  <c r="Z572" i="158"/>
  <c r="AF572" i="158"/>
  <c r="AH572" i="158"/>
  <c r="Z600" i="158"/>
  <c r="AF600" i="158"/>
  <c r="AA600" i="158"/>
  <c r="AG600" i="158"/>
  <c r="AE600" i="158"/>
  <c r="Y600" i="158"/>
  <c r="AI600" i="158"/>
  <c r="AC600" i="158"/>
  <c r="AA577" i="158"/>
  <c r="AA583" i="158"/>
  <c r="AF594" i="158"/>
  <c r="AF577" i="158"/>
  <c r="AC577" i="158"/>
  <c r="AH577" i="158"/>
  <c r="AI577" i="158"/>
  <c r="AG583" i="158"/>
  <c r="AE572" i="158"/>
  <c r="AB558" i="158"/>
  <c r="AD583" i="158"/>
  <c r="AF583" i="158"/>
  <c r="AI583" i="158"/>
  <c r="Y583" i="158"/>
  <c r="AB583" i="158"/>
  <c r="AE558" i="158"/>
  <c r="X583" i="158"/>
  <c r="Z583" i="158"/>
  <c r="AF558" i="158"/>
  <c r="AC583" i="158"/>
  <c r="AE583" i="158"/>
  <c r="AG591" i="158"/>
  <c r="AH591" i="158"/>
  <c r="Y591" i="158"/>
  <c r="X591" i="158"/>
  <c r="Z591" i="158"/>
  <c r="AB591" i="158"/>
  <c r="AA591" i="158"/>
  <c r="AH569" i="158"/>
  <c r="AC557" i="158"/>
  <c r="AF591" i="158"/>
  <c r="AE591" i="158"/>
  <c r="Z557" i="158"/>
  <c r="AI591" i="158"/>
  <c r="AD591" i="158"/>
  <c r="AA576" i="158"/>
  <c r="AI576" i="158"/>
  <c r="AD562" i="158"/>
  <c r="AE562" i="158"/>
  <c r="AB562" i="158"/>
  <c r="AG562" i="158"/>
  <c r="AD587" i="158"/>
  <c r="AA557" i="158"/>
  <c r="X557" i="158"/>
  <c r="X587" i="158"/>
  <c r="AI557" i="158"/>
  <c r="AG559" i="158"/>
  <c r="X559" i="158"/>
  <c r="AG587" i="158"/>
  <c r="AE587" i="158"/>
  <c r="AC601" i="158"/>
  <c r="AE569" i="158"/>
  <c r="AA587" i="158"/>
  <c r="AE567" i="158"/>
  <c r="X569" i="158"/>
  <c r="AG601" i="158"/>
  <c r="AB567" i="158"/>
  <c r="AF601" i="158"/>
  <c r="AI587" i="158"/>
  <c r="AB587" i="158"/>
  <c r="Y569" i="158"/>
  <c r="Y559" i="158"/>
  <c r="AE559" i="158"/>
  <c r="AH559" i="158"/>
  <c r="AI559" i="158"/>
  <c r="AB559" i="158"/>
  <c r="Z559" i="158"/>
  <c r="AF559" i="158"/>
  <c r="AD559" i="158"/>
  <c r="AA559" i="158"/>
  <c r="Y557" i="158"/>
  <c r="AE576" i="158"/>
  <c r="AG557" i="158"/>
  <c r="AH576" i="158"/>
  <c r="AH567" i="158"/>
  <c r="AI567" i="158"/>
  <c r="AD601" i="158"/>
  <c r="AD567" i="158"/>
  <c r="AC567" i="158"/>
  <c r="AC569" i="158"/>
  <c r="AH601" i="158"/>
  <c r="AH587" i="158"/>
  <c r="AD576" i="158"/>
  <c r="AB576" i="158"/>
  <c r="AF557" i="158"/>
  <c r="X576" i="158"/>
  <c r="AC587" i="158"/>
  <c r="AF567" i="158"/>
  <c r="Z567" i="158"/>
  <c r="Y567" i="158"/>
  <c r="AG569" i="158"/>
  <c r="AA569" i="158"/>
  <c r="AE601" i="158"/>
  <c r="AF576" i="158"/>
  <c r="Y587" i="158"/>
  <c r="AF587" i="158"/>
  <c r="AI569" i="158"/>
  <c r="Z576" i="158"/>
  <c r="Z601" i="158"/>
  <c r="AB557" i="158"/>
  <c r="Y601" i="158"/>
  <c r="AA567" i="158"/>
  <c r="AD569" i="158"/>
  <c r="Z569" i="158"/>
  <c r="AD557" i="158"/>
  <c r="AG576" i="158"/>
  <c r="AH557" i="158"/>
  <c r="AC576" i="158"/>
  <c r="X601" i="158"/>
  <c r="AA601" i="158"/>
  <c r="AB601" i="158"/>
  <c r="AF569" i="158"/>
  <c r="AA594" i="158"/>
  <c r="AD594" i="158"/>
  <c r="AI594" i="158"/>
  <c r="AG594" i="158"/>
  <c r="AB594" i="158"/>
  <c r="AH594" i="158"/>
  <c r="Y594" i="158"/>
  <c r="Z594" i="158"/>
  <c r="X594" i="158"/>
  <c r="AE594" i="158"/>
  <c r="AB565" i="158"/>
  <c r="AC595" i="158"/>
  <c r="AG558" i="158"/>
  <c r="AI562" i="158"/>
  <c r="Z558" i="158"/>
  <c r="Y562" i="158"/>
  <c r="AA558" i="158"/>
  <c r="Z562" i="158"/>
  <c r="AH558" i="158"/>
  <c r="AI558" i="158"/>
  <c r="X558" i="158"/>
  <c r="AH562" i="158"/>
  <c r="Y558" i="158"/>
  <c r="AC558" i="158"/>
  <c r="AA562" i="158"/>
  <c r="AC562" i="158"/>
  <c r="X562" i="158"/>
  <c r="AF581" i="158"/>
  <c r="AE581" i="158"/>
  <c r="Z581" i="158"/>
  <c r="AB595" i="158"/>
  <c r="AF565" i="158"/>
  <c r="Z590" i="158"/>
  <c r="AD565" i="158"/>
  <c r="AH565" i="158"/>
  <c r="AA590" i="158"/>
  <c r="AH568" i="158"/>
  <c r="Y597" i="158"/>
  <c r="AF597" i="158"/>
  <c r="AH597" i="158"/>
  <c r="AH581" i="158"/>
  <c r="AI564" i="158"/>
  <c r="AG564" i="158"/>
  <c r="X581" i="158"/>
  <c r="AE564" i="158"/>
  <c r="Y564" i="158"/>
  <c r="AC581" i="158"/>
  <c r="AB581" i="158"/>
  <c r="AA581" i="158"/>
  <c r="AB564" i="158"/>
  <c r="Y581" i="158"/>
  <c r="AH564" i="158"/>
  <c r="Z573" i="158"/>
  <c r="AD564" i="158"/>
  <c r="AD581" i="158"/>
  <c r="AA564" i="158"/>
  <c r="AF564" i="158"/>
  <c r="AI581" i="158"/>
  <c r="AC564" i="158"/>
  <c r="Z564" i="158"/>
  <c r="X567" i="158"/>
  <c r="X568" i="158"/>
  <c r="AC597" i="158"/>
  <c r="AA597" i="158"/>
  <c r="AE568" i="158"/>
  <c r="Y568" i="158"/>
  <c r="AA568" i="158"/>
  <c r="AI597" i="158"/>
  <c r="X597" i="158"/>
  <c r="AI568" i="158"/>
  <c r="Y578" i="158"/>
  <c r="Z597" i="158"/>
  <c r="AB568" i="158"/>
  <c r="AC568" i="158"/>
  <c r="AG597" i="158"/>
  <c r="Z568" i="158"/>
  <c r="AD568" i="158"/>
  <c r="AD597" i="158"/>
  <c r="AE597" i="158"/>
  <c r="AF568" i="158"/>
  <c r="AI604" i="158"/>
  <c r="X596" i="158"/>
  <c r="AG596" i="158"/>
  <c r="AF596" i="158"/>
  <c r="AE596" i="158"/>
  <c r="AI596" i="158"/>
  <c r="AA596" i="158"/>
  <c r="AC596" i="158"/>
  <c r="AB596" i="158"/>
  <c r="AB604" i="158"/>
  <c r="Z596" i="158"/>
  <c r="AD596" i="158"/>
  <c r="AH596" i="158"/>
  <c r="AH560" i="158"/>
  <c r="X604" i="158"/>
  <c r="AA595" i="158"/>
  <c r="AI565" i="158"/>
  <c r="X565" i="158"/>
  <c r="AH595" i="158"/>
  <c r="Y595" i="158"/>
  <c r="AE565" i="158"/>
  <c r="AG595" i="158"/>
  <c r="AC565" i="158"/>
  <c r="AD595" i="158"/>
  <c r="Y565" i="158"/>
  <c r="AA565" i="158"/>
  <c r="AE595" i="158"/>
  <c r="AI595" i="158"/>
  <c r="X595" i="158"/>
  <c r="AG565" i="158"/>
  <c r="AG590" i="158"/>
  <c r="AF595" i="158"/>
  <c r="X586" i="158"/>
  <c r="AD586" i="158"/>
  <c r="AB578" i="158"/>
  <c r="X578" i="158"/>
  <c r="AA578" i="158"/>
  <c r="AD578" i="158"/>
  <c r="AF578" i="158"/>
  <c r="Z578" i="158"/>
  <c r="AG578" i="158"/>
  <c r="AI578" i="158"/>
  <c r="AC578" i="158"/>
  <c r="AH578" i="158"/>
  <c r="AD571" i="158"/>
  <c r="AC579" i="158"/>
  <c r="AH571" i="158"/>
  <c r="AC571" i="158"/>
  <c r="AA571" i="158"/>
  <c r="AG603" i="158"/>
  <c r="X579" i="158"/>
  <c r="AB579" i="158"/>
  <c r="AF571" i="158"/>
  <c r="AG571" i="158"/>
  <c r="AI571" i="158"/>
  <c r="Y579" i="158"/>
  <c r="Z579" i="158"/>
  <c r="Z571" i="158"/>
  <c r="AD603" i="158"/>
  <c r="X571" i="158"/>
  <c r="AA603" i="158"/>
  <c r="AG579" i="158"/>
  <c r="AB571" i="158"/>
  <c r="AE571" i="158"/>
  <c r="AI579" i="158"/>
  <c r="AE579" i="158"/>
  <c r="AH579" i="158"/>
  <c r="Z603" i="158"/>
  <c r="AD579" i="158"/>
  <c r="AF579" i="158"/>
  <c r="AD604" i="158"/>
  <c r="AE560" i="158"/>
  <c r="X560" i="158"/>
  <c r="AE598" i="158"/>
  <c r="AI560" i="158"/>
  <c r="AB560" i="158"/>
  <c r="AG604" i="158"/>
  <c r="AC560" i="158"/>
  <c r="AG560" i="158"/>
  <c r="AA560" i="158"/>
  <c r="AC598" i="158"/>
  <c r="Y598" i="158"/>
  <c r="Z560" i="158"/>
  <c r="AG598" i="158"/>
  <c r="AI598" i="158"/>
  <c r="AF560" i="158"/>
  <c r="AH604" i="158"/>
  <c r="Z598" i="158"/>
  <c r="X598" i="158"/>
  <c r="AF604" i="158"/>
  <c r="AA604" i="158"/>
  <c r="AC604" i="158"/>
  <c r="AE604" i="158"/>
  <c r="AF598" i="158"/>
  <c r="AA598" i="158"/>
  <c r="AD598" i="158"/>
  <c r="Z604" i="158"/>
  <c r="Y560" i="158"/>
  <c r="AB598" i="158"/>
  <c r="AE589" i="158"/>
  <c r="AA574" i="158"/>
  <c r="AH589" i="158"/>
  <c r="AB589" i="158"/>
  <c r="AF589" i="158"/>
  <c r="AH575" i="158"/>
  <c r="AC575" i="158"/>
  <c r="AG589" i="158"/>
  <c r="AI575" i="158"/>
  <c r="AE575" i="158"/>
  <c r="Y575" i="158"/>
  <c r="AB575" i="158"/>
  <c r="Z575" i="158"/>
  <c r="AI574" i="158"/>
  <c r="AC593" i="158"/>
  <c r="X575" i="158"/>
  <c r="AF575" i="158"/>
  <c r="AD575" i="158"/>
  <c r="Y574" i="158"/>
  <c r="AI589" i="158"/>
  <c r="X589" i="158"/>
  <c r="AC589" i="158"/>
  <c r="X593" i="158"/>
  <c r="AA589" i="158"/>
  <c r="AA575" i="158"/>
  <c r="Y589" i="158"/>
  <c r="AD589" i="158"/>
  <c r="AH593" i="158"/>
  <c r="AG593" i="158"/>
  <c r="AE593" i="158"/>
  <c r="AD593" i="158"/>
  <c r="AA593" i="158"/>
  <c r="Y593" i="158"/>
  <c r="AI593" i="158"/>
  <c r="AB593" i="158"/>
  <c r="Z593" i="158"/>
  <c r="AA573" i="158"/>
  <c r="AE573" i="158"/>
  <c r="Y573" i="158"/>
  <c r="AH573" i="158"/>
  <c r="AG573" i="158"/>
  <c r="AB573" i="158"/>
  <c r="AD573" i="158"/>
  <c r="AC573" i="158"/>
  <c r="AI573" i="158"/>
  <c r="X573" i="158"/>
  <c r="AI561" i="158"/>
  <c r="Z561" i="158"/>
  <c r="AB590" i="158"/>
  <c r="AG586" i="158"/>
  <c r="AE590" i="158"/>
  <c r="AC561" i="158"/>
  <c r="Z586" i="158"/>
  <c r="AC586" i="158"/>
  <c r="AE561" i="158"/>
  <c r="AD561" i="158"/>
  <c r="AI586" i="158"/>
  <c r="AB586" i="158"/>
  <c r="Y561" i="158"/>
  <c r="AA561" i="158"/>
  <c r="AC590" i="158"/>
  <c r="AF590" i="158"/>
  <c r="AF586" i="158"/>
  <c r="AF561" i="158"/>
  <c r="X561" i="158"/>
  <c r="AH561" i="158"/>
  <c r="AI590" i="158"/>
  <c r="AD590" i="158"/>
  <c r="Y590" i="158"/>
  <c r="AA586" i="158"/>
  <c r="AE586" i="158"/>
  <c r="Y586" i="158"/>
  <c r="AB561" i="158"/>
  <c r="X590" i="158"/>
  <c r="AH574" i="158"/>
  <c r="AB574" i="158"/>
  <c r="AE574" i="158"/>
  <c r="Z574" i="158"/>
  <c r="AG574" i="158"/>
  <c r="AD574" i="158"/>
  <c r="AC574" i="158"/>
  <c r="X574" i="158"/>
  <c r="AA570" i="158"/>
  <c r="AH570" i="158"/>
  <c r="AB570" i="158"/>
  <c r="X603" i="158"/>
  <c r="AE603" i="158"/>
  <c r="AB603" i="158"/>
  <c r="AD570" i="158"/>
  <c r="AE570" i="158"/>
  <c r="Y603" i="158"/>
  <c r="V605" i="158"/>
  <c r="AH603" i="158"/>
  <c r="X570" i="158"/>
  <c r="AC566" i="158"/>
  <c r="AF566" i="158"/>
  <c r="AI566" i="158"/>
  <c r="AH566" i="158"/>
  <c r="AG570" i="158"/>
  <c r="AI603" i="158"/>
  <c r="AD566" i="158"/>
  <c r="Y570" i="158"/>
  <c r="X566" i="158"/>
  <c r="AA566" i="158"/>
  <c r="AF603" i="158"/>
  <c r="AC570" i="158"/>
  <c r="AI570" i="158"/>
  <c r="AE566" i="158"/>
  <c r="Y566" i="158"/>
  <c r="AF570" i="158"/>
  <c r="AB566" i="158"/>
  <c r="Z566" i="158"/>
  <c r="AD599" i="158"/>
  <c r="AF599" i="158"/>
  <c r="AH599" i="158"/>
  <c r="AI599" i="158"/>
  <c r="AA599" i="158"/>
  <c r="AE599" i="158"/>
  <c r="AG599" i="158"/>
  <c r="AC599" i="158"/>
  <c r="Z599" i="158"/>
  <c r="AB599" i="158"/>
  <c r="Y599" i="158"/>
  <c r="AI205" i="158"/>
  <c r="AC205" i="158"/>
  <c r="AJ1556" i="158"/>
  <c r="AJ279" i="158"/>
  <c r="AJ305" i="158" s="1"/>
  <c r="C91" i="160"/>
  <c r="AJ674" i="158"/>
  <c r="AJ704" i="158"/>
  <c r="AJ678" i="158"/>
  <c r="AJ677" i="158"/>
  <c r="AJ1787" i="158"/>
  <c r="AJ1785" i="158"/>
  <c r="AE205" i="158"/>
  <c r="AA205" i="158"/>
  <c r="AJ9" i="158"/>
  <c r="AJ666" i="158"/>
  <c r="AJ917" i="158"/>
  <c r="AJ1572" i="158"/>
  <c r="AB205" i="158"/>
  <c r="AJ1243" i="158"/>
  <c r="AJ662" i="158"/>
  <c r="AJ1678" i="158"/>
  <c r="AJ1577" i="158"/>
  <c r="Z205" i="158"/>
  <c r="AJ24" i="158"/>
  <c r="AJ44" i="158"/>
  <c r="AJ927" i="158"/>
  <c r="AJ413" i="158"/>
  <c r="AJ1682" i="158"/>
  <c r="AJ973" i="158"/>
  <c r="AJ939" i="158"/>
  <c r="AJ672" i="158"/>
  <c r="AJ1561" i="158"/>
  <c r="AJ989" i="158"/>
  <c r="AJ1000" i="158"/>
  <c r="AJ954" i="158"/>
  <c r="AJ1557" i="158"/>
  <c r="AJ1564" i="158"/>
  <c r="AJ1562" i="158"/>
  <c r="AJ30" i="158"/>
  <c r="AJ1002" i="158"/>
  <c r="AJ18" i="158"/>
  <c r="AJ1228" i="158"/>
  <c r="AJ48" i="158"/>
  <c r="AG205" i="158"/>
  <c r="AJ1596" i="158"/>
  <c r="AJ422" i="158"/>
  <c r="AJ50" i="158"/>
  <c r="AJ38" i="158"/>
  <c r="AJ1236" i="158"/>
  <c r="AJ658" i="158"/>
  <c r="AF205" i="158"/>
  <c r="AJ1690" i="158"/>
  <c r="AJ925" i="158"/>
  <c r="AJ41" i="158"/>
  <c r="AJ1757" i="158"/>
  <c r="AJ1297" i="158"/>
  <c r="AJ31" i="158"/>
  <c r="AJ908" i="158"/>
  <c r="AJ987" i="158"/>
  <c r="AJ670" i="158"/>
  <c r="AJ445" i="158"/>
  <c r="AJ1593" i="158"/>
  <c r="AJ32" i="158"/>
  <c r="AJ1582" i="158"/>
  <c r="AJ1574" i="158"/>
  <c r="AJ988" i="158"/>
  <c r="AJ684" i="158"/>
  <c r="AJ1583" i="158"/>
  <c r="AJ452" i="158"/>
  <c r="AJ993" i="158"/>
  <c r="AJ976" i="158"/>
  <c r="AJ992" i="158"/>
  <c r="AJ660" i="158"/>
  <c r="AJ42" i="158"/>
  <c r="AJ414" i="158"/>
  <c r="AJ1696" i="158"/>
  <c r="AJ1571" i="158"/>
  <c r="AJ1794" i="158"/>
  <c r="AJ424" i="158"/>
  <c r="AJ450" i="158"/>
  <c r="AJ1566" i="158"/>
  <c r="AJ936" i="158"/>
  <c r="AJ46" i="158"/>
  <c r="AJ1253" i="158"/>
  <c r="AJ692" i="158"/>
  <c r="AJ1251" i="158"/>
  <c r="AJ45" i="158"/>
  <c r="AJ1271" i="158"/>
  <c r="AJ434" i="158"/>
  <c r="AJ1278" i="158"/>
  <c r="AJ693" i="158"/>
  <c r="AD205" i="158"/>
  <c r="AJ686" i="158"/>
  <c r="AJ1567" i="158"/>
  <c r="AJ919" i="158"/>
  <c r="AJ663" i="158"/>
  <c r="AJ1581" i="158"/>
  <c r="AJ1579" i="158"/>
  <c r="AJ1217" i="158"/>
  <c r="AJ1588" i="158"/>
  <c r="AJ1790" i="158"/>
  <c r="AJ1560" i="158"/>
  <c r="AJ680" i="158"/>
  <c r="AJ1276" i="158"/>
  <c r="AJ1601" i="158"/>
  <c r="AJ40" i="158"/>
  <c r="AJ1573" i="158"/>
  <c r="AJ907" i="158"/>
  <c r="AJ1598" i="158"/>
  <c r="AJ21" i="158"/>
  <c r="AJ915" i="158"/>
  <c r="AJ687" i="158"/>
  <c r="AJ1599" i="158"/>
  <c r="AH205" i="158"/>
  <c r="AJ1259" i="158"/>
  <c r="AJ435" i="158"/>
  <c r="AJ441" i="158"/>
  <c r="AJ1001" i="158"/>
  <c r="AJ1584" i="158"/>
  <c r="AJ1792" i="158"/>
  <c r="AJ1668" i="158"/>
  <c r="AJ412" i="158"/>
  <c r="AJ1227" i="158"/>
  <c r="AJ1662" i="158"/>
  <c r="AJ395" i="158"/>
  <c r="AJ1600" i="158"/>
  <c r="AJ1580" i="158"/>
  <c r="AJ970" i="158"/>
  <c r="AJ916" i="158"/>
  <c r="AJ1559" i="158"/>
  <c r="AJ910" i="158"/>
  <c r="AJ676" i="158"/>
  <c r="AJ675" i="158"/>
  <c r="AJ51" i="158"/>
  <c r="AJ16" i="158"/>
  <c r="AJ1667" i="158"/>
  <c r="AJ389" i="158"/>
  <c r="AJ1258" i="158"/>
  <c r="AJ1235" i="158"/>
  <c r="AJ1563" i="158"/>
  <c r="AJ952" i="158"/>
  <c r="AJ1592" i="158"/>
  <c r="AJ690" i="158"/>
  <c r="AJ15" i="158"/>
  <c r="AJ361" i="158"/>
  <c r="AJ1246" i="158"/>
  <c r="AJ1207" i="158"/>
  <c r="AJ661" i="158"/>
  <c r="AI755" i="158"/>
  <c r="AJ1565" i="158"/>
  <c r="AJ157" i="158"/>
  <c r="AJ12" i="158"/>
  <c r="AJ43" i="158"/>
  <c r="AJ8" i="158"/>
  <c r="AJ377" i="158"/>
  <c r="AJ1661" i="158"/>
  <c r="AJ1693" i="158"/>
  <c r="AJ1302" i="158"/>
  <c r="AJ375" i="158"/>
  <c r="AJ363" i="158"/>
  <c r="AJ1691" i="158"/>
  <c r="AJ1673" i="158"/>
  <c r="AJ358" i="158"/>
  <c r="AJ685" i="158"/>
  <c r="AJ947" i="158"/>
  <c r="AJ429" i="158"/>
  <c r="AJ1603" i="158"/>
  <c r="AJ1247" i="158"/>
  <c r="AJ1780" i="158"/>
  <c r="AJ668" i="158"/>
  <c r="AJ35" i="158"/>
  <c r="AJ13" i="158"/>
  <c r="AJ1586" i="158"/>
  <c r="AJ699" i="158"/>
  <c r="AJ943" i="158"/>
  <c r="AJ1591" i="158"/>
  <c r="AJ994" i="158"/>
  <c r="AJ931" i="158"/>
  <c r="AJ34" i="158"/>
  <c r="AJ1765" i="158"/>
  <c r="AJ933" i="158"/>
  <c r="AJ981" i="158"/>
  <c r="AJ19" i="158"/>
  <c r="AJ417" i="158"/>
  <c r="AJ1703" i="158"/>
  <c r="AJ26" i="158"/>
  <c r="AJ378" i="158"/>
  <c r="AJ1229" i="158"/>
  <c r="AJ914" i="158"/>
  <c r="AJ1003" i="158"/>
  <c r="AJ27" i="158"/>
  <c r="AJ1692" i="158"/>
  <c r="AJ1660" i="158"/>
  <c r="AJ949" i="158"/>
  <c r="AJ665" i="158"/>
  <c r="AJ1688" i="158"/>
  <c r="AJ370" i="158"/>
  <c r="AJ1774" i="158"/>
  <c r="AJ1758" i="158"/>
  <c r="AJ1670" i="158"/>
  <c r="AJ39" i="158"/>
  <c r="V505" i="158"/>
  <c r="AJ49" i="158"/>
  <c r="AJ1698" i="158"/>
  <c r="AJ372" i="158"/>
  <c r="AJ420" i="158"/>
  <c r="AJ948" i="158"/>
  <c r="AJ186" i="158"/>
  <c r="AJ1223" i="158"/>
  <c r="Y205" i="158"/>
  <c r="AJ369" i="158"/>
  <c r="AJ391" i="158"/>
  <c r="AJ359" i="158"/>
  <c r="AJ54" i="158"/>
  <c r="AH755" i="158"/>
  <c r="Y755" i="158"/>
  <c r="AJ754" i="158"/>
  <c r="AJ751" i="158"/>
  <c r="AJ736" i="158"/>
  <c r="AG755" i="158"/>
  <c r="AC755" i="158"/>
  <c r="AJ717" i="158"/>
  <c r="AJ723" i="158"/>
  <c r="AJ729" i="158"/>
  <c r="AJ752" i="158"/>
  <c r="AJ728" i="158"/>
  <c r="AD755" i="158"/>
  <c r="AJ739" i="158"/>
  <c r="AJ735" i="158"/>
  <c r="AJ733" i="158"/>
  <c r="AJ719" i="158"/>
  <c r="AJ738" i="158"/>
  <c r="AJ730" i="158"/>
  <c r="AJ716" i="158"/>
  <c r="AJ725" i="158"/>
  <c r="AJ741" i="158"/>
  <c r="AJ707" i="158"/>
  <c r="AJ753" i="158"/>
  <c r="AA755" i="158"/>
  <c r="AF755" i="158"/>
  <c r="AJ711" i="158"/>
  <c r="AJ744" i="158"/>
  <c r="AJ713" i="158"/>
  <c r="AJ722" i="158"/>
  <c r="AJ726" i="158"/>
  <c r="X755" i="158"/>
  <c r="AJ706" i="158"/>
  <c r="AB755" i="158"/>
  <c r="AJ748" i="158"/>
  <c r="AJ712" i="158"/>
  <c r="AJ734" i="158"/>
  <c r="AJ721" i="158"/>
  <c r="AJ750" i="158"/>
  <c r="AJ758" i="158"/>
  <c r="AJ894" i="158"/>
  <c r="AJ972" i="158"/>
  <c r="AJ731" i="158"/>
  <c r="AJ727" i="158"/>
  <c r="AJ747" i="158"/>
  <c r="AJ715" i="158"/>
  <c r="AJ709" i="158"/>
  <c r="AJ714" i="158"/>
  <c r="AJ740" i="158"/>
  <c r="AJ742" i="158"/>
  <c r="AJ749" i="158"/>
  <c r="AJ720" i="158"/>
  <c r="Z755" i="158"/>
  <c r="AJ708" i="158"/>
  <c r="AJ746" i="158"/>
  <c r="AJ743" i="158"/>
  <c r="AJ710" i="158"/>
  <c r="AJ737" i="158"/>
  <c r="AJ745" i="158"/>
  <c r="AE755" i="158"/>
  <c r="AJ718" i="158"/>
  <c r="AJ724" i="158"/>
  <c r="AJ732" i="158"/>
  <c r="AJ360" i="158"/>
  <c r="AJ1231" i="158"/>
  <c r="AJ1230" i="158"/>
  <c r="AJ95" i="158"/>
  <c r="AJ1270" i="158"/>
  <c r="AJ784" i="158"/>
  <c r="AJ926" i="158"/>
  <c r="AJ697" i="158"/>
  <c r="AJ1656" i="158"/>
  <c r="AJ1275" i="158"/>
  <c r="AJ673" i="158"/>
  <c r="AJ671" i="158"/>
  <c r="AJ980" i="158"/>
  <c r="AJ1146" i="158"/>
  <c r="AJ657" i="158"/>
  <c r="AJ1224" i="158"/>
  <c r="Z455" i="158"/>
  <c r="AJ402" i="158"/>
  <c r="AJ1770" i="158"/>
  <c r="AJ700" i="158"/>
  <c r="AJ702" i="158"/>
  <c r="AJ681" i="158"/>
  <c r="AJ683" i="158"/>
  <c r="AJ60" i="158"/>
  <c r="AJ89" i="158"/>
  <c r="AJ964" i="158"/>
  <c r="AJ867" i="158"/>
  <c r="AJ58" i="158"/>
  <c r="AJ77" i="158"/>
  <c r="AJ1694" i="158"/>
  <c r="AJ1262" i="158"/>
  <c r="AJ659" i="158"/>
  <c r="AJ1800" i="158"/>
  <c r="AJ891" i="158"/>
  <c r="AJ92" i="158"/>
  <c r="AJ1374" i="158"/>
  <c r="AJ1677" i="158"/>
  <c r="AJ1689" i="158"/>
  <c r="AJ57" i="158"/>
  <c r="AJ1209" i="158"/>
  <c r="AJ924" i="158"/>
  <c r="AJ941" i="158"/>
  <c r="AJ951" i="158"/>
  <c r="AJ958" i="158"/>
  <c r="AJ899" i="158"/>
  <c r="AJ984" i="158"/>
  <c r="AJ963" i="158"/>
  <c r="AJ1303" i="158"/>
  <c r="AJ1148" i="158"/>
  <c r="AJ1266" i="158"/>
  <c r="AJ93" i="158"/>
  <c r="AJ401" i="158"/>
  <c r="AJ416" i="158"/>
  <c r="AJ768" i="158"/>
  <c r="AJ1245" i="158"/>
  <c r="AJ1683" i="158"/>
  <c r="AJ870" i="158"/>
  <c r="AE1605" i="158"/>
  <c r="AJ875" i="158"/>
  <c r="AJ59" i="158"/>
  <c r="AJ1768" i="158"/>
  <c r="AJ1797" i="158"/>
  <c r="AJ71" i="158"/>
  <c r="AJ82" i="158"/>
  <c r="AJ91" i="158"/>
  <c r="AJ767" i="158"/>
  <c r="AJ1595" i="158"/>
  <c r="AJ1376" i="158"/>
  <c r="AJ425" i="158"/>
  <c r="AJ1597" i="158"/>
  <c r="AJ1211" i="158"/>
  <c r="AJ1782" i="158"/>
  <c r="AJ865" i="158"/>
  <c r="AJ373" i="158"/>
  <c r="AJ380" i="158"/>
  <c r="AJ1220" i="158"/>
  <c r="AJ419" i="158"/>
  <c r="AJ400" i="158"/>
  <c r="AD1605" i="158"/>
  <c r="Z1605" i="158"/>
  <c r="AJ1791" i="158"/>
  <c r="AJ437" i="158"/>
  <c r="AJ960" i="158"/>
  <c r="AJ866" i="158"/>
  <c r="AJ1179" i="158"/>
  <c r="AJ1174" i="158"/>
  <c r="AJ1176" i="158"/>
  <c r="AJ1159" i="158"/>
  <c r="AJ1163" i="158"/>
  <c r="AJ1199" i="158"/>
  <c r="AJ1666" i="158"/>
  <c r="AJ1250" i="158"/>
  <c r="AJ880" i="158"/>
  <c r="AC455" i="158"/>
  <c r="AJ691" i="158"/>
  <c r="AJ386" i="158"/>
  <c r="AC1605" i="158"/>
  <c r="AG1605" i="158"/>
  <c r="AJ785" i="158"/>
  <c r="AJ1210" i="158"/>
  <c r="AC1705" i="158"/>
  <c r="AD455" i="158"/>
  <c r="AJ920" i="158"/>
  <c r="AJ679" i="158"/>
  <c r="AJ1359" i="158"/>
  <c r="AJ1587" i="158"/>
  <c r="AJ1594" i="158"/>
  <c r="AF1605" i="158"/>
  <c r="AJ1237" i="158"/>
  <c r="AJ966" i="158"/>
  <c r="AI1705" i="158"/>
  <c r="AJ1252" i="158"/>
  <c r="AE1705" i="158"/>
  <c r="AB1605" i="158"/>
  <c r="AJ1330" i="158"/>
  <c r="AJ1346" i="158"/>
  <c r="AJ1663" i="158"/>
  <c r="AJ550" i="158"/>
  <c r="AJ521" i="158"/>
  <c r="AJ543" i="158"/>
  <c r="AJ90" i="158"/>
  <c r="AA1605" i="158"/>
  <c r="AJ974" i="158"/>
  <c r="AJ923" i="158"/>
  <c r="AJ1388" i="158"/>
  <c r="AJ1380" i="158"/>
  <c r="AJ1379" i="158"/>
  <c r="AB1705" i="158"/>
  <c r="AJ1329" i="158"/>
  <c r="AJ1332" i="158"/>
  <c r="AJ1333" i="158"/>
  <c r="AJ1351" i="158"/>
  <c r="AJ399" i="158"/>
  <c r="AJ944" i="158"/>
  <c r="AJ950" i="158"/>
  <c r="AG1705" i="158"/>
  <c r="AH1705" i="158"/>
  <c r="AI1605" i="158"/>
  <c r="AH1605" i="158"/>
  <c r="AJ1225" i="158"/>
  <c r="AJ1279" i="158"/>
  <c r="AJ913" i="158"/>
  <c r="AJ1142" i="158"/>
  <c r="AJ1267" i="158"/>
  <c r="AA1705" i="158"/>
  <c r="Y1605" i="158"/>
  <c r="AJ101" i="158"/>
  <c r="AJ796" i="158"/>
  <c r="AJ696" i="158"/>
  <c r="AJ1420" i="158"/>
  <c r="AJ1450" i="158"/>
  <c r="AJ1434" i="158"/>
  <c r="AJ1444" i="158"/>
  <c r="AJ1433" i="158"/>
  <c r="AJ1425" i="158"/>
  <c r="AJ537" i="158"/>
  <c r="AF455" i="158"/>
  <c r="AE455" i="158"/>
  <c r="AJ371" i="158"/>
  <c r="AB405" i="158"/>
  <c r="AD405" i="158"/>
  <c r="AJ773" i="158"/>
  <c r="AJ1286" i="158"/>
  <c r="AJ991" i="158"/>
  <c r="AJ453" i="158"/>
  <c r="AH105" i="158"/>
  <c r="AJ1576" i="158"/>
  <c r="AJ1569" i="158"/>
  <c r="AJ1399" i="158"/>
  <c r="AJ1136" i="158"/>
  <c r="AJ901" i="158"/>
  <c r="AJ1789" i="158"/>
  <c r="AJ885" i="158"/>
  <c r="AJ376" i="158"/>
  <c r="AJ1147" i="158"/>
  <c r="AJ1167" i="158"/>
  <c r="AJ873" i="158"/>
  <c r="AJ888" i="158"/>
  <c r="AJ37" i="158"/>
  <c r="AJ911" i="158"/>
  <c r="AJ942" i="158"/>
  <c r="AJ1767" i="158"/>
  <c r="AE55" i="158"/>
  <c r="AJ1700" i="158"/>
  <c r="AJ79" i="158"/>
  <c r="AJ1788" i="158"/>
  <c r="AJ764" i="158"/>
  <c r="AJ1401" i="158"/>
  <c r="AJ1365" i="158"/>
  <c r="AE955" i="158"/>
  <c r="AI955" i="158"/>
  <c r="AJ1221" i="158"/>
  <c r="AG1805" i="158"/>
  <c r="AJ789" i="158"/>
  <c r="AA1405" i="158"/>
  <c r="AB1405" i="158"/>
  <c r="AJ1134" i="158"/>
  <c r="Z1155" i="158"/>
  <c r="AB1155" i="158"/>
  <c r="AJ47" i="158"/>
  <c r="AJ1771" i="158"/>
  <c r="X705" i="158"/>
  <c r="AJ656" i="158"/>
  <c r="AA705" i="158"/>
  <c r="AJ1124" i="158"/>
  <c r="AJ1150" i="158"/>
  <c r="AJ14" i="158"/>
  <c r="AC1255" i="158"/>
  <c r="AJ957" i="158"/>
  <c r="AJ556" i="158"/>
  <c r="AJ983" i="158"/>
  <c r="AJ398" i="158"/>
  <c r="AJ1408" i="158"/>
  <c r="AJ1429" i="158"/>
  <c r="AJ1417" i="158"/>
  <c r="AJ1414" i="158"/>
  <c r="AJ1439" i="158"/>
  <c r="AJ1400" i="158"/>
  <c r="AH805" i="158"/>
  <c r="AF805" i="158"/>
  <c r="AJ1590" i="158"/>
  <c r="AJ384" i="158"/>
  <c r="AJ438" i="158"/>
  <c r="AJ1116" i="158"/>
  <c r="AJ872" i="158"/>
  <c r="AJ859" i="158"/>
  <c r="Z1355" i="158"/>
  <c r="AJ1310" i="158"/>
  <c r="AJ1327" i="158"/>
  <c r="AJ1309" i="158"/>
  <c r="AJ1343" i="158"/>
  <c r="AJ1336" i="158"/>
  <c r="AJ1324" i="158"/>
  <c r="AC1355" i="158"/>
  <c r="AJ1311" i="158"/>
  <c r="AJ786" i="158"/>
  <c r="AC905" i="158"/>
  <c r="AJ1127" i="158"/>
  <c r="AJ763" i="158"/>
  <c r="AJ1391" i="158"/>
  <c r="AJ997" i="158"/>
  <c r="AJ1274" i="158"/>
  <c r="AJ1269" i="158"/>
  <c r="AJ1288" i="158"/>
  <c r="AJ771" i="158"/>
  <c r="AJ868" i="158"/>
  <c r="AJ890" i="158"/>
  <c r="AJ860" i="158"/>
  <c r="AJ804" i="158"/>
  <c r="AJ78" i="158"/>
  <c r="AJ67" i="158"/>
  <c r="AJ1131" i="158"/>
  <c r="AJ1377" i="158"/>
  <c r="AG455" i="158"/>
  <c r="AE405" i="158"/>
  <c r="X405" i="158"/>
  <c r="AJ356" i="158"/>
  <c r="AJ393" i="158"/>
  <c r="AG405" i="158"/>
  <c r="AJ404" i="158"/>
  <c r="AJ1793" i="158"/>
  <c r="AJ98" i="158"/>
  <c r="AJ407" i="158"/>
  <c r="AJ63" i="158"/>
  <c r="AA105" i="158"/>
  <c r="AJ792" i="158"/>
  <c r="AJ53" i="158"/>
  <c r="AJ439" i="158"/>
  <c r="AJ415" i="158"/>
  <c r="AJ1118" i="158"/>
  <c r="AJ1363" i="158"/>
  <c r="AJ74" i="158"/>
  <c r="AJ1154" i="158"/>
  <c r="AJ1111" i="158"/>
  <c r="AB1205" i="158"/>
  <c r="AJ1196" i="158"/>
  <c r="AJ1168" i="158"/>
  <c r="AJ1200" i="158"/>
  <c r="AJ1195" i="158"/>
  <c r="AJ1171" i="158"/>
  <c r="AJ1170" i="158"/>
  <c r="AJ1193" i="158"/>
  <c r="AJ1201" i="158"/>
  <c r="AJ1695" i="158"/>
  <c r="AJ1130" i="158"/>
  <c r="AF55" i="158"/>
  <c r="AJ982" i="158"/>
  <c r="AJ1777" i="158"/>
  <c r="AJ1764" i="158"/>
  <c r="AJ1772" i="158"/>
  <c r="AJ1802" i="158"/>
  <c r="AJ1361" i="158"/>
  <c r="AJ1249" i="158"/>
  <c r="AJ703" i="158"/>
  <c r="AJ1133" i="158"/>
  <c r="AJ694" i="158"/>
  <c r="AJ669" i="158"/>
  <c r="AJ782" i="158"/>
  <c r="AA955" i="158"/>
  <c r="AJ862" i="158"/>
  <c r="AJ1281" i="158"/>
  <c r="AJ1140" i="158"/>
  <c r="AJ795" i="158"/>
  <c r="AD1805" i="158"/>
  <c r="AJ1112" i="158"/>
  <c r="AF1405" i="158"/>
  <c r="AG1405" i="158"/>
  <c r="AA1155" i="158"/>
  <c r="AH705" i="158"/>
  <c r="AD705" i="158"/>
  <c r="AJ893" i="158"/>
  <c r="AJ1411" i="158"/>
  <c r="Y1455" i="158"/>
  <c r="AJ1416" i="158"/>
  <c r="AJ1432" i="158"/>
  <c r="AJ1766" i="158"/>
  <c r="Z805" i="158"/>
  <c r="Y805" i="158"/>
  <c r="AJ374" i="158"/>
  <c r="AJ995" i="158"/>
  <c r="AB1355" i="158"/>
  <c r="AJ1331" i="158"/>
  <c r="AJ1317" i="158"/>
  <c r="AJ1347" i="158"/>
  <c r="AJ1349" i="158"/>
  <c r="AJ1348" i="158"/>
  <c r="AJ1326" i="158"/>
  <c r="AJ1342" i="158"/>
  <c r="AJ1273" i="158"/>
  <c r="AJ1385" i="158"/>
  <c r="AJ76" i="158"/>
  <c r="AJ1382" i="158"/>
  <c r="AH905" i="158"/>
  <c r="AJ365" i="158"/>
  <c r="AJ918" i="158"/>
  <c r="AJ1404" i="158"/>
  <c r="AJ757" i="158"/>
  <c r="Z1255" i="158"/>
  <c r="AJ1233" i="158"/>
  <c r="AJ959" i="158"/>
  <c r="AC504" i="158"/>
  <c r="AD503" i="158"/>
  <c r="AE502" i="158"/>
  <c r="AF501" i="158"/>
  <c r="X501" i="158"/>
  <c r="AG500" i="158"/>
  <c r="Y500" i="158"/>
  <c r="AH499" i="158"/>
  <c r="Z499" i="158"/>
  <c r="AI498" i="158"/>
  <c r="AA498" i="158"/>
  <c r="AB497" i="158"/>
  <c r="AC496" i="158"/>
  <c r="AD495" i="158"/>
  <c r="AE494" i="158"/>
  <c r="AF493" i="158"/>
  <c r="X493" i="158"/>
  <c r="AG492" i="158"/>
  <c r="Y492" i="158"/>
  <c r="AH491" i="158"/>
  <c r="Z491" i="158"/>
  <c r="AI490" i="158"/>
  <c r="AA490" i="158"/>
  <c r="AB489" i="158"/>
  <c r="AC488" i="158"/>
  <c r="AD487" i="158"/>
  <c r="AE486" i="158"/>
  <c r="AF485" i="158"/>
  <c r="X485" i="158"/>
  <c r="AG484" i="158"/>
  <c r="Y484" i="158"/>
  <c r="AH483" i="158"/>
  <c r="Z483" i="158"/>
  <c r="AI482" i="158"/>
  <c r="AA482" i="158"/>
  <c r="AB481" i="158"/>
  <c r="AC480" i="158"/>
  <c r="AD479" i="158"/>
  <c r="AE478" i="158"/>
  <c r="AF477" i="158"/>
  <c r="X477" i="158"/>
  <c r="AG476" i="158"/>
  <c r="Y476" i="158"/>
  <c r="AH475" i="158"/>
  <c r="Z475" i="158"/>
  <c r="AI474" i="158"/>
  <c r="AA474" i="158"/>
  <c r="AB473" i="158"/>
  <c r="AC472" i="158"/>
  <c r="AD471" i="158"/>
  <c r="AE470" i="158"/>
  <c r="AF469" i="158"/>
  <c r="X469" i="158"/>
  <c r="AG468" i="158"/>
  <c r="Y468" i="158"/>
  <c r="AH467" i="158"/>
  <c r="Z467" i="158"/>
  <c r="AI466" i="158"/>
  <c r="AA466" i="158"/>
  <c r="AB465" i="158"/>
  <c r="AC464" i="158"/>
  <c r="AD463" i="158"/>
  <c r="AE462" i="158"/>
  <c r="AF461" i="158"/>
  <c r="X461" i="158"/>
  <c r="AG460" i="158"/>
  <c r="Y460" i="158"/>
  <c r="AH459" i="158"/>
  <c r="Z459" i="158"/>
  <c r="AI458" i="158"/>
  <c r="AA458" i="158"/>
  <c r="AB457" i="158"/>
  <c r="AC456" i="158"/>
  <c r="AG504" i="158"/>
  <c r="X504" i="158"/>
  <c r="AC503" i="158"/>
  <c r="AI502" i="158"/>
  <c r="Z502" i="158"/>
  <c r="AE501" i="158"/>
  <c r="AB500" i="158"/>
  <c r="AG499" i="158"/>
  <c r="X499" i="158"/>
  <c r="AD498" i="158"/>
  <c r="AI497" i="158"/>
  <c r="Z497" i="158"/>
  <c r="AG496" i="158"/>
  <c r="X496" i="158"/>
  <c r="AC495" i="158"/>
  <c r="AI494" i="158"/>
  <c r="Z494" i="158"/>
  <c r="AE493" i="158"/>
  <c r="AB492" i="158"/>
  <c r="AG491" i="158"/>
  <c r="X491" i="158"/>
  <c r="AD490" i="158"/>
  <c r="AI489" i="158"/>
  <c r="Z489" i="158"/>
  <c r="AG488" i="158"/>
  <c r="X488" i="158"/>
  <c r="AC487" i="158"/>
  <c r="AI486" i="158"/>
  <c r="Z486" i="158"/>
  <c r="AE485" i="158"/>
  <c r="AB484" i="158"/>
  <c r="AG483" i="158"/>
  <c r="X483" i="158"/>
  <c r="AD482" i="158"/>
  <c r="AI481" i="158"/>
  <c r="Z481" i="158"/>
  <c r="AG480" i="158"/>
  <c r="X480" i="158"/>
  <c r="AC479" i="158"/>
  <c r="AI478" i="158"/>
  <c r="Z478" i="158"/>
  <c r="AE477" i="158"/>
  <c r="AB476" i="158"/>
  <c r="AG475" i="158"/>
  <c r="X475" i="158"/>
  <c r="AD474" i="158"/>
  <c r="AI473" i="158"/>
  <c r="Z473" i="158"/>
  <c r="AG472" i="158"/>
  <c r="X472" i="158"/>
  <c r="AC471" i="158"/>
  <c r="AI470" i="158"/>
  <c r="Z470" i="158"/>
  <c r="AE469" i="158"/>
  <c r="AB468" i="158"/>
  <c r="AG467" i="158"/>
  <c r="X467" i="158"/>
  <c r="AD466" i="158"/>
  <c r="AI465" i="158"/>
  <c r="Z465" i="158"/>
  <c r="AG464" i="158"/>
  <c r="X464" i="158"/>
  <c r="AC463" i="158"/>
  <c r="AI462" i="158"/>
  <c r="Z462" i="158"/>
  <c r="AE461" i="158"/>
  <c r="AB460" i="158"/>
  <c r="AG459" i="158"/>
  <c r="X459" i="158"/>
  <c r="AD458" i="158"/>
  <c r="AI457" i="158"/>
  <c r="Z457" i="158"/>
  <c r="AG456" i="158"/>
  <c r="X456" i="158"/>
  <c r="AD504" i="158"/>
  <c r="AI503" i="158"/>
  <c r="Z503" i="158"/>
  <c r="AF502" i="158"/>
  <c r="AB501" i="158"/>
  <c r="AH500" i="158"/>
  <c r="X500" i="158"/>
  <c r="AD499" i="158"/>
  <c r="Z498" i="158"/>
  <c r="AF497" i="158"/>
  <c r="AD496" i="158"/>
  <c r="AI495" i="158"/>
  <c r="Z495" i="158"/>
  <c r="AF494" i="158"/>
  <c r="AB493" i="158"/>
  <c r="AH492" i="158"/>
  <c r="X492" i="158"/>
  <c r="AD491" i="158"/>
  <c r="Z490" i="158"/>
  <c r="AF489" i="158"/>
  <c r="AD488" i="158"/>
  <c r="AI487" i="158"/>
  <c r="Z487" i="158"/>
  <c r="AF486" i="158"/>
  <c r="AB485" i="158"/>
  <c r="AH484" i="158"/>
  <c r="X484" i="158"/>
  <c r="AD483" i="158"/>
  <c r="Z482" i="158"/>
  <c r="AF481" i="158"/>
  <c r="AD480" i="158"/>
  <c r="AI479" i="158"/>
  <c r="Z479" i="158"/>
  <c r="AF478" i="158"/>
  <c r="AB477" i="158"/>
  <c r="AH476" i="158"/>
  <c r="X476" i="158"/>
  <c r="AD475" i="158"/>
  <c r="Z474" i="158"/>
  <c r="AF473" i="158"/>
  <c r="AD472" i="158"/>
  <c r="AI471" i="158"/>
  <c r="Z471" i="158"/>
  <c r="AF470" i="158"/>
  <c r="AB469" i="158"/>
  <c r="AH468" i="158"/>
  <c r="X468" i="158"/>
  <c r="AD467" i="158"/>
  <c r="Z466" i="158"/>
  <c r="AF465" i="158"/>
  <c r="AD464" i="158"/>
  <c r="AI463" i="158"/>
  <c r="Z463" i="158"/>
  <c r="AF462" i="158"/>
  <c r="AB461" i="158"/>
  <c r="AH460" i="158"/>
  <c r="X460" i="158"/>
  <c r="AD459" i="158"/>
  <c r="Z458" i="158"/>
  <c r="AF457" i="158"/>
  <c r="AD456" i="158"/>
  <c r="AI504" i="158"/>
  <c r="AF503" i="158"/>
  <c r="AB502" i="158"/>
  <c r="Z501" i="158"/>
  <c r="AF499" i="158"/>
  <c r="AC498" i="158"/>
  <c r="Y497" i="158"/>
  <c r="AI496" i="158"/>
  <c r="AF495" i="158"/>
  <c r="AB494" i="158"/>
  <c r="Z493" i="158"/>
  <c r="AF491" i="158"/>
  <c r="AC490" i="158"/>
  <c r="Y489" i="158"/>
  <c r="AI488" i="158"/>
  <c r="AF487" i="158"/>
  <c r="AB486" i="158"/>
  <c r="Z485" i="158"/>
  <c r="AF483" i="158"/>
  <c r="AC482" i="158"/>
  <c r="Y481" i="158"/>
  <c r="AI480" i="158"/>
  <c r="AF479" i="158"/>
  <c r="AB478" i="158"/>
  <c r="Z477" i="158"/>
  <c r="AF475" i="158"/>
  <c r="AC474" i="158"/>
  <c r="Y473" i="158"/>
  <c r="AI472" i="158"/>
  <c r="AF471" i="158"/>
  <c r="AB470" i="158"/>
  <c r="Z469" i="158"/>
  <c r="AF467" i="158"/>
  <c r="AC466" i="158"/>
  <c r="Y465" i="158"/>
  <c r="AI464" i="158"/>
  <c r="AF463" i="158"/>
  <c r="AB462" i="158"/>
  <c r="Z461" i="158"/>
  <c r="AF459" i="158"/>
  <c r="AC458" i="158"/>
  <c r="Y457" i="158"/>
  <c r="AI456" i="158"/>
  <c r="AH504" i="158"/>
  <c r="AE503" i="158"/>
  <c r="AA502" i="158"/>
  <c r="Y501" i="158"/>
  <c r="AI500" i="158"/>
  <c r="AE499" i="158"/>
  <c r="AB498" i="158"/>
  <c r="X497" i="158"/>
  <c r="AH496" i="158"/>
  <c r="AE495" i="158"/>
  <c r="AA494" i="158"/>
  <c r="Y493" i="158"/>
  <c r="AI492" i="158"/>
  <c r="AE491" i="158"/>
  <c r="AB490" i="158"/>
  <c r="X489" i="158"/>
  <c r="AH488" i="158"/>
  <c r="AE487" i="158"/>
  <c r="AA486" i="158"/>
  <c r="Y485" i="158"/>
  <c r="AI484" i="158"/>
  <c r="AE483" i="158"/>
  <c r="AB482" i="158"/>
  <c r="X481" i="158"/>
  <c r="AH480" i="158"/>
  <c r="AE479" i="158"/>
  <c r="AA478" i="158"/>
  <c r="Y477" i="158"/>
  <c r="AI476" i="158"/>
  <c r="AE475" i="158"/>
  <c r="AB474" i="158"/>
  <c r="X473" i="158"/>
  <c r="AH472" i="158"/>
  <c r="AE471" i="158"/>
  <c r="AA470" i="158"/>
  <c r="Y469" i="158"/>
  <c r="AI468" i="158"/>
  <c r="AE467" i="158"/>
  <c r="AB466" i="158"/>
  <c r="X465" i="158"/>
  <c r="AH464" i="158"/>
  <c r="AE463" i="158"/>
  <c r="AA462" i="158"/>
  <c r="Y461" i="158"/>
  <c r="AI460" i="158"/>
  <c r="AE459" i="158"/>
  <c r="AB458" i="158"/>
  <c r="X457" i="158"/>
  <c r="AH456" i="158"/>
  <c r="AB504" i="158"/>
  <c r="Y503" i="158"/>
  <c r="AH502" i="158"/>
  <c r="AG501" i="158"/>
  <c r="AD500" i="158"/>
  <c r="AA499" i="158"/>
  <c r="AH498" i="158"/>
  <c r="AE497" i="158"/>
  <c r="AB496" i="158"/>
  <c r="Y495" i="158"/>
  <c r="AH494" i="158"/>
  <c r="AG493" i="158"/>
  <c r="AD492" i="158"/>
  <c r="AA491" i="158"/>
  <c r="AH490" i="158"/>
  <c r="AE489" i="158"/>
  <c r="AB488" i="158"/>
  <c r="Y487" i="158"/>
  <c r="AH486" i="158"/>
  <c r="AG485" i="158"/>
  <c r="AD484" i="158"/>
  <c r="AA483" i="158"/>
  <c r="AH482" i="158"/>
  <c r="AE481" i="158"/>
  <c r="AB480" i="158"/>
  <c r="Y479" i="158"/>
  <c r="AH478" i="158"/>
  <c r="AG477" i="158"/>
  <c r="AD476" i="158"/>
  <c r="AA475" i="158"/>
  <c r="AH474" i="158"/>
  <c r="AE473" i="158"/>
  <c r="AB472" i="158"/>
  <c r="Y471" i="158"/>
  <c r="AH470" i="158"/>
  <c r="AG469" i="158"/>
  <c r="AD468" i="158"/>
  <c r="AA467" i="158"/>
  <c r="AH466" i="158"/>
  <c r="AE465" i="158"/>
  <c r="AB464" i="158"/>
  <c r="Y463" i="158"/>
  <c r="AH462" i="158"/>
  <c r="AG461" i="158"/>
  <c r="AD460" i="158"/>
  <c r="AA459" i="158"/>
  <c r="AH458" i="158"/>
  <c r="AE457" i="158"/>
  <c r="AB456" i="158"/>
  <c r="AA504" i="158"/>
  <c r="X503" i="158"/>
  <c r="AG502" i="158"/>
  <c r="AD501" i="158"/>
  <c r="AC500" i="158"/>
  <c r="Y499" i="158"/>
  <c r="AG498" i="158"/>
  <c r="AD497" i="158"/>
  <c r="AA496" i="158"/>
  <c r="X495" i="158"/>
  <c r="AG494" i="158"/>
  <c r="AD493" i="158"/>
  <c r="AC492" i="158"/>
  <c r="Y491" i="158"/>
  <c r="AG490" i="158"/>
  <c r="AD489" i="158"/>
  <c r="AA488" i="158"/>
  <c r="X487" i="158"/>
  <c r="AG486" i="158"/>
  <c r="AD485" i="158"/>
  <c r="AC484" i="158"/>
  <c r="Y483" i="158"/>
  <c r="AG482" i="158"/>
  <c r="AD481" i="158"/>
  <c r="AA480" i="158"/>
  <c r="X479" i="158"/>
  <c r="AG478" i="158"/>
  <c r="AD477" i="158"/>
  <c r="AC476" i="158"/>
  <c r="Y475" i="158"/>
  <c r="AG474" i="158"/>
  <c r="AD473" i="158"/>
  <c r="AA472" i="158"/>
  <c r="X471" i="158"/>
  <c r="AG470" i="158"/>
  <c r="AD469" i="158"/>
  <c r="AC468" i="158"/>
  <c r="Y467" i="158"/>
  <c r="AG466" i="158"/>
  <c r="AD465" i="158"/>
  <c r="AA464" i="158"/>
  <c r="X463" i="158"/>
  <c r="AG462" i="158"/>
  <c r="AD461" i="158"/>
  <c r="AC460" i="158"/>
  <c r="Y459" i="158"/>
  <c r="AG458" i="158"/>
  <c r="AD457" i="158"/>
  <c r="AA456" i="158"/>
  <c r="AB503" i="158"/>
  <c r="AC501" i="158"/>
  <c r="AC499" i="158"/>
  <c r="AA497" i="158"/>
  <c r="AD494" i="158"/>
  <c r="AF490" i="158"/>
  <c r="AE488" i="158"/>
  <c r="Y486" i="158"/>
  <c r="AE484" i="158"/>
  <c r="Y482" i="158"/>
  <c r="Z480" i="158"/>
  <c r="X478" i="158"/>
  <c r="AA476" i="158"/>
  <c r="X474" i="158"/>
  <c r="AH473" i="158"/>
  <c r="AG471" i="158"/>
  <c r="AH469" i="158"/>
  <c r="AI467" i="158"/>
  <c r="AC465" i="158"/>
  <c r="AA463" i="158"/>
  <c r="AA461" i="158"/>
  <c r="AB459" i="158"/>
  <c r="AA457" i="158"/>
  <c r="AA503" i="158"/>
  <c r="AA501" i="158"/>
  <c r="AB499" i="158"/>
  <c r="AF496" i="158"/>
  <c r="AC494" i="158"/>
  <c r="AF492" i="158"/>
  <c r="AE490" i="158"/>
  <c r="Z488" i="158"/>
  <c r="X486" i="158"/>
  <c r="AA484" i="158"/>
  <c r="X482" i="158"/>
  <c r="Y480" i="158"/>
  <c r="AH479" i="158"/>
  <c r="AI477" i="158"/>
  <c r="Z476" i="158"/>
  <c r="AG473" i="158"/>
  <c r="AB471" i="158"/>
  <c r="AC469" i="158"/>
  <c r="AC467" i="158"/>
  <c r="AA465" i="158"/>
  <c r="AD462" i="158"/>
  <c r="AF458" i="158"/>
  <c r="AF456" i="158"/>
  <c r="AD502" i="158"/>
  <c r="AF498" i="158"/>
  <c r="AE496" i="158"/>
  <c r="Y494" i="158"/>
  <c r="AE492" i="158"/>
  <c r="Y490" i="158"/>
  <c r="Y488" i="158"/>
  <c r="AH487" i="158"/>
  <c r="AI485" i="158"/>
  <c r="Z484" i="158"/>
  <c r="AH481" i="158"/>
  <c r="AG479" i="158"/>
  <c r="AH477" i="158"/>
  <c r="AI475" i="158"/>
  <c r="AC473" i="158"/>
  <c r="AA471" i="158"/>
  <c r="AA469" i="158"/>
  <c r="AB467" i="158"/>
  <c r="AF464" i="158"/>
  <c r="AC462" i="158"/>
  <c r="AF460" i="158"/>
  <c r="AE458" i="158"/>
  <c r="AE456" i="158"/>
  <c r="AF504" i="158"/>
  <c r="AC502" i="158"/>
  <c r="AF500" i="158"/>
  <c r="AE498" i="158"/>
  <c r="Z496" i="158"/>
  <c r="X494" i="158"/>
  <c r="AA492" i="158"/>
  <c r="X490" i="158"/>
  <c r="AH489" i="158"/>
  <c r="AG487" i="158"/>
  <c r="AH485" i="158"/>
  <c r="AI483" i="158"/>
  <c r="AG481" i="158"/>
  <c r="AB479" i="158"/>
  <c r="AC477" i="158"/>
  <c r="AC475" i="158"/>
  <c r="AA473" i="158"/>
  <c r="AD470" i="158"/>
  <c r="AF466" i="158"/>
  <c r="AE464" i="158"/>
  <c r="Y462" i="158"/>
  <c r="AE460" i="158"/>
  <c r="Y458" i="158"/>
  <c r="Z456" i="158"/>
  <c r="AE504" i="158"/>
  <c r="Y502" i="158"/>
  <c r="AE500" i="158"/>
  <c r="Y498" i="158"/>
  <c r="Y496" i="158"/>
  <c r="AH495" i="158"/>
  <c r="AI493" i="158"/>
  <c r="Z492" i="158"/>
  <c r="AG489" i="158"/>
  <c r="AB487" i="158"/>
  <c r="AC485" i="158"/>
  <c r="AC483" i="158"/>
  <c r="AC481" i="158"/>
  <c r="AA479" i="158"/>
  <c r="AA477" i="158"/>
  <c r="AB475" i="158"/>
  <c r="AF472" i="158"/>
  <c r="AC470" i="158"/>
  <c r="AF468" i="158"/>
  <c r="AE466" i="158"/>
  <c r="Z464" i="158"/>
  <c r="X462" i="158"/>
  <c r="AA460" i="158"/>
  <c r="X458" i="158"/>
  <c r="Y456" i="158"/>
  <c r="Z504" i="158"/>
  <c r="X502" i="158"/>
  <c r="AA500" i="158"/>
  <c r="X498" i="158"/>
  <c r="AH497" i="158"/>
  <c r="AG495" i="158"/>
  <c r="AH493" i="158"/>
  <c r="AI491" i="158"/>
  <c r="AC489" i="158"/>
  <c r="AA487" i="158"/>
  <c r="AA485" i="158"/>
  <c r="AB483" i="158"/>
  <c r="AA481" i="158"/>
  <c r="AD478" i="158"/>
  <c r="AF474" i="158"/>
  <c r="AE472" i="158"/>
  <c r="Y470" i="158"/>
  <c r="AE468" i="158"/>
  <c r="Y466" i="158"/>
  <c r="Y464" i="158"/>
  <c r="AH463" i="158"/>
  <c r="AI461" i="158"/>
  <c r="Z460" i="158"/>
  <c r="AH457" i="158"/>
  <c r="Y504" i="158"/>
  <c r="AH503" i="158"/>
  <c r="AI501" i="158"/>
  <c r="Z500" i="158"/>
  <c r="AG497" i="158"/>
  <c r="AB495" i="158"/>
  <c r="AC493" i="158"/>
  <c r="AC491" i="158"/>
  <c r="AA489" i="158"/>
  <c r="AD486" i="158"/>
  <c r="AF482" i="158"/>
  <c r="AF480" i="158"/>
  <c r="AC478" i="158"/>
  <c r="AF476" i="158"/>
  <c r="AE474" i="158"/>
  <c r="Z472" i="158"/>
  <c r="X470" i="158"/>
  <c r="AA468" i="158"/>
  <c r="X466" i="158"/>
  <c r="AH465" i="158"/>
  <c r="AG463" i="158"/>
  <c r="AH461" i="158"/>
  <c r="AI459" i="158"/>
  <c r="AG457" i="158"/>
  <c r="AG503" i="158"/>
  <c r="AH501" i="158"/>
  <c r="AI499" i="158"/>
  <c r="AC497" i="158"/>
  <c r="AA495" i="158"/>
  <c r="AA493" i="158"/>
  <c r="AB491" i="158"/>
  <c r="AF488" i="158"/>
  <c r="AC486" i="158"/>
  <c r="AF484" i="158"/>
  <c r="AE482" i="158"/>
  <c r="AE480" i="158"/>
  <c r="Y478" i="158"/>
  <c r="AE476" i="158"/>
  <c r="Y474" i="158"/>
  <c r="Y472" i="158"/>
  <c r="AH471" i="158"/>
  <c r="AI469" i="158"/>
  <c r="Z468" i="158"/>
  <c r="AG465" i="158"/>
  <c r="AB463" i="158"/>
  <c r="AC461" i="158"/>
  <c r="AC459" i="158"/>
  <c r="AC457" i="158"/>
  <c r="AJ1121" i="158"/>
  <c r="AJ1300" i="158"/>
  <c r="AJ1260" i="158"/>
  <c r="AJ1301" i="158"/>
  <c r="AJ1293" i="158"/>
  <c r="AJ797" i="158"/>
  <c r="AJ900" i="158"/>
  <c r="AJ871" i="158"/>
  <c r="AJ887" i="158"/>
  <c r="AJ1117" i="158"/>
  <c r="AJ83" i="158"/>
  <c r="AJ527" i="158"/>
  <c r="AJ520" i="158"/>
  <c r="AJ536" i="158"/>
  <c r="AJ552" i="158"/>
  <c r="Y555" i="158"/>
  <c r="AJ551" i="158"/>
  <c r="AJ508" i="158"/>
  <c r="AJ540" i="158"/>
  <c r="AJ515" i="158"/>
  <c r="AJ531" i="158"/>
  <c r="AJ547" i="158"/>
  <c r="AD1255" i="158"/>
  <c r="AJ882" i="158"/>
  <c r="AJ73" i="158"/>
  <c r="AJ379" i="158"/>
  <c r="AF405" i="158"/>
  <c r="AI405" i="158"/>
  <c r="AA405" i="158"/>
  <c r="AJ383" i="158"/>
  <c r="AJ84" i="158"/>
  <c r="AJ1664" i="158"/>
  <c r="AJ1263" i="158"/>
  <c r="AJ418" i="158"/>
  <c r="AJ448" i="158"/>
  <c r="Y105" i="158"/>
  <c r="AI105" i="158"/>
  <c r="AJ969" i="158"/>
  <c r="AJ1125" i="158"/>
  <c r="AJ10" i="158"/>
  <c r="AJ962" i="158"/>
  <c r="AJ777" i="158"/>
  <c r="AJ760" i="158"/>
  <c r="AJ1129" i="158"/>
  <c r="AC1205" i="158"/>
  <c r="AF1205" i="158"/>
  <c r="AJ1186" i="158"/>
  <c r="AJ1189" i="158"/>
  <c r="AJ1203" i="158"/>
  <c r="AJ929" i="158"/>
  <c r="AJ937" i="158"/>
  <c r="AJ922" i="158"/>
  <c r="AJ946" i="158"/>
  <c r="AJ938" i="158"/>
  <c r="AJ921" i="158"/>
  <c r="AI55" i="158"/>
  <c r="AG55" i="158"/>
  <c r="AJ1761" i="158"/>
  <c r="AJ444" i="158"/>
  <c r="AJ772" i="158"/>
  <c r="AJ1763" i="158"/>
  <c r="AJ1141" i="158"/>
  <c r="AJ1144" i="158"/>
  <c r="AJ1373" i="158"/>
  <c r="AJ1372" i="158"/>
  <c r="AJ766" i="158"/>
  <c r="Z955" i="158"/>
  <c r="X955" i="158"/>
  <c r="AJ906" i="158"/>
  <c r="AJ794" i="158"/>
  <c r="AJ1208" i="158"/>
  <c r="AJ1215" i="158"/>
  <c r="AE1805" i="158"/>
  <c r="AJ1369" i="158"/>
  <c r="X1405" i="158"/>
  <c r="AJ1356" i="158"/>
  <c r="AD1405" i="158"/>
  <c r="AD1155" i="158"/>
  <c r="AJ1370" i="158"/>
  <c r="AI705" i="158"/>
  <c r="AC705" i="158"/>
  <c r="AJ1674" i="158"/>
  <c r="AJ1796" i="158"/>
  <c r="AJ892" i="158"/>
  <c r="AA1455" i="158"/>
  <c r="AE1455" i="158"/>
  <c r="AJ1412" i="158"/>
  <c r="AJ1448" i="158"/>
  <c r="AI1455" i="158"/>
  <c r="AJ1424" i="158"/>
  <c r="AJ1418" i="158"/>
  <c r="AJ1440" i="158"/>
  <c r="AJ1684" i="158"/>
  <c r="AJ1659" i="158"/>
  <c r="AJ791" i="158"/>
  <c r="AJ1120" i="158"/>
  <c r="AB805" i="158"/>
  <c r="AG805" i="158"/>
  <c r="AJ695" i="158"/>
  <c r="AI1355" i="158"/>
  <c r="AJ1313" i="158"/>
  <c r="AJ1314" i="158"/>
  <c r="AJ1345" i="158"/>
  <c r="AJ1328" i="158"/>
  <c r="AJ1308" i="158"/>
  <c r="AJ1261" i="158"/>
  <c r="AJ990" i="158"/>
  <c r="AJ800" i="158"/>
  <c r="Y905" i="158"/>
  <c r="AJ781" i="158"/>
  <c r="AJ1398" i="158"/>
  <c r="AH1255" i="158"/>
  <c r="AJ979" i="158"/>
  <c r="AJ1291" i="158"/>
  <c r="AJ1272" i="158"/>
  <c r="AJ1290" i="158"/>
  <c r="AJ878" i="158"/>
  <c r="AJ903" i="158"/>
  <c r="AJ858" i="158"/>
  <c r="AJ886" i="158"/>
  <c r="AJ70" i="158"/>
  <c r="AJ96" i="158"/>
  <c r="AJ1107" i="158"/>
  <c r="AC555" i="158"/>
  <c r="AJ538" i="158"/>
  <c r="AJ549" i="158"/>
  <c r="AJ945" i="158"/>
  <c r="AJ1113" i="158"/>
  <c r="AJ934" i="158"/>
  <c r="AJ506" i="158"/>
  <c r="X555" i="158"/>
  <c r="AJ529" i="158"/>
  <c r="AG555" i="158"/>
  <c r="AJ542" i="158"/>
  <c r="AJ519" i="158"/>
  <c r="AJ546" i="158"/>
  <c r="AE1255" i="158"/>
  <c r="X1705" i="158"/>
  <c r="AJ381" i="158"/>
  <c r="AJ382" i="158"/>
  <c r="AJ790" i="158"/>
  <c r="AJ1681" i="158"/>
  <c r="AJ1585" i="158"/>
  <c r="AJ390" i="158"/>
  <c r="AJ17" i="158"/>
  <c r="AJ97" i="158"/>
  <c r="AJ1366" i="158"/>
  <c r="AJ1402" i="158"/>
  <c r="AJ1145" i="158"/>
  <c r="AE1205" i="158"/>
  <c r="AJ1184" i="158"/>
  <c r="AJ1160" i="158"/>
  <c r="AJ1191" i="158"/>
  <c r="AJ1162" i="158"/>
  <c r="AJ1158" i="158"/>
  <c r="AJ932" i="158"/>
  <c r="AJ1153" i="158"/>
  <c r="AJ1795" i="158"/>
  <c r="X55" i="158"/>
  <c r="AJ6" i="158"/>
  <c r="AC55" i="158"/>
  <c r="AJ1135" i="158"/>
  <c r="AJ1109" i="158"/>
  <c r="AJ655" i="158"/>
  <c r="AB955" i="158"/>
  <c r="AG955" i="158"/>
  <c r="AJ1232" i="158"/>
  <c r="AH1805" i="158"/>
  <c r="AJ857" i="158"/>
  <c r="AC1405" i="158"/>
  <c r="Z1405" i="158"/>
  <c r="AE1155" i="158"/>
  <c r="AJ427" i="158"/>
  <c r="Y705" i="158"/>
  <c r="AJ29" i="158"/>
  <c r="AJ1675" i="158"/>
  <c r="AJ440" i="158"/>
  <c r="AJ793" i="158"/>
  <c r="AJ1421" i="158"/>
  <c r="AD1455" i="158"/>
  <c r="AJ1419" i="158"/>
  <c r="AJ1407" i="158"/>
  <c r="AJ1430" i="158"/>
  <c r="AJ1449" i="158"/>
  <c r="AJ1447" i="158"/>
  <c r="AJ1669" i="158"/>
  <c r="AJ1128" i="158"/>
  <c r="AJ1397" i="158"/>
  <c r="AE805" i="158"/>
  <c r="AJ1387" i="158"/>
  <c r="AJ80" i="158"/>
  <c r="AJ1242" i="158"/>
  <c r="AJ1138" i="158"/>
  <c r="AJ1119" i="158"/>
  <c r="AJ1316" i="158"/>
  <c r="AJ1132" i="158"/>
  <c r="Z905" i="158"/>
  <c r="AI905" i="158"/>
  <c r="AJ787" i="158"/>
  <c r="AJ698" i="158"/>
  <c r="AJ1384" i="158"/>
  <c r="AJ968" i="158"/>
  <c r="AJ1679" i="158"/>
  <c r="AJ20" i="158"/>
  <c r="AJ1386" i="158"/>
  <c r="AJ896" i="158"/>
  <c r="AJ1282" i="158"/>
  <c r="AJ986" i="158"/>
  <c r="AJ99" i="158"/>
  <c r="AJ1285" i="158"/>
  <c r="AJ1277" i="158"/>
  <c r="AJ1304" i="158"/>
  <c r="AJ869" i="158"/>
  <c r="AJ64" i="158"/>
  <c r="AJ863" i="158"/>
  <c r="AJ881" i="158"/>
  <c r="AJ61" i="158"/>
  <c r="AJ68" i="158"/>
  <c r="AJ526" i="158"/>
  <c r="AJ511" i="158"/>
  <c r="AJ517" i="158"/>
  <c r="AJ1578" i="158"/>
  <c r="AJ877" i="158"/>
  <c r="AJ385" i="158"/>
  <c r="AC405" i="158"/>
  <c r="AJ776" i="158"/>
  <c r="AC105" i="158"/>
  <c r="AJ56" i="158"/>
  <c r="X105" i="158"/>
  <c r="AJ454" i="158"/>
  <c r="AJ1697" i="158"/>
  <c r="AJ1568" i="158"/>
  <c r="AA1255" i="158"/>
  <c r="O90" i="160"/>
  <c r="AJ451" i="158"/>
  <c r="Y1705" i="158"/>
  <c r="AJ255" i="158"/>
  <c r="AJ762" i="158"/>
  <c r="AJ798" i="158"/>
  <c r="AJ1122" i="158"/>
  <c r="Z1205" i="158"/>
  <c r="AI1205" i="158"/>
  <c r="AJ1190" i="158"/>
  <c r="AJ1204" i="158"/>
  <c r="AJ1166" i="158"/>
  <c r="AJ1180" i="158"/>
  <c r="AJ1183" i="158"/>
  <c r="AJ1198" i="158"/>
  <c r="AJ1182" i="158"/>
  <c r="AJ1177" i="158"/>
  <c r="AJ1157" i="158"/>
  <c r="AJ1701" i="158"/>
  <c r="AJ930" i="158"/>
  <c r="AD55" i="158"/>
  <c r="AJ884" i="158"/>
  <c r="AJ1759" i="158"/>
  <c r="AJ1364" i="158"/>
  <c r="AJ788" i="158"/>
  <c r="AC955" i="158"/>
  <c r="AD955" i="158"/>
  <c r="AJ1254" i="158"/>
  <c r="AJ1234" i="158"/>
  <c r="AJ1123" i="158"/>
  <c r="Z1805" i="158"/>
  <c r="AB1805" i="158"/>
  <c r="AJ799" i="158"/>
  <c r="AH1405" i="158"/>
  <c r="AF1155" i="158"/>
  <c r="AJ23" i="158"/>
  <c r="Z705" i="158"/>
  <c r="AG705" i="158"/>
  <c r="AJ971" i="158"/>
  <c r="AJ364" i="158"/>
  <c r="AJ1226" i="158"/>
  <c r="AJ447" i="158"/>
  <c r="AJ1004" i="158"/>
  <c r="AJ770" i="158"/>
  <c r="AJ1451" i="158"/>
  <c r="AH1455" i="158"/>
  <c r="AJ1441" i="158"/>
  <c r="AJ1406" i="158"/>
  <c r="X1455" i="158"/>
  <c r="AJ1422" i="158"/>
  <c r="AJ1431" i="158"/>
  <c r="AJ1704" i="158"/>
  <c r="AJ864" i="158"/>
  <c r="AJ1292" i="158"/>
  <c r="X805" i="158"/>
  <c r="AJ756" i="158"/>
  <c r="AC805" i="158"/>
  <c r="AJ978" i="158"/>
  <c r="AJ895" i="158"/>
  <c r="AJ889" i="158"/>
  <c r="AJ88" i="158"/>
  <c r="AJ1315" i="158"/>
  <c r="X1355" i="158"/>
  <c r="AJ1306" i="158"/>
  <c r="AJ1337" i="158"/>
  <c r="AJ1341" i="158"/>
  <c r="AJ1340" i="158"/>
  <c r="AJ1312" i="158"/>
  <c r="AJ1320" i="158"/>
  <c r="AJ1353" i="158"/>
  <c r="AJ1352" i="158"/>
  <c r="AB905" i="158"/>
  <c r="AG905" i="158"/>
  <c r="AJ1239" i="158"/>
  <c r="AJ935" i="158"/>
  <c r="AJ423" i="158"/>
  <c r="AJ1686" i="158"/>
  <c r="AJ1803" i="158"/>
  <c r="Z1705" i="158"/>
  <c r="AJ975" i="158"/>
  <c r="AJ1287" i="158"/>
  <c r="AJ1115" i="158"/>
  <c r="AJ897" i="158"/>
  <c r="AJ876" i="158"/>
  <c r="AJ62" i="158"/>
  <c r="AJ94" i="158"/>
  <c r="AJ100" i="158"/>
  <c r="AJ1114" i="158"/>
  <c r="AI555" i="158"/>
  <c r="AJ392" i="158"/>
  <c r="Z405" i="158"/>
  <c r="Z555" i="158"/>
  <c r="AJ532" i="158"/>
  <c r="AJ533" i="158"/>
  <c r="AJ11" i="158"/>
  <c r="AJ518" i="158"/>
  <c r="AE555" i="158"/>
  <c r="X455" i="158"/>
  <c r="AJ406" i="158"/>
  <c r="AH405" i="158"/>
  <c r="AJ1699" i="158"/>
  <c r="AJ1762" i="158"/>
  <c r="AJ442" i="158"/>
  <c r="AJ408" i="158"/>
  <c r="AJ432" i="158"/>
  <c r="Z105" i="158"/>
  <c r="AB105" i="158"/>
  <c r="AJ510" i="158"/>
  <c r="AB555" i="158"/>
  <c r="AJ522" i="158"/>
  <c r="AJ535" i="158"/>
  <c r="AJ516" i="158"/>
  <c r="AJ548" i="158"/>
  <c r="AJ509" i="158"/>
  <c r="AJ525" i="158"/>
  <c r="AJ541" i="158"/>
  <c r="AJ1257" i="158"/>
  <c r="AJ1657" i="158"/>
  <c r="AJ1378" i="158"/>
  <c r="AJ1676" i="158"/>
  <c r="Y455" i="158"/>
  <c r="AH455" i="158"/>
  <c r="AJ1555" i="158"/>
  <c r="AJ368" i="158"/>
  <c r="AJ87" i="158"/>
  <c r="AJ1395" i="158"/>
  <c r="AJ28" i="158"/>
  <c r="AJ1383" i="158"/>
  <c r="AJ553" i="158"/>
  <c r="AJ530" i="158"/>
  <c r="AD555" i="158"/>
  <c r="AJ512" i="158"/>
  <c r="AJ528" i="158"/>
  <c r="AJ544" i="158"/>
  <c r="AJ1294" i="158"/>
  <c r="AA455" i="158"/>
  <c r="AB455" i="158"/>
  <c r="AJ403" i="158"/>
  <c r="Y405" i="158"/>
  <c r="AJ388" i="158"/>
  <c r="AJ366" i="158"/>
  <c r="AJ1256" i="158"/>
  <c r="AJ409" i="158"/>
  <c r="AJ1778" i="158"/>
  <c r="AJ436" i="158"/>
  <c r="AJ428" i="158"/>
  <c r="AJ104" i="158"/>
  <c r="AD105" i="158"/>
  <c r="AF105" i="158"/>
  <c r="AJ1558" i="158"/>
  <c r="AJ1602" i="158"/>
  <c r="AJ1589" i="158"/>
  <c r="AJ33" i="158"/>
  <c r="AJ1783" i="158"/>
  <c r="AF1705" i="158"/>
  <c r="AJ1368" i="158"/>
  <c r="AJ759" i="158"/>
  <c r="AJ1143" i="158"/>
  <c r="AJ1108" i="158"/>
  <c r="AG1205" i="158"/>
  <c r="AJ1175" i="158"/>
  <c r="AJ1187" i="158"/>
  <c r="AJ1164" i="158"/>
  <c r="AJ1188" i="158"/>
  <c r="AJ1161" i="158"/>
  <c r="AJ1178" i="158"/>
  <c r="AJ1181" i="158"/>
  <c r="AJ1173" i="158"/>
  <c r="AJ1702" i="158"/>
  <c r="AJ967" i="158"/>
  <c r="AJ1240" i="158"/>
  <c r="AJ953" i="158"/>
  <c r="AJ65" i="158"/>
  <c r="AJ1367" i="158"/>
  <c r="AA55" i="158"/>
  <c r="Z55" i="158"/>
  <c r="AJ1241" i="158"/>
  <c r="AJ394" i="158"/>
  <c r="AJ1798" i="158"/>
  <c r="AJ1801" i="158"/>
  <c r="AJ1804" i="158"/>
  <c r="AJ1781" i="158"/>
  <c r="AJ902" i="158"/>
  <c r="AJ879" i="158"/>
  <c r="AJ1505" i="158"/>
  <c r="AJ1393" i="158"/>
  <c r="AJ1268" i="158"/>
  <c r="AJ1575" i="158"/>
  <c r="AJ682" i="158"/>
  <c r="AF955" i="158"/>
  <c r="AG1255" i="158"/>
  <c r="AI1805" i="158"/>
  <c r="AC1805" i="158"/>
  <c r="AJ778" i="158"/>
  <c r="AE1405" i="158"/>
  <c r="AJ765" i="158"/>
  <c r="AG1155" i="158"/>
  <c r="AJ1106" i="158"/>
  <c r="X1155" i="158"/>
  <c r="AB705" i="158"/>
  <c r="AJ1392" i="158"/>
  <c r="AJ1409" i="158"/>
  <c r="AJ1428" i="158"/>
  <c r="AJ1427" i="158"/>
  <c r="AJ1415" i="158"/>
  <c r="AJ1445" i="158"/>
  <c r="AJ1438" i="158"/>
  <c r="AF1455" i="158"/>
  <c r="AJ1784" i="158"/>
  <c r="AJ396" i="158"/>
  <c r="AI805" i="158"/>
  <c r="AJ802" i="158"/>
  <c r="AI1255" i="158"/>
  <c r="AJ1335" i="158"/>
  <c r="AD1355" i="158"/>
  <c r="AJ1344" i="158"/>
  <c r="AF1355" i="158"/>
  <c r="AJ1321" i="158"/>
  <c r="Y1355" i="158"/>
  <c r="AJ1322" i="158"/>
  <c r="AJ1338" i="158"/>
  <c r="AJ1354" i="158"/>
  <c r="AJ1318" i="158"/>
  <c r="AJ1334" i="158"/>
  <c r="AJ1350" i="158"/>
  <c r="AJ801" i="158"/>
  <c r="AJ1151" i="158"/>
  <c r="AD905" i="158"/>
  <c r="AJ856" i="158"/>
  <c r="X905" i="158"/>
  <c r="AJ1389" i="158"/>
  <c r="AJ940" i="158"/>
  <c r="AJ1149" i="158"/>
  <c r="AJ1360" i="158"/>
  <c r="AJ36" i="158"/>
  <c r="AJ367" i="158"/>
  <c r="AJ72" i="158"/>
  <c r="AJ446" i="158"/>
  <c r="AJ85" i="158"/>
  <c r="AJ1671" i="158"/>
  <c r="AJ961" i="158"/>
  <c r="AJ996" i="158"/>
  <c r="AJ998" i="158"/>
  <c r="AJ411" i="158"/>
  <c r="AJ362" i="158"/>
  <c r="AJ898" i="158"/>
  <c r="AJ514" i="158"/>
  <c r="AF555" i="158"/>
  <c r="AJ534" i="158"/>
  <c r="AJ513" i="158"/>
  <c r="AJ545" i="158"/>
  <c r="AH555" i="158"/>
  <c r="AJ554" i="158"/>
  <c r="AJ524" i="158"/>
  <c r="AJ507" i="158"/>
  <c r="AJ523" i="158"/>
  <c r="AJ539" i="158"/>
  <c r="AA555" i="158"/>
  <c r="AJ1110" i="158"/>
  <c r="AJ7" i="158"/>
  <c r="AJ66" i="158"/>
  <c r="AJ956" i="158"/>
  <c r="AJ397" i="158"/>
  <c r="AJ1213" i="158"/>
  <c r="AJ985" i="158"/>
  <c r="AJ431" i="158"/>
  <c r="AJ449" i="158"/>
  <c r="AE105" i="158"/>
  <c r="AJ1604" i="158"/>
  <c r="AJ1362" i="158"/>
  <c r="AJ1786" i="158"/>
  <c r="AJ780" i="158"/>
  <c r="AJ1152" i="158"/>
  <c r="AJ1126" i="158"/>
  <c r="AD1205" i="158"/>
  <c r="AJ1172" i="158"/>
  <c r="AJ1202" i="158"/>
  <c r="AJ1194" i="158"/>
  <c r="AJ1169" i="158"/>
  <c r="AJ1185" i="158"/>
  <c r="AJ928" i="158"/>
  <c r="AJ769" i="158"/>
  <c r="Y55" i="158"/>
  <c r="AH55" i="158"/>
  <c r="AJ1760" i="158"/>
  <c r="AJ1799" i="158"/>
  <c r="AJ775" i="158"/>
  <c r="AJ774" i="158"/>
  <c r="AJ1357" i="158"/>
  <c r="AJ1390" i="158"/>
  <c r="AJ1381" i="158"/>
  <c r="AJ701" i="158"/>
  <c r="AJ664" i="158"/>
  <c r="AJ912" i="158"/>
  <c r="AH955" i="158"/>
  <c r="AF1255" i="158"/>
  <c r="AJ1219" i="158"/>
  <c r="AJ1214" i="158"/>
  <c r="AJ1248" i="158"/>
  <c r="Y1805" i="158"/>
  <c r="X1805" i="158"/>
  <c r="AJ1756" i="158"/>
  <c r="AJ803" i="158"/>
  <c r="AI1405" i="158"/>
  <c r="AI1155" i="158"/>
  <c r="AH1155" i="158"/>
  <c r="AJ1769" i="158"/>
  <c r="AE705" i="158"/>
  <c r="AJ1779" i="158"/>
  <c r="AJ426" i="158"/>
  <c r="AJ1687" i="158"/>
  <c r="AJ410" i="158"/>
  <c r="AD1705" i="158"/>
  <c r="AJ1413" i="158"/>
  <c r="AG1455" i="158"/>
  <c r="AJ1453" i="158"/>
  <c r="Z1455" i="158"/>
  <c r="AJ1410" i="158"/>
  <c r="AJ1426" i="158"/>
  <c r="AJ1443" i="158"/>
  <c r="AJ1452" i="158"/>
  <c r="AA805" i="158"/>
  <c r="AJ1680" i="158"/>
  <c r="AJ25" i="158"/>
  <c r="AJ883" i="158"/>
  <c r="AB1255" i="158"/>
  <c r="AE1355" i="158"/>
  <c r="AH1355" i="158"/>
  <c r="AJ1339" i="158"/>
  <c r="AG1355" i="158"/>
  <c r="AJ1775" i="158"/>
  <c r="AE905" i="158"/>
  <c r="AF905" i="158"/>
  <c r="AJ1776" i="158"/>
  <c r="AJ421" i="158"/>
  <c r="AJ1238" i="158"/>
  <c r="AJ783" i="158"/>
  <c r="AJ977" i="158"/>
  <c r="AJ1358" i="158"/>
  <c r="AJ1280" i="158"/>
  <c r="AJ1264" i="158"/>
  <c r="AJ874" i="158"/>
  <c r="AJ103" i="158"/>
  <c r="T1652" i="158"/>
  <c r="U1652" i="158" s="1"/>
  <c r="T1644" i="158"/>
  <c r="U1644" i="158" s="1"/>
  <c r="T1636" i="158"/>
  <c r="U1636" i="158" s="1"/>
  <c r="T1648" i="158"/>
  <c r="U1648" i="158" s="1"/>
  <c r="T1640" i="158"/>
  <c r="U1640" i="158" s="1"/>
  <c r="T1630" i="158"/>
  <c r="U1630" i="158" s="1"/>
  <c r="T1622" i="158"/>
  <c r="U1622" i="158" s="1"/>
  <c r="T1645" i="158"/>
  <c r="U1645" i="158" s="1"/>
  <c r="T1651" i="158"/>
  <c r="U1651" i="158" s="1"/>
  <c r="T1646" i="158"/>
  <c r="U1646" i="158" s="1"/>
  <c r="T1615" i="158"/>
  <c r="U1615" i="158" s="1"/>
  <c r="T1607" i="158"/>
  <c r="U1607" i="158" s="1"/>
  <c r="T1653" i="158"/>
  <c r="U1653" i="158" s="1"/>
  <c r="T1647" i="158"/>
  <c r="U1647" i="158" s="1"/>
  <c r="T1643" i="158"/>
  <c r="U1643" i="158" s="1"/>
  <c r="T1639" i="158"/>
  <c r="U1639" i="158" s="1"/>
  <c r="T1637" i="158"/>
  <c r="U1637" i="158" s="1"/>
  <c r="T1634" i="158"/>
  <c r="U1634" i="158" s="1"/>
  <c r="T1629" i="158"/>
  <c r="U1629" i="158" s="1"/>
  <c r="T1624" i="158"/>
  <c r="U1624" i="158" s="1"/>
  <c r="T1618" i="158"/>
  <c r="U1618" i="158" s="1"/>
  <c r="T1609" i="158"/>
  <c r="U1609" i="158" s="1"/>
  <c r="T1654" i="158"/>
  <c r="U1654" i="158" s="1"/>
  <c r="T1649" i="158"/>
  <c r="U1649" i="158" s="1"/>
  <c r="T1638" i="158"/>
  <c r="U1638" i="158" s="1"/>
  <c r="T1632" i="158"/>
  <c r="U1632" i="158" s="1"/>
  <c r="T1642" i="158"/>
  <c r="U1642" i="158" s="1"/>
  <c r="T1627" i="158"/>
  <c r="U1627" i="158" s="1"/>
  <c r="T1621" i="158"/>
  <c r="U1621" i="158" s="1"/>
  <c r="T1617" i="158"/>
  <c r="U1617" i="158" s="1"/>
  <c r="T1606" i="158"/>
  <c r="U1606" i="158" s="1"/>
  <c r="P1610" i="81" s="1"/>
  <c r="T1628" i="158"/>
  <c r="U1628" i="158" s="1"/>
  <c r="T1616" i="158"/>
  <c r="U1616" i="158" s="1"/>
  <c r="T1611" i="158"/>
  <c r="U1611" i="158" s="1"/>
  <c r="T1641" i="158"/>
  <c r="U1641" i="158" s="1"/>
  <c r="T1623" i="158"/>
  <c r="U1623" i="158" s="1"/>
  <c r="T1610" i="158"/>
  <c r="U1610" i="158" s="1"/>
  <c r="T1631" i="158"/>
  <c r="U1631" i="158" s="1"/>
  <c r="T1614" i="158"/>
  <c r="U1614" i="158" s="1"/>
  <c r="T1635" i="158"/>
  <c r="U1635" i="158" s="1"/>
  <c r="T1650" i="158"/>
  <c r="U1650" i="158" s="1"/>
  <c r="T1620" i="158"/>
  <c r="U1620" i="158" s="1"/>
  <c r="T1612" i="158"/>
  <c r="U1612" i="158" s="1"/>
  <c r="T1626" i="158"/>
  <c r="U1626" i="158" s="1"/>
  <c r="T1613" i="158"/>
  <c r="U1613" i="158" s="1"/>
  <c r="T1633" i="158"/>
  <c r="U1633" i="158" s="1"/>
  <c r="T1625" i="158"/>
  <c r="U1625" i="158" s="1"/>
  <c r="T1608" i="158"/>
  <c r="U1608" i="158" s="1"/>
  <c r="T1619" i="158"/>
  <c r="U1619" i="158" s="1"/>
  <c r="AI455" i="158"/>
  <c r="AJ1773" i="158"/>
  <c r="AJ443" i="158"/>
  <c r="X1255" i="158"/>
  <c r="AJ1206" i="158"/>
  <c r="AJ433" i="158"/>
  <c r="AG105" i="158"/>
  <c r="AJ1570" i="158"/>
  <c r="AJ689" i="158"/>
  <c r="AJ22" i="158"/>
  <c r="AJ1665" i="158"/>
  <c r="AJ52" i="158"/>
  <c r="AJ904" i="158"/>
  <c r="X1205" i="158"/>
  <c r="AJ1156" i="158"/>
  <c r="AA1205" i="158"/>
  <c r="Y1205" i="158"/>
  <c r="AH1205" i="158"/>
  <c r="AJ1192" i="158"/>
  <c r="AJ1197" i="158"/>
  <c r="AJ1165" i="158"/>
  <c r="AJ909" i="158"/>
  <c r="AJ1137" i="158"/>
  <c r="AJ779" i="158"/>
  <c r="AJ81" i="158"/>
  <c r="AB55" i="158"/>
  <c r="AJ1394" i="158"/>
  <c r="AJ1396" i="158"/>
  <c r="AJ1139" i="158"/>
  <c r="AJ965" i="158"/>
  <c r="AJ430" i="158"/>
  <c r="AJ667" i="158"/>
  <c r="Y955" i="158"/>
  <c r="AJ1222" i="158"/>
  <c r="AJ1212" i="158"/>
  <c r="AJ1244" i="158"/>
  <c r="AJ1658" i="158"/>
  <c r="AJ75" i="158"/>
  <c r="AA1805" i="158"/>
  <c r="AF1805" i="158"/>
  <c r="AJ1055" i="158"/>
  <c r="AJ1371" i="158"/>
  <c r="Y1405" i="158"/>
  <c r="AJ761" i="158"/>
  <c r="X1605" i="158"/>
  <c r="Y1155" i="158"/>
  <c r="AC1155" i="158"/>
  <c r="AJ1375" i="158"/>
  <c r="AF705" i="158"/>
  <c r="Y1255" i="158"/>
  <c r="AJ1289" i="158"/>
  <c r="AJ1298" i="158"/>
  <c r="AJ1442" i="158"/>
  <c r="AJ1435" i="158"/>
  <c r="AC1455" i="158"/>
  <c r="AJ1436" i="158"/>
  <c r="AJ1454" i="158"/>
  <c r="AJ1423" i="158"/>
  <c r="AJ1437" i="158"/>
  <c r="AB1455" i="158"/>
  <c r="AJ1446" i="158"/>
  <c r="AJ1672" i="158"/>
  <c r="AD805" i="158"/>
  <c r="AJ1218" i="158"/>
  <c r="AJ688" i="158"/>
  <c r="AJ1319" i="158"/>
  <c r="AJ1323" i="158"/>
  <c r="AJ1325" i="158"/>
  <c r="AA1355" i="158"/>
  <c r="AJ1307" i="158"/>
  <c r="AJ69" i="158"/>
  <c r="AA905" i="158"/>
  <c r="AJ1685" i="158"/>
  <c r="AJ387" i="158"/>
  <c r="AJ1216" i="158"/>
  <c r="AJ357" i="158"/>
  <c r="AJ1403" i="158"/>
  <c r="AJ1284" i="158"/>
  <c r="AJ1265" i="158"/>
  <c r="AJ1296" i="158"/>
  <c r="AJ861" i="158"/>
  <c r="AJ102" i="158"/>
  <c r="AJ86" i="158"/>
  <c r="AC48" i="157" l="1"/>
  <c r="AC51" i="157" s="1"/>
  <c r="Q51" i="157"/>
  <c r="AJ580" i="158"/>
  <c r="AJ602" i="158"/>
  <c r="AJ588" i="158"/>
  <c r="AJ585" i="158"/>
  <c r="AJ582" i="158"/>
  <c r="AJ563" i="158"/>
  <c r="AJ584" i="158"/>
  <c r="AJ592" i="158"/>
  <c r="AJ572" i="158"/>
  <c r="AJ600" i="158"/>
  <c r="AJ577" i="158"/>
  <c r="AJ583" i="158"/>
  <c r="AJ591" i="158"/>
  <c r="AJ587" i="158"/>
  <c r="AJ559" i="158"/>
  <c r="AJ569" i="158"/>
  <c r="AJ557" i="158"/>
  <c r="AJ567" i="158"/>
  <c r="AJ601" i="158"/>
  <c r="AJ576" i="158"/>
  <c r="AJ594" i="158"/>
  <c r="AJ562" i="158"/>
  <c r="AJ558" i="158"/>
  <c r="AJ564" i="158"/>
  <c r="AJ581" i="158"/>
  <c r="AJ568" i="158"/>
  <c r="AJ597" i="158"/>
  <c r="AJ565" i="158"/>
  <c r="AJ596" i="158"/>
  <c r="AJ595" i="158"/>
  <c r="AJ578" i="158"/>
  <c r="AJ579" i="158"/>
  <c r="AJ598" i="158"/>
  <c r="AJ560" i="158"/>
  <c r="AJ604" i="158"/>
  <c r="AJ571" i="158"/>
  <c r="AJ589" i="158"/>
  <c r="AJ575" i="158"/>
  <c r="AJ593" i="158"/>
  <c r="AJ573" i="158"/>
  <c r="AJ590" i="158"/>
  <c r="AJ586" i="158"/>
  <c r="X605" i="158"/>
  <c r="AH605" i="158"/>
  <c r="AJ561" i="158"/>
  <c r="Y605" i="158"/>
  <c r="AB605" i="158"/>
  <c r="AF605" i="158"/>
  <c r="AC605" i="158"/>
  <c r="AE605" i="158"/>
  <c r="AJ574" i="158"/>
  <c r="AI605" i="158"/>
  <c r="AJ570" i="158"/>
  <c r="AA605" i="158"/>
  <c r="AJ566" i="158"/>
  <c r="Z605" i="158"/>
  <c r="AJ603" i="158"/>
  <c r="AD605" i="158"/>
  <c r="AJ599" i="158"/>
  <c r="AG605" i="158"/>
  <c r="AJ205" i="158"/>
  <c r="AJ755" i="158"/>
  <c r="AJ1605" i="158"/>
  <c r="V1633" i="158"/>
  <c r="X1633" i="158" s="1"/>
  <c r="P1637" i="81"/>
  <c r="V1631" i="158"/>
  <c r="AH1631" i="158" s="1"/>
  <c r="P1635" i="81"/>
  <c r="V1617" i="158"/>
  <c r="AF1617" i="158" s="1"/>
  <c r="P1621" i="81"/>
  <c r="V1609" i="158"/>
  <c r="AG1609" i="158" s="1"/>
  <c r="P1613" i="81"/>
  <c r="V1647" i="158"/>
  <c r="AE1647" i="158" s="1"/>
  <c r="P1651" i="81"/>
  <c r="V1630" i="158"/>
  <c r="AI1630" i="158" s="1"/>
  <c r="P1634" i="81"/>
  <c r="V1613" i="158"/>
  <c r="AF1613" i="158" s="1"/>
  <c r="P1617" i="81"/>
  <c r="V1610" i="158"/>
  <c r="AH1610" i="158" s="1"/>
  <c r="P1614" i="81"/>
  <c r="V1621" i="158"/>
  <c r="AD1621" i="158" s="1"/>
  <c r="P1625" i="81"/>
  <c r="V1618" i="158"/>
  <c r="Y1618" i="158" s="1"/>
  <c r="P1622" i="81"/>
  <c r="V1653" i="158"/>
  <c r="AF1653" i="158" s="1"/>
  <c r="P1657" i="81"/>
  <c r="V1640" i="158"/>
  <c r="AA1640" i="158" s="1"/>
  <c r="P1644" i="81"/>
  <c r="V1620" i="158"/>
  <c r="AH1620" i="158" s="1"/>
  <c r="P1624" i="81"/>
  <c r="V1632" i="158"/>
  <c r="AE1632" i="158" s="1"/>
  <c r="P1636" i="81"/>
  <c r="V1646" i="158"/>
  <c r="AB1646" i="158" s="1"/>
  <c r="P1650" i="81"/>
  <c r="V1650" i="158"/>
  <c r="AC1650" i="158" s="1"/>
  <c r="P1654" i="81"/>
  <c r="V1616" i="158"/>
  <c r="AE1616" i="158" s="1"/>
  <c r="P1620" i="81"/>
  <c r="V1637" i="158"/>
  <c r="AF1637" i="158" s="1"/>
  <c r="P1641" i="81"/>
  <c r="V1652" i="158"/>
  <c r="AI1652" i="158" s="1"/>
  <c r="P1656" i="81"/>
  <c r="V1626" i="158"/>
  <c r="AA1626" i="158" s="1"/>
  <c r="P1630" i="81"/>
  <c r="V1623" i="158"/>
  <c r="AE1623" i="158" s="1"/>
  <c r="P1627" i="81"/>
  <c r="V1627" i="158"/>
  <c r="Z1627" i="158" s="1"/>
  <c r="P1631" i="81"/>
  <c r="V1624" i="158"/>
  <c r="AH1624" i="158" s="1"/>
  <c r="P1628" i="81"/>
  <c r="V1607" i="158"/>
  <c r="X1607" i="158" s="1"/>
  <c r="P1611" i="81"/>
  <c r="V1648" i="158"/>
  <c r="AH1648" i="158" s="1"/>
  <c r="P1652" i="81"/>
  <c r="V1612" i="158"/>
  <c r="AA1612" i="158" s="1"/>
  <c r="P1616" i="81"/>
  <c r="V1641" i="158"/>
  <c r="AE1641" i="158" s="1"/>
  <c r="P1645" i="81"/>
  <c r="V1642" i="158"/>
  <c r="AF1642" i="158" s="1"/>
  <c r="P1646" i="81"/>
  <c r="V1629" i="158"/>
  <c r="AD1629" i="158" s="1"/>
  <c r="P1633" i="81"/>
  <c r="V1615" i="158"/>
  <c r="Z1615" i="158" s="1"/>
  <c r="P1619" i="81"/>
  <c r="V1636" i="158"/>
  <c r="AF1636" i="158" s="1"/>
  <c r="P1640" i="81"/>
  <c r="V1611" i="158"/>
  <c r="AE1611" i="158" s="1"/>
  <c r="P1615" i="81"/>
  <c r="V1644" i="158"/>
  <c r="AC1644" i="158" s="1"/>
  <c r="P1648" i="81"/>
  <c r="V1634" i="158"/>
  <c r="Y1634" i="158" s="1"/>
  <c r="P1638" i="81"/>
  <c r="V1619" i="158"/>
  <c r="AE1619" i="158" s="1"/>
  <c r="P1623" i="81"/>
  <c r="V1638" i="158"/>
  <c r="X1638" i="158" s="1"/>
  <c r="P1642" i="81"/>
  <c r="V1651" i="158"/>
  <c r="AC1651" i="158" s="1"/>
  <c r="P1655" i="81"/>
  <c r="V1608" i="158"/>
  <c r="AA1608" i="158" s="1"/>
  <c r="P1612" i="81"/>
  <c r="V1635" i="158"/>
  <c r="AB1635" i="158" s="1"/>
  <c r="P1639" i="81"/>
  <c r="V1628" i="158"/>
  <c r="AG1628" i="158" s="1"/>
  <c r="P1632" i="81"/>
  <c r="V1649" i="158"/>
  <c r="AA1649" i="158" s="1"/>
  <c r="P1653" i="81"/>
  <c r="V1639" i="158"/>
  <c r="AC1639" i="158" s="1"/>
  <c r="P1643" i="81"/>
  <c r="V1645" i="158"/>
  <c r="AE1645" i="158" s="1"/>
  <c r="P1649" i="81"/>
  <c r="V1625" i="158"/>
  <c r="AF1625" i="158" s="1"/>
  <c r="P1629" i="81"/>
  <c r="V1614" i="158"/>
  <c r="AC1614" i="158" s="1"/>
  <c r="P1618" i="81"/>
  <c r="V1654" i="158"/>
  <c r="AA1654" i="158" s="1"/>
  <c r="P1658" i="81"/>
  <c r="V1643" i="158"/>
  <c r="AC1643" i="158" s="1"/>
  <c r="P1647" i="81"/>
  <c r="V1622" i="158"/>
  <c r="Y1622" i="158" s="1"/>
  <c r="P1626" i="81"/>
  <c r="AJ469" i="158"/>
  <c r="AJ485" i="158"/>
  <c r="AJ1705" i="158"/>
  <c r="AJ474" i="158"/>
  <c r="AJ1255" i="158"/>
  <c r="AF505" i="158"/>
  <c r="AJ1155" i="158"/>
  <c r="AJ455" i="158"/>
  <c r="AJ55" i="158"/>
  <c r="AJ1405" i="158"/>
  <c r="AJ470" i="158"/>
  <c r="AB505" i="158"/>
  <c r="AJ484" i="158"/>
  <c r="AJ459" i="158"/>
  <c r="AJ475" i="158"/>
  <c r="AJ491" i="158"/>
  <c r="AH505" i="158"/>
  <c r="AJ501" i="158"/>
  <c r="AJ955" i="158"/>
  <c r="AJ458" i="158"/>
  <c r="Z505" i="158"/>
  <c r="AJ490" i="158"/>
  <c r="AE505" i="158"/>
  <c r="AJ457" i="158"/>
  <c r="AJ465" i="158"/>
  <c r="AJ473" i="158"/>
  <c r="AJ481" i="158"/>
  <c r="AJ489" i="158"/>
  <c r="AJ497" i="158"/>
  <c r="AI505" i="158"/>
  <c r="AJ460" i="158"/>
  <c r="AJ492" i="158"/>
  <c r="O91" i="160"/>
  <c r="AJ478" i="158"/>
  <c r="X505" i="158"/>
  <c r="AJ456" i="158"/>
  <c r="AJ472" i="158"/>
  <c r="AJ488" i="158"/>
  <c r="AJ504" i="158"/>
  <c r="AJ1805" i="158"/>
  <c r="AJ462" i="158"/>
  <c r="AJ494" i="158"/>
  <c r="AJ468" i="158"/>
  <c r="AJ500" i="158"/>
  <c r="AG505" i="158"/>
  <c r="AJ467" i="158"/>
  <c r="AJ483" i="158"/>
  <c r="AJ499" i="158"/>
  <c r="AJ405" i="158"/>
  <c r="Y505" i="158"/>
  <c r="AJ1205" i="158"/>
  <c r="U1655" i="158"/>
  <c r="V1606" i="158"/>
  <c r="AJ1355" i="158"/>
  <c r="AJ805" i="158"/>
  <c r="AJ498" i="158"/>
  <c r="AJ482" i="158"/>
  <c r="AC505" i="158"/>
  <c r="AJ461" i="158"/>
  <c r="AJ477" i="158"/>
  <c r="AJ493" i="158"/>
  <c r="AJ705" i="158"/>
  <c r="AJ555" i="158"/>
  <c r="AJ466" i="158"/>
  <c r="AJ463" i="158"/>
  <c r="AJ471" i="158"/>
  <c r="AJ479" i="158"/>
  <c r="AJ487" i="158"/>
  <c r="AJ495" i="158"/>
  <c r="AJ503" i="158"/>
  <c r="AD505" i="158"/>
  <c r="AJ476" i="158"/>
  <c r="AJ905" i="158"/>
  <c r="AJ1455" i="158"/>
  <c r="AJ105" i="158"/>
  <c r="AJ502" i="158"/>
  <c r="AJ486" i="158"/>
  <c r="AA505" i="158"/>
  <c r="AJ464" i="158"/>
  <c r="AJ480" i="158"/>
  <c r="AJ496" i="158"/>
  <c r="AJ605" i="158" l="1"/>
  <c r="AA1624" i="158"/>
  <c r="AH1616" i="158"/>
  <c r="Z1620" i="158"/>
  <c r="Y1633" i="158"/>
  <c r="AI1633" i="158"/>
  <c r="Y1630" i="158"/>
  <c r="AG1647" i="158"/>
  <c r="AG1618" i="158"/>
  <c r="AB1653" i="158"/>
  <c r="Y1621" i="158"/>
  <c r="Z1621" i="158"/>
  <c r="AB1633" i="158"/>
  <c r="AD1647" i="158"/>
  <c r="AF1621" i="158"/>
  <c r="AI1647" i="158"/>
  <c r="AG1633" i="158"/>
  <c r="AG1621" i="158"/>
  <c r="AF1647" i="158"/>
  <c r="AD1610" i="158"/>
  <c r="AE1609" i="158"/>
  <c r="AB1631" i="158"/>
  <c r="X1621" i="158"/>
  <c r="AA1609" i="158"/>
  <c r="AB1621" i="158"/>
  <c r="AB1647" i="158"/>
  <c r="AG1631" i="158"/>
  <c r="AH1621" i="158"/>
  <c r="AE1610" i="158"/>
  <c r="Z1647" i="158"/>
  <c r="AA1631" i="158"/>
  <c r="Z1633" i="158"/>
  <c r="AG1640" i="158"/>
  <c r="AA1621" i="158"/>
  <c r="Y1647" i="158"/>
  <c r="AA1633" i="158"/>
  <c r="AE1618" i="158"/>
  <c r="AC1621" i="158"/>
  <c r="AG1630" i="158"/>
  <c r="AB1609" i="158"/>
  <c r="AC1633" i="158"/>
  <c r="Y1640" i="158"/>
  <c r="AI1621" i="158"/>
  <c r="AE1621" i="158"/>
  <c r="X1647" i="158"/>
  <c r="AC1647" i="158"/>
  <c r="AF1633" i="158"/>
  <c r="AH1633" i="158"/>
  <c r="AH1647" i="158"/>
  <c r="AD1633" i="158"/>
  <c r="AH1653" i="158"/>
  <c r="X1613" i="158"/>
  <c r="X1617" i="158"/>
  <c r="AF1643" i="158"/>
  <c r="X1652" i="158"/>
  <c r="AD1653" i="158"/>
  <c r="X1653" i="158"/>
  <c r="AH1613" i="158"/>
  <c r="AA1617" i="158"/>
  <c r="AB1617" i="158"/>
  <c r="AC1617" i="158"/>
  <c r="AH1617" i="158"/>
  <c r="AA1653" i="158"/>
  <c r="Y1653" i="158"/>
  <c r="Z1613" i="158"/>
  <c r="AG1617" i="158"/>
  <c r="AI1613" i="158"/>
  <c r="AD1617" i="158"/>
  <c r="AC1653" i="158"/>
  <c r="AE1653" i="158"/>
  <c r="AB1613" i="158"/>
  <c r="AG1653" i="158"/>
  <c r="AI1653" i="158"/>
  <c r="Z1653" i="158"/>
  <c r="AA1613" i="158"/>
  <c r="Y1613" i="158"/>
  <c r="AE1617" i="158"/>
  <c r="AC1613" i="158"/>
  <c r="AD1613" i="158"/>
  <c r="Y1617" i="158"/>
  <c r="AG1613" i="158"/>
  <c r="AE1613" i="158"/>
  <c r="Z1617" i="158"/>
  <c r="Z1651" i="158"/>
  <c r="AD1630" i="158"/>
  <c r="X1619" i="158"/>
  <c r="AD1646" i="158"/>
  <c r="AI1618" i="158"/>
  <c r="Y1631" i="158"/>
  <c r="AA1645" i="158"/>
  <c r="AD1645" i="158"/>
  <c r="X1631" i="158"/>
  <c r="AA1614" i="158"/>
  <c r="AF1635" i="158"/>
  <c r="X1618" i="158"/>
  <c r="AF1631" i="158"/>
  <c r="AE1625" i="158"/>
  <c r="AI1649" i="158"/>
  <c r="AF1646" i="158"/>
  <c r="Z1618" i="158"/>
  <c r="AB1630" i="158"/>
  <c r="AC1631" i="158"/>
  <c r="AD1635" i="158"/>
  <c r="AE1631" i="158"/>
  <c r="AD1618" i="158"/>
  <c r="Z1630" i="158"/>
  <c r="AI1631" i="158"/>
  <c r="AF1654" i="158"/>
  <c r="AH1652" i="158"/>
  <c r="AD1631" i="158"/>
  <c r="Z1631" i="158"/>
  <c r="AE1643" i="158"/>
  <c r="AG1614" i="158"/>
  <c r="X1645" i="158"/>
  <c r="AI1608" i="158"/>
  <c r="AG1616" i="158"/>
  <c r="AC1620" i="158"/>
  <c r="AC1623" i="158"/>
  <c r="AC1615" i="158"/>
  <c r="AH1643" i="158"/>
  <c r="AD1649" i="158"/>
  <c r="Y1652" i="158"/>
  <c r="Y1619" i="158"/>
  <c r="AE1644" i="158"/>
  <c r="AE1649" i="158"/>
  <c r="AI1651" i="158"/>
  <c r="AI1646" i="158"/>
  <c r="AB1614" i="158"/>
  <c r="AC1635" i="158"/>
  <c r="AE1638" i="158"/>
  <c r="AF1620" i="158"/>
  <c r="AI1648" i="158"/>
  <c r="AH1618" i="158"/>
  <c r="AF1630" i="158"/>
  <c r="AI1643" i="158"/>
  <c r="AE1654" i="158"/>
  <c r="AH1625" i="158"/>
  <c r="AI1645" i="158"/>
  <c r="Z1639" i="158"/>
  <c r="Z1628" i="158"/>
  <c r="AD1608" i="158"/>
  <c r="AB1652" i="158"/>
  <c r="AI1637" i="158"/>
  <c r="AF1616" i="158"/>
  <c r="AA1646" i="158"/>
  <c r="AA1632" i="158"/>
  <c r="AB1627" i="158"/>
  <c r="Y1612" i="158"/>
  <c r="AG1639" i="158"/>
  <c r="Y1608" i="158"/>
  <c r="AC1637" i="158"/>
  <c r="AG1632" i="158"/>
  <c r="Y1627" i="158"/>
  <c r="AB1618" i="158"/>
  <c r="AH1630" i="158"/>
  <c r="X1654" i="158"/>
  <c r="AC1645" i="158"/>
  <c r="AF1639" i="158"/>
  <c r="Z1635" i="158"/>
  <c r="AC1608" i="158"/>
  <c r="AB1651" i="158"/>
  <c r="Z1637" i="158"/>
  <c r="AF1619" i="158"/>
  <c r="AG1646" i="158"/>
  <c r="AI1632" i="158"/>
  <c r="AH1627" i="158"/>
  <c r="AF1618" i="158"/>
  <c r="AA1618" i="158"/>
  <c r="X1630" i="158"/>
  <c r="AA1630" i="158"/>
  <c r="AB1622" i="158"/>
  <c r="AC1654" i="158"/>
  <c r="AE1614" i="158"/>
  <c r="AF1645" i="158"/>
  <c r="AC1649" i="158"/>
  <c r="AA1635" i="158"/>
  <c r="AB1608" i="158"/>
  <c r="AA1651" i="158"/>
  <c r="AD1616" i="158"/>
  <c r="AB1619" i="158"/>
  <c r="AF1644" i="158"/>
  <c r="AI1634" i="158"/>
  <c r="AE1620" i="158"/>
  <c r="AH1615" i="158"/>
  <c r="AD1639" i="158"/>
  <c r="AA1634" i="158"/>
  <c r="Y1654" i="158"/>
  <c r="X1615" i="158"/>
  <c r="AC1618" i="158"/>
  <c r="AC1630" i="158"/>
  <c r="AE1630" i="158"/>
  <c r="AA1643" i="158"/>
  <c r="AG1654" i="158"/>
  <c r="AI1614" i="158"/>
  <c r="Y1639" i="158"/>
  <c r="Y1649" i="158"/>
  <c r="AE1608" i="158"/>
  <c r="AG1652" i="158"/>
  <c r="Y1651" i="158"/>
  <c r="Y1616" i="158"/>
  <c r="X1646" i="158"/>
  <c r="AB1632" i="158"/>
  <c r="AB1620" i="158"/>
  <c r="Y1624" i="158"/>
  <c r="AD1612" i="158"/>
  <c r="AD1654" i="158"/>
  <c r="AA1639" i="158"/>
  <c r="X1608" i="158"/>
  <c r="AH1637" i="158"/>
  <c r="AF1632" i="158"/>
  <c r="AE1612" i="158"/>
  <c r="AA1647" i="158"/>
  <c r="AI1617" i="158"/>
  <c r="AE1633" i="158"/>
  <c r="X1643" i="158"/>
  <c r="AH1654" i="158"/>
  <c r="AI1654" i="158"/>
  <c r="AF1614" i="158"/>
  <c r="AH1645" i="158"/>
  <c r="AB1639" i="158"/>
  <c r="AH1639" i="158"/>
  <c r="X1649" i="158"/>
  <c r="Y1635" i="158"/>
  <c r="AF1608" i="158"/>
  <c r="AE1652" i="158"/>
  <c r="AH1651" i="158"/>
  <c r="AA1637" i="158"/>
  <c r="Z1616" i="158"/>
  <c r="AG1650" i="158"/>
  <c r="AI1644" i="158"/>
  <c r="Z1646" i="158"/>
  <c r="X1634" i="158"/>
  <c r="AH1632" i="158"/>
  <c r="X1620" i="158"/>
  <c r="X1648" i="158"/>
  <c r="AE1627" i="158"/>
  <c r="AI1615" i="158"/>
  <c r="AB1612" i="158"/>
  <c r="Y1643" i="158"/>
  <c r="Z1654" i="158"/>
  <c r="Z1614" i="158"/>
  <c r="Z1645" i="158"/>
  <c r="AE1639" i="158"/>
  <c r="AG1649" i="158"/>
  <c r="AA1628" i="158"/>
  <c r="AI1635" i="158"/>
  <c r="Z1608" i="158"/>
  <c r="AF1652" i="158"/>
  <c r="AE1651" i="158"/>
  <c r="AB1637" i="158"/>
  <c r="AB1616" i="158"/>
  <c r="AG1619" i="158"/>
  <c r="AH1644" i="158"/>
  <c r="Y1646" i="158"/>
  <c r="Z1632" i="158"/>
  <c r="AG1620" i="158"/>
  <c r="AC1624" i="158"/>
  <c r="AH1623" i="158"/>
  <c r="AH1641" i="158"/>
  <c r="AA1619" i="158"/>
  <c r="AF1634" i="158"/>
  <c r="AC1627" i="158"/>
  <c r="AG1623" i="158"/>
  <c r="AA1615" i="158"/>
  <c r="Z1612" i="158"/>
  <c r="Z1643" i="158"/>
  <c r="AD1643" i="158"/>
  <c r="AB1654" i="158"/>
  <c r="Y1614" i="158"/>
  <c r="AG1645" i="158"/>
  <c r="AB1645" i="158"/>
  <c r="X1639" i="158"/>
  <c r="Z1649" i="158"/>
  <c r="AH1635" i="158"/>
  <c r="AH1608" i="158"/>
  <c r="Z1652" i="158"/>
  <c r="AF1651" i="158"/>
  <c r="AD1637" i="158"/>
  <c r="AC1616" i="158"/>
  <c r="AC1619" i="158"/>
  <c r="AE1646" i="158"/>
  <c r="AC1634" i="158"/>
  <c r="Y1632" i="158"/>
  <c r="AI1620" i="158"/>
  <c r="AC1648" i="158"/>
  <c r="AG1627" i="158"/>
  <c r="AD1615" i="158"/>
  <c r="AH1612" i="158"/>
  <c r="Y1644" i="158"/>
  <c r="AE1634" i="158"/>
  <c r="AF1624" i="158"/>
  <c r="AD1627" i="158"/>
  <c r="AA1623" i="158"/>
  <c r="Y1615" i="158"/>
  <c r="AC1612" i="158"/>
  <c r="AG1643" i="158"/>
  <c r="AB1643" i="158"/>
  <c r="AH1614" i="158"/>
  <c r="X1614" i="158"/>
  <c r="Y1645" i="158"/>
  <c r="AI1639" i="158"/>
  <c r="AH1649" i="158"/>
  <c r="AE1635" i="158"/>
  <c r="AG1608" i="158"/>
  <c r="AA1652" i="158"/>
  <c r="AD1651" i="158"/>
  <c r="AG1637" i="158"/>
  <c r="X1637" i="158"/>
  <c r="AA1616" i="158"/>
  <c r="AD1619" i="158"/>
  <c r="AA1644" i="158"/>
  <c r="AB1634" i="158"/>
  <c r="AG1634" i="158"/>
  <c r="AC1632" i="158"/>
  <c r="AA1620" i="158"/>
  <c r="AB1648" i="158"/>
  <c r="AB1624" i="158"/>
  <c r="AF1627" i="158"/>
  <c r="Y1623" i="158"/>
  <c r="Y1636" i="158"/>
  <c r="AB1615" i="158"/>
  <c r="X1612" i="158"/>
  <c r="Z1619" i="158"/>
  <c r="Z1644" i="158"/>
  <c r="AH1634" i="158"/>
  <c r="AA1648" i="158"/>
  <c r="Z1624" i="158"/>
  <c r="AI1627" i="158"/>
  <c r="AF1615" i="158"/>
  <c r="Y1641" i="158"/>
  <c r="AG1612" i="158"/>
  <c r="AH1640" i="158"/>
  <c r="AA1610" i="158"/>
  <c r="X1609" i="158"/>
  <c r="Z1622" i="158"/>
  <c r="Z1625" i="158"/>
  <c r="AI1625" i="158"/>
  <c r="AB1649" i="158"/>
  <c r="AF1649" i="158"/>
  <c r="AB1628" i="158"/>
  <c r="AG1635" i="158"/>
  <c r="AD1652" i="158"/>
  <c r="X1651" i="158"/>
  <c r="AG1651" i="158"/>
  <c r="AE1637" i="158"/>
  <c r="AI1638" i="158"/>
  <c r="AI1616" i="158"/>
  <c r="AD1650" i="158"/>
  <c r="AI1619" i="158"/>
  <c r="AH1619" i="158"/>
  <c r="AG1644" i="158"/>
  <c r="AH1646" i="158"/>
  <c r="AC1646" i="158"/>
  <c r="AD1634" i="158"/>
  <c r="X1632" i="158"/>
  <c r="AD1632" i="158"/>
  <c r="AD1620" i="158"/>
  <c r="AG1648" i="158"/>
  <c r="AD1624" i="158"/>
  <c r="X1627" i="158"/>
  <c r="AA1627" i="158"/>
  <c r="AG1615" i="158"/>
  <c r="AE1615" i="158"/>
  <c r="AI1612" i="158"/>
  <c r="AF1612" i="158"/>
  <c r="AE1622" i="158"/>
  <c r="Y1625" i="158"/>
  <c r="AH1638" i="158"/>
  <c r="AB1650" i="158"/>
  <c r="Y1611" i="158"/>
  <c r="AH1609" i="158"/>
  <c r="AC1628" i="158"/>
  <c r="AI1628" i="158"/>
  <c r="AF1640" i="158"/>
  <c r="AC1640" i="158"/>
  <c r="X1610" i="158"/>
  <c r="AC1610" i="158"/>
  <c r="Z1609" i="158"/>
  <c r="AA1622" i="158"/>
  <c r="AB1625" i="158"/>
  <c r="X1628" i="158"/>
  <c r="AH1628" i="158"/>
  <c r="Y1650" i="158"/>
  <c r="Z1607" i="158"/>
  <c r="AI1610" i="158"/>
  <c r="AB1610" i="158"/>
  <c r="AI1609" i="158"/>
  <c r="X1640" i="158"/>
  <c r="Z1640" i="158"/>
  <c r="AG1610" i="158"/>
  <c r="AF1610" i="158"/>
  <c r="AC1609" i="158"/>
  <c r="Y1609" i="158"/>
  <c r="AF1622" i="158"/>
  <c r="AC1622" i="158"/>
  <c r="AD1614" i="158"/>
  <c r="AA1625" i="158"/>
  <c r="AD1628" i="158"/>
  <c r="X1635" i="158"/>
  <c r="AC1652" i="158"/>
  <c r="Y1637" i="158"/>
  <c r="X1616" i="158"/>
  <c r="AH1650" i="158"/>
  <c r="AD1644" i="158"/>
  <c r="X1644" i="158"/>
  <c r="Z1634" i="158"/>
  <c r="Y1620" i="158"/>
  <c r="AF1648" i="158"/>
  <c r="X1624" i="158"/>
  <c r="AI1624" i="158"/>
  <c r="X1623" i="158"/>
  <c r="AG1641" i="158"/>
  <c r="AI1640" i="158"/>
  <c r="AB1640" i="158"/>
  <c r="AE1640" i="158"/>
  <c r="AD1640" i="158"/>
  <c r="Z1610" i="158"/>
  <c r="Y1610" i="158"/>
  <c r="AF1609" i="158"/>
  <c r="AD1609" i="158"/>
  <c r="AI1622" i="158"/>
  <c r="AD1622" i="158"/>
  <c r="AG1625" i="158"/>
  <c r="Y1628" i="158"/>
  <c r="Y1638" i="158"/>
  <c r="AG1622" i="158"/>
  <c r="AH1622" i="158"/>
  <c r="X1625" i="158"/>
  <c r="AD1625" i="158"/>
  <c r="AF1628" i="158"/>
  <c r="AG1638" i="158"/>
  <c r="X1622" i="158"/>
  <c r="AC1625" i="158"/>
  <c r="AE1628" i="158"/>
  <c r="AF1638" i="158"/>
  <c r="AF1650" i="158"/>
  <c r="Z1626" i="158"/>
  <c r="AG1629" i="158"/>
  <c r="Z1629" i="158"/>
  <c r="AB1636" i="158"/>
  <c r="AC1641" i="158"/>
  <c r="AG1636" i="158"/>
  <c r="AE1648" i="158"/>
  <c r="AF1641" i="158"/>
  <c r="AC1611" i="158"/>
  <c r="AH1611" i="158"/>
  <c r="AE1607" i="158"/>
  <c r="AH1626" i="158"/>
  <c r="AE1629" i="158"/>
  <c r="X1642" i="158"/>
  <c r="Z1638" i="158"/>
  <c r="AD1638" i="158"/>
  <c r="AE1650" i="158"/>
  <c r="AI1650" i="158"/>
  <c r="X1611" i="158"/>
  <c r="AG1607" i="158"/>
  <c r="AI1626" i="158"/>
  <c r="Z1636" i="158"/>
  <c r="AA1629" i="158"/>
  <c r="AD1611" i="158"/>
  <c r="AD1607" i="158"/>
  <c r="AB1626" i="158"/>
  <c r="AC1642" i="158"/>
  <c r="AC1638" i="158"/>
  <c r="AB1638" i="158"/>
  <c r="X1650" i="158"/>
  <c r="Z1650" i="158"/>
  <c r="AG1611" i="158"/>
  <c r="AC1607" i="158"/>
  <c r="Y1626" i="158"/>
  <c r="AI1636" i="158"/>
  <c r="AC1629" i="158"/>
  <c r="AI1642" i="158"/>
  <c r="AA1638" i="158"/>
  <c r="AA1650" i="158"/>
  <c r="AF1611" i="158"/>
  <c r="AI1611" i="158"/>
  <c r="AD1648" i="158"/>
  <c r="AF1607" i="158"/>
  <c r="AA1607" i="158"/>
  <c r="Z1623" i="158"/>
  <c r="AG1626" i="158"/>
  <c r="AD1636" i="158"/>
  <c r="AI1629" i="158"/>
  <c r="Y1642" i="158"/>
  <c r="X1641" i="158"/>
  <c r="AB1644" i="158"/>
  <c r="Z1611" i="158"/>
  <c r="AA1611" i="158"/>
  <c r="Y1607" i="158"/>
  <c r="AD1626" i="158"/>
  <c r="AA1636" i="158"/>
  <c r="AB1629" i="158"/>
  <c r="Z1642" i="158"/>
  <c r="AB1611" i="158"/>
  <c r="AI1607" i="158"/>
  <c r="AF1626" i="158"/>
  <c r="AE1642" i="158"/>
  <c r="Y1648" i="158"/>
  <c r="AB1607" i="158"/>
  <c r="AH1607" i="158"/>
  <c r="AG1624" i="158"/>
  <c r="AD1623" i="158"/>
  <c r="AE1626" i="158"/>
  <c r="X1626" i="158"/>
  <c r="AH1636" i="158"/>
  <c r="AH1629" i="158"/>
  <c r="AH1642" i="158"/>
  <c r="AG1642" i="158"/>
  <c r="Z1641" i="158"/>
  <c r="P1659" i="81"/>
  <c r="Z1648" i="158"/>
  <c r="AE1624" i="158"/>
  <c r="AF1623" i="158"/>
  <c r="AB1623" i="158"/>
  <c r="AC1626" i="158"/>
  <c r="AC1636" i="158"/>
  <c r="AE1636" i="158"/>
  <c r="Y1629" i="158"/>
  <c r="X1629" i="158"/>
  <c r="AA1642" i="158"/>
  <c r="AI1641" i="158"/>
  <c r="AD1641" i="158"/>
  <c r="AI1623" i="158"/>
  <c r="X1636" i="158"/>
  <c r="AF1629" i="158"/>
  <c r="AB1642" i="158"/>
  <c r="AA1641" i="158"/>
  <c r="AB1641" i="158"/>
  <c r="AD1642" i="158"/>
  <c r="V1655" i="158"/>
  <c r="AH1606" i="158"/>
  <c r="AA1606" i="158"/>
  <c r="AB1606" i="158"/>
  <c r="X1606" i="158"/>
  <c r="Y1606" i="158"/>
  <c r="AD1606" i="158"/>
  <c r="AF1606" i="158"/>
  <c r="AI1606" i="158"/>
  <c r="AC1606" i="158"/>
  <c r="AG1606" i="158"/>
  <c r="AE1606" i="158"/>
  <c r="Z1606" i="158"/>
  <c r="AJ505" i="158"/>
  <c r="AJ1621" i="158" l="1"/>
  <c r="AJ1613" i="158"/>
  <c r="AJ1631" i="158"/>
  <c r="AJ1618" i="158"/>
  <c r="AJ1639" i="158"/>
  <c r="AJ1608" i="158"/>
  <c r="AJ1617" i="158"/>
  <c r="AJ1653" i="158"/>
  <c r="AJ1616" i="158"/>
  <c r="AJ1651" i="158"/>
  <c r="AJ1632" i="158"/>
  <c r="AJ1643" i="158"/>
  <c r="AJ1634" i="158"/>
  <c r="AJ1635" i="158"/>
  <c r="AJ1630" i="158"/>
  <c r="AJ1646" i="158"/>
  <c r="AJ1633" i="158"/>
  <c r="AJ1625" i="158"/>
  <c r="AJ1654" i="158"/>
  <c r="AJ1610" i="158"/>
  <c r="AJ1615" i="158"/>
  <c r="AJ1637" i="158"/>
  <c r="AJ1622" i="158"/>
  <c r="AJ1619" i="158"/>
  <c r="AJ1627" i="158"/>
  <c r="AJ1640" i="158"/>
  <c r="AJ1647" i="158"/>
  <c r="AJ1649" i="158"/>
  <c r="AJ1620" i="158"/>
  <c r="AJ1609" i="158"/>
  <c r="AJ1612" i="158"/>
  <c r="AJ1650" i="158"/>
  <c r="AJ1628" i="158"/>
  <c r="AJ1614" i="158"/>
  <c r="AJ1652" i="158"/>
  <c r="AJ1644" i="158"/>
  <c r="AJ1645" i="158"/>
  <c r="AJ1648" i="158"/>
  <c r="AJ1624" i="158"/>
  <c r="AJ1638" i="158"/>
  <c r="AJ1626" i="158"/>
  <c r="AJ1623" i="158"/>
  <c r="AJ1641" i="158"/>
  <c r="AJ1611" i="158"/>
  <c r="AJ1636" i="158"/>
  <c r="AJ1642" i="158"/>
  <c r="AJ1629" i="158"/>
  <c r="AJ1607" i="158"/>
  <c r="AD1655" i="158"/>
  <c r="Y1655" i="158"/>
  <c r="Z1655" i="158"/>
  <c r="X1655" i="158"/>
  <c r="AJ1606" i="158"/>
  <c r="AE1655" i="158"/>
  <c r="AB1655" i="158"/>
  <c r="AG1655" i="158"/>
  <c r="AA1655" i="158"/>
  <c r="AC1655" i="158"/>
  <c r="AH1655" i="158"/>
  <c r="AI1655" i="158"/>
  <c r="AF1655" i="158"/>
  <c r="AJ1655" i="158" l="1"/>
  <c r="R97" i="78" l="1"/>
  <c r="C17" i="159" s="1"/>
  <c r="R87" i="78"/>
  <c r="C15" i="159" s="1"/>
  <c r="R82" i="78"/>
  <c r="C14" i="159" s="1"/>
  <c r="I15" i="50" l="1"/>
  <c r="I15" i="22"/>
  <c r="J49" i="155"/>
  <c r="F49" i="155"/>
  <c r="G49" i="155" s="1"/>
  <c r="J48" i="155"/>
  <c r="F48" i="155"/>
  <c r="G48" i="155" s="1"/>
  <c r="J47" i="155"/>
  <c r="F47" i="155"/>
  <c r="G47" i="155" s="1"/>
  <c r="J43" i="155"/>
  <c r="J42" i="155"/>
  <c r="J41" i="155"/>
  <c r="F41" i="155"/>
  <c r="G41" i="155" s="1"/>
  <c r="J38" i="155"/>
  <c r="J37" i="155"/>
  <c r="J36" i="155"/>
  <c r="J33" i="155"/>
  <c r="F33" i="155"/>
  <c r="G33" i="155" s="1"/>
  <c r="J32" i="155"/>
  <c r="J31" i="155"/>
  <c r="J28" i="155"/>
  <c r="J26" i="155"/>
  <c r="J25" i="155"/>
  <c r="J24" i="155"/>
  <c r="J23" i="155"/>
  <c r="J22" i="155"/>
  <c r="J21" i="155"/>
  <c r="F21" i="155"/>
  <c r="G21" i="155" s="1"/>
  <c r="K21" i="155" s="1"/>
  <c r="J20" i="155"/>
  <c r="J19" i="155"/>
  <c r="F19" i="155"/>
  <c r="G19" i="155" s="1"/>
  <c r="J18" i="155"/>
  <c r="J17" i="155"/>
  <c r="J16" i="155"/>
  <c r="J15" i="155"/>
  <c r="A15" i="155"/>
  <c r="J49" i="154"/>
  <c r="F49" i="154"/>
  <c r="G49" i="154" s="1"/>
  <c r="J48" i="154"/>
  <c r="F48" i="154"/>
  <c r="G48" i="154" s="1"/>
  <c r="K48" i="154" s="1"/>
  <c r="J47" i="154"/>
  <c r="F47" i="154"/>
  <c r="G47" i="154" s="1"/>
  <c r="J43" i="154"/>
  <c r="J42" i="154"/>
  <c r="F42" i="154"/>
  <c r="G42" i="154" s="1"/>
  <c r="J41" i="154"/>
  <c r="J38" i="154"/>
  <c r="J37" i="154"/>
  <c r="J36" i="154"/>
  <c r="J33" i="154"/>
  <c r="J32" i="154"/>
  <c r="J31" i="154"/>
  <c r="J28" i="154"/>
  <c r="J26" i="154"/>
  <c r="J25" i="154"/>
  <c r="F25" i="154"/>
  <c r="G25" i="154" s="1"/>
  <c r="J24" i="154"/>
  <c r="F24" i="154"/>
  <c r="G24" i="154" s="1"/>
  <c r="J23" i="154"/>
  <c r="F23" i="154"/>
  <c r="G23" i="154" s="1"/>
  <c r="J22" i="154"/>
  <c r="F22" i="154"/>
  <c r="G22" i="154" s="1"/>
  <c r="J21" i="154"/>
  <c r="F21" i="154"/>
  <c r="G21" i="154" s="1"/>
  <c r="J20" i="154"/>
  <c r="J19" i="154"/>
  <c r="F19" i="154"/>
  <c r="G19" i="154" s="1"/>
  <c r="K19" i="154" s="1"/>
  <c r="J18" i="154"/>
  <c r="F18" i="154"/>
  <c r="G18" i="154" s="1"/>
  <c r="K18" i="154" s="1"/>
  <c r="J17" i="154"/>
  <c r="F17" i="154"/>
  <c r="G17" i="154" s="1"/>
  <c r="J16" i="154"/>
  <c r="J15" i="154"/>
  <c r="A15" i="154"/>
  <c r="K42" i="154" l="1"/>
  <c r="K22" i="154"/>
  <c r="K49" i="154"/>
  <c r="K48" i="155"/>
  <c r="A16" i="154"/>
  <c r="A17" i="154" s="1"/>
  <c r="A18" i="154" s="1"/>
  <c r="A19" i="154" s="1"/>
  <c r="A20" i="154" s="1"/>
  <c r="A21" i="154" s="1"/>
  <c r="A22" i="154" s="1"/>
  <c r="A23" i="154" s="1"/>
  <c r="A24" i="154" s="1"/>
  <c r="A25" i="154" s="1"/>
  <c r="A26" i="154" s="1"/>
  <c r="A28" i="154" s="1"/>
  <c r="A30" i="154" s="1"/>
  <c r="A31" i="154" s="1"/>
  <c r="A32" i="154" s="1"/>
  <c r="A33" i="154" s="1"/>
  <c r="A35" i="154" s="1"/>
  <c r="A36" i="154" s="1"/>
  <c r="A37" i="154" s="1"/>
  <c r="A38" i="154" s="1"/>
  <c r="A40" i="154" s="1"/>
  <c r="A16" i="155"/>
  <c r="A17" i="155" s="1"/>
  <c r="A18" i="155" s="1"/>
  <c r="A19" i="155" s="1"/>
  <c r="A20" i="155" s="1"/>
  <c r="A21" i="155" s="1"/>
  <c r="A22" i="155" s="1"/>
  <c r="A23" i="155" s="1"/>
  <c r="A24" i="155" s="1"/>
  <c r="A25" i="155" s="1"/>
  <c r="A26" i="155" s="1"/>
  <c r="A28" i="155" s="1"/>
  <c r="A30" i="155" s="1"/>
  <c r="A31" i="155" s="1"/>
  <c r="A32" i="155" s="1"/>
  <c r="A33" i="155" s="1"/>
  <c r="A35" i="155" s="1"/>
  <c r="A36" i="155" s="1"/>
  <c r="A37" i="155" s="1"/>
  <c r="A38" i="155" s="1"/>
  <c r="A40" i="155" s="1"/>
  <c r="K49" i="155"/>
  <c r="K33" i="155"/>
  <c r="K41" i="155"/>
  <c r="K47" i="155"/>
  <c r="F26" i="154"/>
  <c r="G26" i="154" s="1"/>
  <c r="K26" i="154" s="1"/>
  <c r="K24" i="154"/>
  <c r="K17" i="154"/>
  <c r="K21" i="154"/>
  <c r="K25" i="154"/>
  <c r="K47" i="154"/>
  <c r="K23" i="154"/>
  <c r="F20" i="154"/>
  <c r="G20" i="154" s="1"/>
  <c r="K20" i="154" s="1"/>
  <c r="F41" i="154"/>
  <c r="G41" i="154" s="1"/>
  <c r="K41" i="154" s="1"/>
  <c r="K19" i="155"/>
  <c r="A41" i="155" l="1"/>
  <c r="A42" i="155" s="1"/>
  <c r="A43" i="155" s="1"/>
  <c r="A45" i="155" s="1"/>
  <c r="A47" i="155" s="1"/>
  <c r="A48" i="155" s="1"/>
  <c r="A49" i="155" s="1"/>
  <c r="A51" i="155" s="1"/>
  <c r="A53" i="155" s="1"/>
  <c r="A55" i="155" s="1"/>
  <c r="A57" i="155" s="1"/>
  <c r="A41" i="154"/>
  <c r="A42" i="154" s="1"/>
  <c r="A43" i="154" s="1"/>
  <c r="A45" i="154" s="1"/>
  <c r="A47" i="154" s="1"/>
  <c r="A48" i="154" s="1"/>
  <c r="A49" i="154" s="1"/>
  <c r="A51" i="154" s="1"/>
  <c r="A53" i="154" s="1"/>
  <c r="A55" i="154" s="1"/>
  <c r="A57" i="154" s="1"/>
  <c r="E865" i="41" l="1"/>
  <c r="E871" i="41"/>
  <c r="E761" i="41"/>
  <c r="E755" i="41"/>
  <c r="E651" i="41"/>
  <c r="E645" i="41"/>
  <c r="E541" i="41"/>
  <c r="E535" i="41"/>
  <c r="E431" i="41"/>
  <c r="E425" i="41"/>
  <c r="E321" i="41"/>
  <c r="E315" i="41"/>
  <c r="E1027" i="41" l="1"/>
  <c r="J142" i="153"/>
  <c r="J21" i="153" s="1"/>
  <c r="D142" i="153"/>
  <c r="D21" i="153" s="1"/>
  <c r="D94" i="153"/>
  <c r="D20" i="153" s="1"/>
  <c r="E87" i="153"/>
  <c r="F175" i="153" s="1"/>
  <c r="F54" i="153" s="1"/>
  <c r="A87" i="153"/>
  <c r="A88" i="153" s="1"/>
  <c r="A89" i="153" s="1"/>
  <c r="A90" i="153" s="1"/>
  <c r="A91" i="153" s="1"/>
  <c r="A92" i="153" s="1"/>
  <c r="A93" i="153" s="1"/>
  <c r="A94" i="153" s="1"/>
  <c r="A96" i="153" s="1"/>
  <c r="A97" i="153" s="1"/>
  <c r="A98" i="153" s="1"/>
  <c r="A99" i="153" s="1"/>
  <c r="A100" i="153" s="1"/>
  <c r="A101" i="153" s="1"/>
  <c r="A102" i="153" s="1"/>
  <c r="A103" i="153" s="1"/>
  <c r="A104" i="153" s="1"/>
  <c r="A105" i="153" s="1"/>
  <c r="A106" i="153" s="1"/>
  <c r="A107" i="153" s="1"/>
  <c r="A108" i="153" s="1"/>
  <c r="A109" i="153" s="1"/>
  <c r="A110" i="153" s="1"/>
  <c r="A111" i="153" s="1"/>
  <c r="A112" i="153" s="1"/>
  <c r="A113" i="153" s="1"/>
  <c r="A114" i="153" s="1"/>
  <c r="A115" i="153" s="1"/>
  <c r="A116" i="153" s="1"/>
  <c r="A117" i="153" s="1"/>
  <c r="A118" i="153" s="1"/>
  <c r="A119" i="153" s="1"/>
  <c r="A120" i="153" s="1"/>
  <c r="A121" i="153" s="1"/>
  <c r="A122" i="153" s="1"/>
  <c r="A123" i="153" s="1"/>
  <c r="A124" i="153" s="1"/>
  <c r="A125" i="153" s="1"/>
  <c r="A126" i="153" s="1"/>
  <c r="A127" i="153" s="1"/>
  <c r="A128" i="153" s="1"/>
  <c r="A129" i="153" s="1"/>
  <c r="A130" i="153" s="1"/>
  <c r="A131" i="153" s="1"/>
  <c r="A132" i="153" s="1"/>
  <c r="A133" i="153" s="1"/>
  <c r="A134" i="153" s="1"/>
  <c r="A135" i="153" s="1"/>
  <c r="A136" i="153" s="1"/>
  <c r="A137" i="153" s="1"/>
  <c r="A138" i="153" s="1"/>
  <c r="A139" i="153" s="1"/>
  <c r="A140" i="153" s="1"/>
  <c r="A141" i="153" s="1"/>
  <c r="A142" i="153" s="1"/>
  <c r="A143" i="153" s="1"/>
  <c r="A144" i="153" s="1"/>
  <c r="A145" i="153" s="1"/>
  <c r="A163" i="153" s="1"/>
  <c r="A164" i="153" s="1"/>
  <c r="A165" i="153" s="1"/>
  <c r="A166" i="153" s="1"/>
  <c r="A167" i="153" s="1"/>
  <c r="A168" i="153" s="1"/>
  <c r="A169" i="153" s="1"/>
  <c r="A170" i="153" s="1"/>
  <c r="A171" i="153" s="1"/>
  <c r="A172" i="153" s="1"/>
  <c r="A173" i="153" s="1"/>
  <c r="A174" i="153" s="1"/>
  <c r="A175" i="153" s="1"/>
  <c r="A176" i="153" s="1"/>
  <c r="A177" i="153" s="1"/>
  <c r="A178" i="153" s="1"/>
  <c r="A179" i="153" s="1"/>
  <c r="A180" i="153" s="1"/>
  <c r="A181" i="153" s="1"/>
  <c r="J55" i="153"/>
  <c r="D55" i="153"/>
  <c r="K53" i="153"/>
  <c r="J53" i="153"/>
  <c r="D53" i="153"/>
  <c r="J49" i="153"/>
  <c r="D49" i="153"/>
  <c r="K48" i="153"/>
  <c r="G69" i="120"/>
  <c r="D48" i="153"/>
  <c r="H69" i="120" s="1"/>
  <c r="K46" i="153"/>
  <c r="D46" i="153"/>
  <c r="J37" i="153"/>
  <c r="D37" i="153"/>
  <c r="L34" i="153"/>
  <c r="F34" i="153"/>
  <c r="J28" i="153"/>
  <c r="D28" i="153"/>
  <c r="J27" i="153"/>
  <c r="D27" i="153"/>
  <c r="J22" i="153"/>
  <c r="D22" i="153"/>
  <c r="A17" i="153"/>
  <c r="A18" i="153" s="1"/>
  <c r="A19" i="153" s="1"/>
  <c r="A20" i="153" s="1"/>
  <c r="A21" i="153" s="1"/>
  <c r="A22" i="153" s="1"/>
  <c r="A23" i="153" s="1"/>
  <c r="A24" i="153" s="1"/>
  <c r="A25" i="153" s="1"/>
  <c r="A26" i="153" s="1"/>
  <c r="A27" i="153" s="1"/>
  <c r="A28" i="153" s="1"/>
  <c r="A29" i="153" s="1"/>
  <c r="A30" i="153" s="1"/>
  <c r="A31" i="153" s="1"/>
  <c r="A32" i="153" s="1"/>
  <c r="A33" i="153" s="1"/>
  <c r="A34" i="153" s="1"/>
  <c r="A35" i="153" s="1"/>
  <c r="A36" i="153" s="1"/>
  <c r="A37" i="153" s="1"/>
  <c r="A38" i="153" s="1"/>
  <c r="A39" i="153" s="1"/>
  <c r="A40" i="153" s="1"/>
  <c r="A41" i="153" s="1"/>
  <c r="A42" i="153" s="1"/>
  <c r="A43" i="153" s="1"/>
  <c r="A44" i="153" s="1"/>
  <c r="A45" i="153" s="1"/>
  <c r="A46" i="153" s="1"/>
  <c r="A47" i="153" s="1"/>
  <c r="A48" i="153" s="1"/>
  <c r="A49" i="153" s="1"/>
  <c r="A50" i="153" s="1"/>
  <c r="A51" i="153" s="1"/>
  <c r="A52" i="153" s="1"/>
  <c r="A53" i="153" s="1"/>
  <c r="A54" i="153" s="1"/>
  <c r="A55" i="153" s="1"/>
  <c r="A56" i="153" s="1"/>
  <c r="A57" i="153" s="1"/>
  <c r="A58" i="153" s="1"/>
  <c r="A59" i="153" s="1"/>
  <c r="A60" i="153" s="1"/>
  <c r="A61" i="153" s="1"/>
  <c r="A62" i="153" s="1"/>
  <c r="A63" i="153" s="1"/>
  <c r="A64" i="153" s="1"/>
  <c r="L54" i="153" l="1"/>
  <c r="F163" i="153"/>
  <c r="F141" i="153"/>
  <c r="D52" i="153"/>
  <c r="D45" i="153" s="1"/>
  <c r="F109" i="153"/>
  <c r="J52" i="153"/>
  <c r="J45" i="153" s="1"/>
  <c r="F165" i="153"/>
  <c r="F46" i="153" s="1"/>
  <c r="F108" i="153"/>
  <c r="F164" i="153"/>
  <c r="F47" i="153" s="1"/>
  <c r="F110" i="153"/>
  <c r="F90" i="153"/>
  <c r="F111" i="153"/>
  <c r="F133" i="153"/>
  <c r="F112" i="153"/>
  <c r="F135" i="153"/>
  <c r="D44" i="153"/>
  <c r="F103" i="153"/>
  <c r="F113" i="153"/>
  <c r="F125" i="153"/>
  <c r="J44" i="153"/>
  <c r="F93" i="153"/>
  <c r="F114" i="153"/>
  <c r="F127" i="153"/>
  <c r="L93" i="153"/>
  <c r="F180" i="153"/>
  <c r="F169" i="153"/>
  <c r="F140" i="153"/>
  <c r="F138" i="153"/>
  <c r="F136" i="153"/>
  <c r="F134" i="153"/>
  <c r="F132" i="153"/>
  <c r="F130" i="153"/>
  <c r="F128" i="153"/>
  <c r="F126" i="153"/>
  <c r="F124" i="153"/>
  <c r="F115" i="153"/>
  <c r="F102" i="153"/>
  <c r="F98" i="153"/>
  <c r="F181" i="153"/>
  <c r="F170" i="153"/>
  <c r="L179" i="153"/>
  <c r="L168" i="153"/>
  <c r="L180" i="153"/>
  <c r="L169" i="153"/>
  <c r="F89" i="153"/>
  <c r="F92" i="153"/>
  <c r="F97" i="153"/>
  <c r="F99" i="153"/>
  <c r="F100" i="153"/>
  <c r="F101" i="153"/>
  <c r="F104" i="153"/>
  <c r="F105" i="153"/>
  <c r="F129" i="153"/>
  <c r="F137" i="153"/>
  <c r="F171" i="153"/>
  <c r="F174" i="153"/>
  <c r="F179" i="153"/>
  <c r="F87" i="153"/>
  <c r="F88" i="153"/>
  <c r="F91" i="153"/>
  <c r="F106" i="153"/>
  <c r="F107" i="153"/>
  <c r="F116" i="153"/>
  <c r="F117" i="153"/>
  <c r="F131" i="153"/>
  <c r="F139" i="153"/>
  <c r="F145" i="153"/>
  <c r="F168" i="153"/>
  <c r="L171" i="153"/>
  <c r="F178" i="153"/>
  <c r="L181" i="153"/>
  <c r="D56" i="153" l="1"/>
  <c r="L47" i="153"/>
  <c r="F48" i="153"/>
  <c r="L135" i="153"/>
  <c r="L136" i="153"/>
  <c r="L103" i="153"/>
  <c r="L134" i="153"/>
  <c r="L125" i="153"/>
  <c r="L139" i="153"/>
  <c r="L138" i="153"/>
  <c r="L129" i="153"/>
  <c r="L124" i="153"/>
  <c r="L104" i="153"/>
  <c r="L127" i="153"/>
  <c r="L141" i="153"/>
  <c r="L128" i="153"/>
  <c r="L140" i="153"/>
  <c r="L131" i="153"/>
  <c r="L126" i="153"/>
  <c r="L111" i="153"/>
  <c r="L106" i="153"/>
  <c r="L130" i="153"/>
  <c r="L117" i="153"/>
  <c r="L133" i="153"/>
  <c r="L105" i="153"/>
  <c r="L97" i="153"/>
  <c r="L132" i="153"/>
  <c r="L108" i="153"/>
  <c r="L107" i="153"/>
  <c r="L137" i="153"/>
  <c r="L170" i="153"/>
  <c r="J56" i="153"/>
  <c r="J50" i="153"/>
  <c r="D50" i="153"/>
  <c r="L46" i="153"/>
  <c r="L22" i="153"/>
  <c r="F53" i="153"/>
  <c r="F37" i="153"/>
  <c r="F28" i="153"/>
  <c r="K37" i="153"/>
  <c r="L53" i="153"/>
  <c r="F49" i="153"/>
  <c r="F27" i="153"/>
  <c r="F22" i="153"/>
  <c r="F142" i="153"/>
  <c r="F21" i="153" s="1"/>
  <c r="K28" i="153"/>
  <c r="F55" i="153"/>
  <c r="F94" i="153"/>
  <c r="L48" i="153"/>
  <c r="D58" i="153" l="1"/>
  <c r="K27" i="153"/>
  <c r="L178" i="153"/>
  <c r="L27" i="153" s="1"/>
  <c r="L142" i="153"/>
  <c r="L21" i="153" s="1"/>
  <c r="L44" i="153" s="1"/>
  <c r="K142" i="153"/>
  <c r="K21" i="153" s="1"/>
  <c r="J58" i="153"/>
  <c r="F52" i="153"/>
  <c r="K49" i="153"/>
  <c r="K55" i="153"/>
  <c r="L55" i="153"/>
  <c r="F144" i="153"/>
  <c r="F20" i="153"/>
  <c r="F44" i="153"/>
  <c r="L28" i="153"/>
  <c r="L37" i="153"/>
  <c r="L49" i="153"/>
  <c r="L52" i="153" l="1"/>
  <c r="L56" i="153" s="1"/>
  <c r="K52" i="153"/>
  <c r="K44" i="153"/>
  <c r="F45" i="153"/>
  <c r="F50" i="153" s="1"/>
  <c r="F56" i="153"/>
  <c r="L45" i="153" l="1"/>
  <c r="L50" i="153" s="1"/>
  <c r="L58" i="153" s="1"/>
  <c r="K56" i="153"/>
  <c r="K45" i="153"/>
  <c r="K50" i="153" s="1"/>
  <c r="F58" i="153"/>
  <c r="K58" i="153" l="1"/>
  <c r="E29" i="19" l="1"/>
  <c r="E30" i="19" s="1"/>
  <c r="E32" i="19" s="1"/>
  <c r="E20" i="19"/>
  <c r="E21" i="19" s="1"/>
  <c r="E33" i="19" l="1"/>
  <c r="E34" i="19" s="1"/>
  <c r="E35" i="19" s="1"/>
  <c r="E36" i="19" s="1"/>
  <c r="E37" i="19" s="1"/>
  <c r="E38" i="19" s="1"/>
  <c r="E39" i="19" s="1"/>
  <c r="E40" i="19" s="1"/>
  <c r="E41" i="19" s="1"/>
  <c r="E42" i="19" s="1"/>
  <c r="E43" i="19" s="1"/>
  <c r="E44" i="19" s="1"/>
  <c r="E22" i="19"/>
  <c r="E23" i="19" s="1"/>
  <c r="E24" i="19" s="1"/>
  <c r="E26" i="19"/>
  <c r="D17" i="34" s="1"/>
  <c r="E46" i="19" l="1"/>
  <c r="D17" i="54" s="1"/>
  <c r="F71" i="49" l="1"/>
  <c r="D71" i="49"/>
  <c r="G70" i="49"/>
  <c r="E70" i="49"/>
  <c r="G69" i="49"/>
  <c r="E69" i="49"/>
  <c r="G68" i="49"/>
  <c r="E68" i="49"/>
  <c r="G67" i="49"/>
  <c r="E67" i="49"/>
  <c r="G66" i="49"/>
  <c r="E66" i="49"/>
  <c r="G65" i="49"/>
  <c r="E65" i="49"/>
  <c r="G64" i="49"/>
  <c r="E64" i="49"/>
  <c r="G63" i="49"/>
  <c r="E63" i="49"/>
  <c r="G62" i="49"/>
  <c r="E62" i="49"/>
  <c r="G61" i="49"/>
  <c r="E61" i="49"/>
  <c r="G60" i="49"/>
  <c r="E60" i="49"/>
  <c r="G59" i="49"/>
  <c r="E59" i="49"/>
  <c r="G56" i="49"/>
  <c r="E56" i="49"/>
  <c r="G55" i="49"/>
  <c r="E55" i="49"/>
  <c r="G54" i="49"/>
  <c r="E54" i="49"/>
  <c r="G53" i="49"/>
  <c r="E53" i="49"/>
  <c r="G52" i="49"/>
  <c r="E52" i="49"/>
  <c r="J51" i="49"/>
  <c r="G50" i="49"/>
  <c r="E50" i="49"/>
  <c r="J49" i="49"/>
  <c r="G48" i="49"/>
  <c r="E48" i="49"/>
  <c r="J47" i="49"/>
  <c r="G46" i="49"/>
  <c r="E46" i="49"/>
  <c r="J45" i="49"/>
  <c r="G44" i="49"/>
  <c r="E44" i="49"/>
  <c r="J43" i="49"/>
  <c r="G42" i="49"/>
  <c r="E42" i="49"/>
  <c r="J41" i="49"/>
  <c r="G40" i="49"/>
  <c r="E40" i="49"/>
  <c r="J39" i="49"/>
  <c r="F39" i="49"/>
  <c r="F41" i="49" s="1"/>
  <c r="F43" i="49" s="1"/>
  <c r="F45" i="49" s="1"/>
  <c r="F47" i="49" s="1"/>
  <c r="F49" i="49" s="1"/>
  <c r="F51" i="49" s="1"/>
  <c r="D39" i="49"/>
  <c r="D41" i="49" s="1"/>
  <c r="D43" i="49" s="1"/>
  <c r="D45" i="49" s="1"/>
  <c r="G38" i="49"/>
  <c r="E38" i="49"/>
  <c r="C86" i="49"/>
  <c r="G35" i="49"/>
  <c r="E35" i="49"/>
  <c r="G33" i="49"/>
  <c r="E33" i="49"/>
  <c r="G31" i="49"/>
  <c r="E31" i="49"/>
  <c r="G29" i="49"/>
  <c r="E29" i="49"/>
  <c r="G27" i="49"/>
  <c r="E27" i="49"/>
  <c r="G25" i="49"/>
  <c r="E25" i="49"/>
  <c r="G23" i="49"/>
  <c r="E23" i="49"/>
  <c r="G21" i="49"/>
  <c r="E21" i="49"/>
  <c r="G19" i="49"/>
  <c r="E19" i="49"/>
  <c r="G17" i="49"/>
  <c r="E17" i="49"/>
  <c r="G15" i="49"/>
  <c r="E15" i="49"/>
  <c r="F14" i="49"/>
  <c r="D14" i="49"/>
  <c r="D16" i="49" s="1"/>
  <c r="H13" i="49"/>
  <c r="H15" i="49" s="1"/>
  <c r="H17" i="49" s="1"/>
  <c r="H19" i="49" s="1"/>
  <c r="H21" i="49" s="1"/>
  <c r="H23" i="49" s="1"/>
  <c r="H25" i="49" s="1"/>
  <c r="H27" i="49" s="1"/>
  <c r="H29" i="49" s="1"/>
  <c r="H31" i="49" s="1"/>
  <c r="H33" i="49" s="1"/>
  <c r="H35" i="49" s="1"/>
  <c r="G13" i="49"/>
  <c r="E13" i="49"/>
  <c r="J34" i="49"/>
  <c r="J32" i="49"/>
  <c r="J30" i="49"/>
  <c r="J28" i="49"/>
  <c r="J26" i="49"/>
  <c r="J24" i="49"/>
  <c r="J22" i="49"/>
  <c r="J20" i="49"/>
  <c r="J18" i="49"/>
  <c r="J16" i="49"/>
  <c r="J14" i="49"/>
  <c r="I14" i="49" l="1"/>
  <c r="I39" i="49"/>
  <c r="I13" i="49"/>
  <c r="C13" i="49" s="1"/>
  <c r="I43" i="49"/>
  <c r="I45" i="49"/>
  <c r="D47" i="49"/>
  <c r="I41" i="49"/>
  <c r="D18" i="49"/>
  <c r="F16" i="49"/>
  <c r="F18" i="49" s="1"/>
  <c r="F20" i="49" s="1"/>
  <c r="F22" i="49" s="1"/>
  <c r="F24" i="49" s="1"/>
  <c r="F26" i="49" s="1"/>
  <c r="F28" i="49" s="1"/>
  <c r="F30" i="49" s="1"/>
  <c r="F32" i="49" s="1"/>
  <c r="F34" i="49" s="1"/>
  <c r="G717" i="55"/>
  <c r="G856" i="58"/>
  <c r="J399" i="58"/>
  <c r="I399" i="58"/>
  <c r="H399" i="58"/>
  <c r="G399" i="58"/>
  <c r="J333" i="55"/>
  <c r="I15" i="49" l="1"/>
  <c r="I47" i="49"/>
  <c r="D49" i="49"/>
  <c r="I18" i="49"/>
  <c r="D20" i="49"/>
  <c r="I16" i="49"/>
  <c r="I17" i="49" s="1"/>
  <c r="C15" i="49"/>
  <c r="M31" i="86"/>
  <c r="I49" i="49" l="1"/>
  <c r="D51" i="49"/>
  <c r="I51" i="49" s="1"/>
  <c r="I19" i="49"/>
  <c r="C17" i="49"/>
  <c r="I20" i="49"/>
  <c r="D22" i="49"/>
  <c r="C19" i="94"/>
  <c r="I22" i="49" l="1"/>
  <c r="D24" i="49"/>
  <c r="I21" i="49"/>
  <c r="C19" i="49"/>
  <c r="I23" i="49" l="1"/>
  <c r="C21" i="49"/>
  <c r="I24" i="49"/>
  <c r="D26" i="49"/>
  <c r="H787" i="58"/>
  <c r="H788" i="58"/>
  <c r="H789" i="58"/>
  <c r="H790" i="58"/>
  <c r="H856" i="58" s="1"/>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786" i="58"/>
  <c r="I786" i="58" s="1"/>
  <c r="A786" i="58"/>
  <c r="A787" i="58"/>
  <c r="L399" i="58"/>
  <c r="K399" i="58"/>
  <c r="L351" i="58"/>
  <c r="M351" i="58" s="1"/>
  <c r="A351" i="58"/>
  <c r="A352" i="58" s="1"/>
  <c r="H647" i="55"/>
  <c r="I647" i="55" s="1"/>
  <c r="J647" i="55" s="1"/>
  <c r="K647" i="55" s="1"/>
  <c r="L647" i="55" s="1"/>
  <c r="M647" i="55" s="1"/>
  <c r="N647" i="55" s="1"/>
  <c r="O647" i="55" s="1"/>
  <c r="P647" i="55" s="1"/>
  <c r="Q647" i="55" s="1"/>
  <c r="R647" i="55" s="1"/>
  <c r="L285" i="55"/>
  <c r="M285" i="55" s="1"/>
  <c r="N285" i="55" s="1"/>
  <c r="O285" i="55" s="1"/>
  <c r="P285" i="55" s="1"/>
  <c r="Q285" i="55" s="1"/>
  <c r="J786" i="58" l="1"/>
  <c r="I856" i="58"/>
  <c r="N351" i="58"/>
  <c r="M399" i="58"/>
  <c r="I26" i="49"/>
  <c r="D28" i="49"/>
  <c r="I25" i="49"/>
  <c r="C23" i="49"/>
  <c r="A279" i="58"/>
  <c r="A192" i="58"/>
  <c r="A105" i="58"/>
  <c r="R441" i="58"/>
  <c r="R777" i="58" s="1"/>
  <c r="A443" i="58"/>
  <c r="A618" i="58" s="1"/>
  <c r="A441" i="58"/>
  <c r="A864" i="58" s="1"/>
  <c r="A438" i="58"/>
  <c r="A861" i="58" s="1"/>
  <c r="A712" i="58"/>
  <c r="A626" i="58"/>
  <c r="A540" i="58"/>
  <c r="A344" i="58"/>
  <c r="Q342" i="58"/>
  <c r="A342" i="58"/>
  <c r="A339" i="58"/>
  <c r="A271" i="58"/>
  <c r="Q269" i="58"/>
  <c r="A269" i="58"/>
  <c r="A266" i="58"/>
  <c r="A184" i="58"/>
  <c r="Q182" i="58"/>
  <c r="A182" i="58"/>
  <c r="A179" i="58"/>
  <c r="A97" i="58"/>
  <c r="A95" i="58"/>
  <c r="A92" i="58"/>
  <c r="Q95" i="58"/>
  <c r="A777" i="58" l="1"/>
  <c r="A774" i="58"/>
  <c r="R864" i="58"/>
  <c r="N399" i="58"/>
  <c r="O351" i="58"/>
  <c r="K786" i="58"/>
  <c r="J856" i="58"/>
  <c r="I27" i="49"/>
  <c r="C25" i="49"/>
  <c r="I28" i="49"/>
  <c r="D30" i="49"/>
  <c r="A866" i="58"/>
  <c r="A779" i="58"/>
  <c r="A704" i="58"/>
  <c r="A532" i="58"/>
  <c r="F2381" i="41"/>
  <c r="N2381" i="41" s="1"/>
  <c r="F2271" i="41"/>
  <c r="N2271" i="41" s="1"/>
  <c r="F2161" i="41"/>
  <c r="N2161" i="41" s="1"/>
  <c r="F2051" i="41"/>
  <c r="N2051" i="41" s="1"/>
  <c r="F1941" i="41"/>
  <c r="N1941" i="41" s="1"/>
  <c r="F1831" i="41"/>
  <c r="N1831" i="41" s="1"/>
  <c r="F1721" i="41"/>
  <c r="N1721" i="41" s="1"/>
  <c r="F1611" i="41"/>
  <c r="N1611" i="41"/>
  <c r="F1501" i="41"/>
  <c r="N1501" i="41" s="1"/>
  <c r="F1391" i="41"/>
  <c r="N1391" i="41" s="1"/>
  <c r="F1281" i="41"/>
  <c r="N1281" i="41" s="1"/>
  <c r="F1171" i="41"/>
  <c r="N1171" i="41" s="1"/>
  <c r="F1061" i="41"/>
  <c r="N1061" i="41" s="1"/>
  <c r="F951" i="41"/>
  <c r="N951" i="41" s="1"/>
  <c r="F841" i="41"/>
  <c r="N841" i="41" s="1"/>
  <c r="F731" i="41"/>
  <c r="N731" i="41" s="1"/>
  <c r="F621" i="41"/>
  <c r="N621" i="41" s="1"/>
  <c r="L786" i="58" l="1"/>
  <c r="K856" i="58"/>
  <c r="P351" i="58"/>
  <c r="O399" i="58"/>
  <c r="I30" i="49"/>
  <c r="D32" i="49"/>
  <c r="I29" i="49"/>
  <c r="C27" i="49"/>
  <c r="F511" i="41"/>
  <c r="N511" i="41" s="1"/>
  <c r="F401" i="41"/>
  <c r="N401" i="41" s="1"/>
  <c r="F291" i="41"/>
  <c r="N291" i="41"/>
  <c r="F181" i="41"/>
  <c r="N181" i="41" s="1"/>
  <c r="F71" i="41"/>
  <c r="I32" i="49" l="1"/>
  <c r="D34" i="49"/>
  <c r="I34" i="49" s="1"/>
  <c r="Q351" i="58"/>
  <c r="Q399" i="58" s="1"/>
  <c r="P399" i="58"/>
  <c r="M786" i="58"/>
  <c r="L856" i="58"/>
  <c r="I31" i="49"/>
  <c r="C29" i="49"/>
  <c r="J181" i="41"/>
  <c r="J291" i="41" s="1"/>
  <c r="R901" i="58"/>
  <c r="K2381" i="57" s="1"/>
  <c r="Q901" i="58"/>
  <c r="K2271" i="57" s="1"/>
  <c r="P901" i="58"/>
  <c r="K2161" i="57" s="1"/>
  <c r="O901" i="58"/>
  <c r="K2051" i="57" s="1"/>
  <c r="N901" i="58"/>
  <c r="K1941" i="57" s="1"/>
  <c r="M901" i="58"/>
  <c r="K1831" i="57" s="1"/>
  <c r="L901" i="58"/>
  <c r="K1721" i="57" s="1"/>
  <c r="K901" i="58"/>
  <c r="K1611" i="57" s="1"/>
  <c r="J901" i="58"/>
  <c r="K1501" i="57" s="1"/>
  <c r="I901" i="58"/>
  <c r="K1391" i="57" s="1"/>
  <c r="H901" i="58"/>
  <c r="K1281" i="57" s="1"/>
  <c r="G901" i="58"/>
  <c r="K1171" i="57" s="1"/>
  <c r="D901" i="58"/>
  <c r="A788" i="58"/>
  <c r="A789" i="58" s="1"/>
  <c r="A790" i="58" s="1"/>
  <c r="A791" i="58" s="1"/>
  <c r="A792" i="58" s="1"/>
  <c r="A793" i="58" s="1"/>
  <c r="A794" i="58" s="1"/>
  <c r="A795" i="58" s="1"/>
  <c r="A796" i="58" s="1"/>
  <c r="A797" i="58" s="1"/>
  <c r="A798" i="58" s="1"/>
  <c r="A799" i="58" s="1"/>
  <c r="A800" i="58" s="1"/>
  <c r="A801" i="58" s="1"/>
  <c r="A802" i="58" s="1"/>
  <c r="A803" i="58" s="1"/>
  <c r="A804" i="58" s="1"/>
  <c r="A805" i="58" s="1"/>
  <c r="A806" i="58" s="1"/>
  <c r="A807" i="58" s="1"/>
  <c r="A808" i="58" s="1"/>
  <c r="A809" i="58" s="1"/>
  <c r="A810" i="58" s="1"/>
  <c r="A811" i="58" s="1"/>
  <c r="A812" i="58" s="1"/>
  <c r="A813" i="58" s="1"/>
  <c r="A814" i="58" s="1"/>
  <c r="A815" i="58" s="1"/>
  <c r="A816" i="58" s="1"/>
  <c r="A817" i="58" s="1"/>
  <c r="A818" i="58" s="1"/>
  <c r="A819" i="58" s="1"/>
  <c r="A820" i="58" s="1"/>
  <c r="A821" i="58" s="1"/>
  <c r="A822" i="58" s="1"/>
  <c r="A823" i="58" s="1"/>
  <c r="A824" i="58" s="1"/>
  <c r="A825" i="58" s="1"/>
  <c r="A826" i="58" s="1"/>
  <c r="A827" i="58" s="1"/>
  <c r="A828" i="58" s="1"/>
  <c r="A829" i="58" s="1"/>
  <c r="A830" i="58" s="1"/>
  <c r="A831" i="58" s="1"/>
  <c r="A832" i="58" s="1"/>
  <c r="A833" i="58" s="1"/>
  <c r="A834" i="58" s="1"/>
  <c r="A835" i="58" s="1"/>
  <c r="A836" i="58" s="1"/>
  <c r="A837" i="58" s="1"/>
  <c r="A838" i="58" s="1"/>
  <c r="A839" i="58" s="1"/>
  <c r="A840" i="58" s="1"/>
  <c r="A841" i="58" s="1"/>
  <c r="A842" i="58" s="1"/>
  <c r="A843" i="58" s="1"/>
  <c r="A844" i="58" s="1"/>
  <c r="A845" i="58" s="1"/>
  <c r="A846" i="58" s="1"/>
  <c r="A847" i="58" s="1"/>
  <c r="A848" i="58" s="1"/>
  <c r="A849" i="58" s="1"/>
  <c r="A850" i="58" s="1"/>
  <c r="A851" i="58" s="1"/>
  <c r="A852" i="58" s="1"/>
  <c r="A853" i="58" s="1"/>
  <c r="A854" i="58" s="1"/>
  <c r="A855" i="58" s="1"/>
  <c r="A856" i="58" s="1"/>
  <c r="A873" i="58" s="1"/>
  <c r="A874" i="58" s="1"/>
  <c r="A875" i="58" s="1"/>
  <c r="A876" i="58" s="1"/>
  <c r="A877" i="58" s="1"/>
  <c r="A878" i="58" s="1"/>
  <c r="A879" i="58" s="1"/>
  <c r="A880" i="58" s="1"/>
  <c r="A881" i="58" s="1"/>
  <c r="A882" i="58" s="1"/>
  <c r="A883" i="58" s="1"/>
  <c r="A884" i="58" s="1"/>
  <c r="A885" i="58" s="1"/>
  <c r="A886" i="58" s="1"/>
  <c r="A887" i="58" s="1"/>
  <c r="A888" i="58" s="1"/>
  <c r="A889" i="58" s="1"/>
  <c r="A890" i="58" s="1"/>
  <c r="A891" i="58" s="1"/>
  <c r="A892" i="58" s="1"/>
  <c r="A893" i="58" s="1"/>
  <c r="A894" i="58" s="1"/>
  <c r="A895" i="58" s="1"/>
  <c r="A896" i="58" s="1"/>
  <c r="A897" i="58" s="1"/>
  <c r="A898" i="58" s="1"/>
  <c r="A899" i="58" s="1"/>
  <c r="A900" i="58" s="1"/>
  <c r="A901" i="58" s="1"/>
  <c r="A904" i="58" s="1"/>
  <c r="R459" i="58"/>
  <c r="K2378" i="57" s="1"/>
  <c r="Q459" i="58"/>
  <c r="K2268" i="57" s="1"/>
  <c r="P459" i="58"/>
  <c r="K2158" i="57" s="1"/>
  <c r="O459" i="58"/>
  <c r="K2048" i="57" s="1"/>
  <c r="N459" i="58"/>
  <c r="K1938" i="57" s="1"/>
  <c r="M459" i="58"/>
  <c r="K1828" i="57" s="1"/>
  <c r="L459" i="58"/>
  <c r="K1718" i="57" s="1"/>
  <c r="K459" i="58"/>
  <c r="K1608" i="57" s="1"/>
  <c r="J459" i="58"/>
  <c r="K1498" i="57" s="1"/>
  <c r="I459" i="58"/>
  <c r="K1388" i="57" s="1"/>
  <c r="H459" i="58"/>
  <c r="K1278" i="57" s="1"/>
  <c r="G459" i="58"/>
  <c r="K1168" i="57" s="1"/>
  <c r="A451" i="58"/>
  <c r="A452" i="58" s="1"/>
  <c r="A453" i="58" s="1"/>
  <c r="A454" i="58" s="1"/>
  <c r="Q430" i="58"/>
  <c r="K1061" i="57" s="1"/>
  <c r="P430" i="58"/>
  <c r="K951" i="57" s="1"/>
  <c r="O430" i="58"/>
  <c r="K841" i="57" s="1"/>
  <c r="N430" i="58"/>
  <c r="K731" i="57" s="1"/>
  <c r="M430" i="58"/>
  <c r="K621" i="57" s="1"/>
  <c r="L430" i="58"/>
  <c r="K511" i="57" s="1"/>
  <c r="K430" i="58"/>
  <c r="K401" i="57" s="1"/>
  <c r="J430" i="58"/>
  <c r="K291" i="57" s="1"/>
  <c r="I430" i="58"/>
  <c r="K181" i="57" s="1"/>
  <c r="H430" i="58"/>
  <c r="K71" i="57" s="1"/>
  <c r="G430" i="58"/>
  <c r="A353" i="58"/>
  <c r="A354" i="58" s="1"/>
  <c r="A355" i="58" s="1"/>
  <c r="A356" i="58" s="1"/>
  <c r="A357" i="58" s="1"/>
  <c r="A358" i="58" s="1"/>
  <c r="A359" i="58" s="1"/>
  <c r="A360" i="58" s="1"/>
  <c r="A361" i="58" s="1"/>
  <c r="A362" i="58" s="1"/>
  <c r="A363" i="58" s="1"/>
  <c r="A364" i="58" s="1"/>
  <c r="A365" i="58" s="1"/>
  <c r="A366" i="58" s="1"/>
  <c r="A367" i="58" s="1"/>
  <c r="A368" i="58" s="1"/>
  <c r="A369" i="58" s="1"/>
  <c r="A370" i="58" s="1"/>
  <c r="A371" i="58" s="1"/>
  <c r="A372" i="58" s="1"/>
  <c r="A373" i="58" s="1"/>
  <c r="A374" i="58" s="1"/>
  <c r="A375" i="58" s="1"/>
  <c r="A376" i="58" s="1"/>
  <c r="A377" i="58" s="1"/>
  <c r="A378" i="58" s="1"/>
  <c r="A379" i="58" s="1"/>
  <c r="A380" i="58" s="1"/>
  <c r="A381" i="58" s="1"/>
  <c r="A382" i="58" s="1"/>
  <c r="A383" i="58" s="1"/>
  <c r="A384" i="58" s="1"/>
  <c r="A385" i="58" s="1"/>
  <c r="A386" i="58" s="1"/>
  <c r="A387" i="58" s="1"/>
  <c r="A388" i="58" s="1"/>
  <c r="A389" i="58" s="1"/>
  <c r="A390" i="58" s="1"/>
  <c r="A391" i="58" s="1"/>
  <c r="A392" i="58" s="1"/>
  <c r="A393" i="58" s="1"/>
  <c r="A394" i="58" s="1"/>
  <c r="A395" i="58" s="1"/>
  <c r="A396" i="58" s="1"/>
  <c r="A397" i="58" s="1"/>
  <c r="A398" i="58" s="1"/>
  <c r="A399" i="58" s="1"/>
  <c r="A401" i="58" s="1"/>
  <c r="A402" i="58" s="1"/>
  <c r="A403" i="58" s="1"/>
  <c r="A404" i="58" s="1"/>
  <c r="A405" i="58" s="1"/>
  <c r="A406" i="58" s="1"/>
  <c r="A407" i="58" s="1"/>
  <c r="A408" i="58" s="1"/>
  <c r="A409" i="58" s="1"/>
  <c r="A410" i="58" s="1"/>
  <c r="A411" i="58" s="1"/>
  <c r="A412" i="58" s="1"/>
  <c r="A413" i="58" s="1"/>
  <c r="A414" i="58" s="1"/>
  <c r="A415" i="58" s="1"/>
  <c r="A416" i="58" s="1"/>
  <c r="A417" i="58" s="1"/>
  <c r="A418" i="58" s="1"/>
  <c r="A419" i="58" s="1"/>
  <c r="A420" i="58" s="1"/>
  <c r="A421" i="58" s="1"/>
  <c r="A422" i="58" s="1"/>
  <c r="A423" i="58" s="1"/>
  <c r="A424" i="58" s="1"/>
  <c r="A425" i="58" s="1"/>
  <c r="A426" i="58" s="1"/>
  <c r="A427" i="58" s="1"/>
  <c r="A428" i="58" s="1"/>
  <c r="A429" i="58" s="1"/>
  <c r="A430" i="58" s="1"/>
  <c r="A433" i="58" s="1"/>
  <c r="Q24" i="58"/>
  <c r="K1058" i="57" s="1"/>
  <c r="P24" i="58"/>
  <c r="K948" i="57" s="1"/>
  <c r="O24" i="58"/>
  <c r="K838" i="57" s="1"/>
  <c r="N24" i="58"/>
  <c r="K728" i="57" s="1"/>
  <c r="M24" i="58"/>
  <c r="K618" i="57" s="1"/>
  <c r="L24" i="58"/>
  <c r="K508" i="57" s="1"/>
  <c r="K24" i="58"/>
  <c r="K398" i="57" s="1"/>
  <c r="J24" i="58"/>
  <c r="K288" i="57" s="1"/>
  <c r="I24" i="58"/>
  <c r="K178" i="57" s="1"/>
  <c r="H24" i="58"/>
  <c r="K68" i="57" s="1"/>
  <c r="G24" i="58"/>
  <c r="A16" i="58"/>
  <c r="A17" i="58" s="1"/>
  <c r="A18" i="58" s="1"/>
  <c r="A19" i="58" s="1"/>
  <c r="Q364" i="55"/>
  <c r="K1061" i="41" s="1"/>
  <c r="P364" i="55"/>
  <c r="K951" i="41" s="1"/>
  <c r="O364" i="55"/>
  <c r="K841" i="41" s="1"/>
  <c r="N364" i="55"/>
  <c r="K731" i="41" s="1"/>
  <c r="M364" i="55"/>
  <c r="K621" i="41" s="1"/>
  <c r="L364" i="55"/>
  <c r="K511" i="41" s="1"/>
  <c r="K364" i="55"/>
  <c r="K401" i="41" s="1"/>
  <c r="J364" i="55"/>
  <c r="K291" i="41" s="1"/>
  <c r="I364" i="55"/>
  <c r="K181" i="41" s="1"/>
  <c r="H364" i="55"/>
  <c r="K71" i="41" s="1"/>
  <c r="G364" i="55"/>
  <c r="R748" i="55"/>
  <c r="K2381" i="41" s="1"/>
  <c r="Q748" i="55"/>
  <c r="K2271" i="41" s="1"/>
  <c r="P748" i="55"/>
  <c r="K2161" i="41" s="1"/>
  <c r="O748" i="55"/>
  <c r="K2051" i="41" s="1"/>
  <c r="N748" i="55"/>
  <c r="K1941" i="41" s="1"/>
  <c r="M748" i="55"/>
  <c r="K1831" i="41" s="1"/>
  <c r="L748" i="55"/>
  <c r="K1721" i="41" s="1"/>
  <c r="K748" i="55"/>
  <c r="K1611" i="41" s="1"/>
  <c r="J748" i="55"/>
  <c r="K1501" i="41" s="1"/>
  <c r="I748" i="55"/>
  <c r="K1391" i="41" s="1"/>
  <c r="H748" i="55"/>
  <c r="K1281" i="41" s="1"/>
  <c r="G748" i="55"/>
  <c r="K1171" i="41" s="1"/>
  <c r="R387" i="55"/>
  <c r="K2378" i="41" s="1"/>
  <c r="Q387" i="55"/>
  <c r="K2268" i="41" s="1"/>
  <c r="P387" i="55"/>
  <c r="K2158" i="41" s="1"/>
  <c r="O387" i="55"/>
  <c r="K2048" i="41" s="1"/>
  <c r="N387" i="55"/>
  <c r="K1938" i="41" s="1"/>
  <c r="M387" i="55"/>
  <c r="K1828" i="41" s="1"/>
  <c r="L387" i="55"/>
  <c r="K1718" i="41" s="1"/>
  <c r="K387" i="55"/>
  <c r="K1608" i="41" s="1"/>
  <c r="J387" i="55"/>
  <c r="K1498" i="41" s="1"/>
  <c r="I387" i="55"/>
  <c r="K1388" i="41" s="1"/>
  <c r="H387" i="55"/>
  <c r="K1278" i="41" s="1"/>
  <c r="G387" i="55"/>
  <c r="K1168" i="41" s="1"/>
  <c r="A379" i="55"/>
  <c r="A380" i="55" s="1"/>
  <c r="A381" i="55" s="1"/>
  <c r="A382" i="55" s="1"/>
  <c r="Q25" i="55"/>
  <c r="K1058" i="41" s="1"/>
  <c r="P25" i="55"/>
  <c r="K948" i="41" s="1"/>
  <c r="O25" i="55"/>
  <c r="K838" i="41" s="1"/>
  <c r="N25" i="55"/>
  <c r="K728" i="41" s="1"/>
  <c r="M25" i="55"/>
  <c r="K618" i="41" s="1"/>
  <c r="L25" i="55"/>
  <c r="K508" i="41" s="1"/>
  <c r="K25" i="55"/>
  <c r="K398" i="41" s="1"/>
  <c r="J25" i="55"/>
  <c r="K288" i="41" s="1"/>
  <c r="I25" i="55"/>
  <c r="K178" i="41" s="1"/>
  <c r="H25" i="55"/>
  <c r="K68" i="41" s="1"/>
  <c r="G25" i="55"/>
  <c r="N786" i="58" l="1"/>
  <c r="M856" i="58"/>
  <c r="I33" i="49"/>
  <c r="C31" i="49"/>
  <c r="H717" i="55"/>
  <c r="M717" i="55"/>
  <c r="K717" i="55"/>
  <c r="J717" i="55"/>
  <c r="C33" i="49" l="1"/>
  <c r="I35" i="49"/>
  <c r="O786" i="58"/>
  <c r="N856" i="58"/>
  <c r="L717" i="55"/>
  <c r="N717" i="55"/>
  <c r="I717" i="55"/>
  <c r="O717" i="55"/>
  <c r="P786" i="58" l="1"/>
  <c r="O856" i="58"/>
  <c r="P717" i="55"/>
  <c r="Q786" i="58" l="1"/>
  <c r="P856" i="58"/>
  <c r="R717" i="55"/>
  <c r="Q717" i="55"/>
  <c r="R1774" i="81"/>
  <c r="R1775" i="81"/>
  <c r="R1776" i="81"/>
  <c r="R1777" i="81"/>
  <c r="R1778" i="81"/>
  <c r="R1779" i="81"/>
  <c r="R1780" i="81"/>
  <c r="R1781" i="81"/>
  <c r="R1782" i="81"/>
  <c r="R1783" i="81"/>
  <c r="R1784" i="81"/>
  <c r="R1785" i="81"/>
  <c r="R1786" i="81"/>
  <c r="R1787" i="81"/>
  <c r="R1788" i="81"/>
  <c r="R1789" i="81"/>
  <c r="R1790" i="81"/>
  <c r="R1791" i="81"/>
  <c r="R1792" i="81"/>
  <c r="R1793" i="81"/>
  <c r="R1794" i="81"/>
  <c r="R1795" i="81"/>
  <c r="R1796" i="81"/>
  <c r="R1797" i="81"/>
  <c r="R1798" i="81"/>
  <c r="R1799" i="81"/>
  <c r="R1800" i="81"/>
  <c r="R1801" i="81"/>
  <c r="R1802" i="81"/>
  <c r="R1803" i="81"/>
  <c r="R1804" i="81"/>
  <c r="R1805" i="81"/>
  <c r="R1806" i="81"/>
  <c r="R1807" i="81"/>
  <c r="R1808" i="81"/>
  <c r="R1809" i="81"/>
  <c r="N1774" i="81"/>
  <c r="N1775" i="81"/>
  <c r="N1776" i="81"/>
  <c r="N1777" i="81"/>
  <c r="N1778" i="81"/>
  <c r="N1779" i="81"/>
  <c r="N1780" i="81"/>
  <c r="N1781" i="81"/>
  <c r="N1782" i="81"/>
  <c r="N1783" i="81"/>
  <c r="N1784" i="81"/>
  <c r="N1785" i="81"/>
  <c r="N1786" i="81"/>
  <c r="N1787" i="81"/>
  <c r="N1788" i="81"/>
  <c r="N1789" i="81"/>
  <c r="N1790" i="81"/>
  <c r="N1791" i="81"/>
  <c r="N1792" i="81"/>
  <c r="N1793" i="81"/>
  <c r="N1794" i="81"/>
  <c r="N1795" i="81"/>
  <c r="N1796" i="81"/>
  <c r="N1797" i="81"/>
  <c r="N1798" i="81"/>
  <c r="N1799" i="81"/>
  <c r="N1800" i="81"/>
  <c r="N1801" i="81"/>
  <c r="N1802" i="81"/>
  <c r="N1803" i="81"/>
  <c r="N1804" i="81"/>
  <c r="I206" i="74" s="1"/>
  <c r="N1805" i="81"/>
  <c r="I207" i="74" s="1"/>
  <c r="N1806" i="81"/>
  <c r="I208" i="74" s="1"/>
  <c r="N1807" i="81"/>
  <c r="N1808" i="81"/>
  <c r="N1809" i="81"/>
  <c r="C206" i="74"/>
  <c r="C207" i="74"/>
  <c r="C208" i="74"/>
  <c r="C209" i="74"/>
  <c r="R786" i="58" l="1"/>
  <c r="R856" i="58" s="1"/>
  <c r="Q856" i="58"/>
  <c r="I205" i="74"/>
  <c r="N57" i="74"/>
  <c r="M57" i="74"/>
  <c r="L57" i="74"/>
  <c r="K57" i="74"/>
  <c r="J57" i="74"/>
  <c r="I57" i="74"/>
  <c r="H57" i="74"/>
  <c r="G57" i="74"/>
  <c r="F57" i="74"/>
  <c r="E57" i="74"/>
  <c r="E27" i="81"/>
  <c r="D96" i="72" l="1"/>
  <c r="E96" i="72"/>
  <c r="F96" i="72"/>
  <c r="G96" i="72"/>
  <c r="H96" i="72"/>
  <c r="I96" i="72"/>
  <c r="J96" i="72"/>
  <c r="K96" i="72"/>
  <c r="L96" i="72"/>
  <c r="M96" i="72"/>
  <c r="N96" i="72"/>
  <c r="O96" i="72"/>
  <c r="P96" i="73"/>
  <c r="D123" i="71" s="1"/>
  <c r="F123" i="71" s="1"/>
  <c r="O75" i="145"/>
  <c r="P96" i="72" l="1"/>
  <c r="E30" i="101"/>
  <c r="E29" i="101"/>
  <c r="D111" i="74" l="1"/>
  <c r="D207" i="74" s="1"/>
  <c r="D123" i="70"/>
  <c r="F123" i="70" s="1"/>
  <c r="N2435" i="41"/>
  <c r="N2432" i="41"/>
  <c r="N2325" i="41"/>
  <c r="N2322" i="41"/>
  <c r="N2215" i="41"/>
  <c r="N2212" i="41"/>
  <c r="N2105" i="41"/>
  <c r="N2102" i="41"/>
  <c r="N1995" i="41"/>
  <c r="N1992" i="41"/>
  <c r="N1885" i="41"/>
  <c r="N1882" i="41"/>
  <c r="N1775" i="41"/>
  <c r="N1772" i="41"/>
  <c r="N1665" i="41"/>
  <c r="N1662" i="41"/>
  <c r="N1555" i="41"/>
  <c r="N1552" i="41"/>
  <c r="N1445" i="41"/>
  <c r="N1442" i="41"/>
  <c r="N1335" i="41"/>
  <c r="N1332" i="41"/>
  <c r="N1225" i="41"/>
  <c r="N1222" i="41"/>
  <c r="N1115" i="41"/>
  <c r="N1112" i="41"/>
  <c r="N1005" i="41"/>
  <c r="N1002" i="41"/>
  <c r="N895" i="41"/>
  <c r="N892" i="41"/>
  <c r="N785" i="41"/>
  <c r="N782" i="41"/>
  <c r="N675" i="41"/>
  <c r="N672" i="41"/>
  <c r="N562" i="41"/>
  <c r="N452" i="41"/>
  <c r="N342" i="41"/>
  <c r="N232" i="41"/>
  <c r="N2398" i="41"/>
  <c r="N2397" i="41"/>
  <c r="N2392" i="41"/>
  <c r="N2288" i="41"/>
  <c r="N2287" i="41"/>
  <c r="N2282" i="41"/>
  <c r="N2178" i="41"/>
  <c r="N2177" i="41"/>
  <c r="N2172" i="41"/>
  <c r="N2068" i="41"/>
  <c r="N2067" i="41"/>
  <c r="N2062" i="41"/>
  <c r="N1958" i="41"/>
  <c r="N1957" i="41"/>
  <c r="N1952" i="41"/>
  <c r="N1848" i="41"/>
  <c r="N1847" i="41"/>
  <c r="N1842" i="41"/>
  <c r="N1738" i="41"/>
  <c r="N1737" i="41"/>
  <c r="N1732" i="41"/>
  <c r="N1628" i="41"/>
  <c r="N1627" i="41"/>
  <c r="N1622" i="41"/>
  <c r="N1518" i="41"/>
  <c r="N1517" i="41"/>
  <c r="N1512" i="41"/>
  <c r="N1408" i="41"/>
  <c r="N1407" i="41"/>
  <c r="N1402" i="41"/>
  <c r="N1298" i="41"/>
  <c r="N1297" i="41"/>
  <c r="N1292" i="41"/>
  <c r="N1188" i="41"/>
  <c r="N1187" i="41"/>
  <c r="N1182" i="41"/>
  <c r="N76" i="41"/>
  <c r="N186" i="41"/>
  <c r="N180" i="41"/>
  <c r="N296" i="41"/>
  <c r="N290" i="41"/>
  <c r="N406" i="41"/>
  <c r="N400" i="41"/>
  <c r="N516" i="41"/>
  <c r="N510" i="41"/>
  <c r="C16" i="140" l="1"/>
  <c r="E30" i="141"/>
  <c r="C20" i="140" l="1"/>
  <c r="E26" i="141" l="1"/>
  <c r="C26" i="141"/>
  <c r="C36" i="141" s="1"/>
  <c r="M27" i="86"/>
  <c r="M33" i="86" s="1"/>
  <c r="G27" i="86"/>
  <c r="G33" i="86" l="1"/>
  <c r="E28" i="141"/>
  <c r="E34" i="141" s="1"/>
  <c r="E36" i="141" s="1"/>
  <c r="A18" i="141"/>
  <c r="A20" i="141" s="1"/>
  <c r="A22" i="141" l="1"/>
  <c r="A24" i="141" s="1"/>
  <c r="A26" i="141" s="1"/>
  <c r="A28" i="141" s="1"/>
  <c r="A30" i="141" l="1"/>
  <c r="A32" i="141" s="1"/>
  <c r="A34" i="141" s="1"/>
  <c r="A36" i="141" s="1"/>
  <c r="A39" i="141" s="1"/>
  <c r="A41" i="141" s="1"/>
  <c r="A43" i="141" s="1"/>
  <c r="Q30" i="86"/>
  <c r="C15" i="81" l="1"/>
  <c r="D127" i="74" s="1"/>
  <c r="A16" i="87" l="1"/>
  <c r="Q29" i="86" l="1"/>
  <c r="Q31" i="86" s="1"/>
  <c r="K26" i="86"/>
  <c r="Q26" i="86"/>
  <c r="I35" i="72" l="1"/>
  <c r="H35" i="72"/>
  <c r="G35" i="72"/>
  <c r="F35" i="72"/>
  <c r="E35" i="72"/>
  <c r="D35" i="72"/>
  <c r="I34" i="72"/>
  <c r="G34" i="72"/>
  <c r="F34" i="72"/>
  <c r="D34" i="72"/>
  <c r="I33" i="72"/>
  <c r="H33" i="72"/>
  <c r="G33" i="72"/>
  <c r="F33" i="72"/>
  <c r="D33" i="72"/>
  <c r="I32" i="72"/>
  <c r="H32" i="72"/>
  <c r="G32" i="72"/>
  <c r="F32" i="72"/>
  <c r="E32" i="72"/>
  <c r="D32" i="72"/>
  <c r="I26" i="72"/>
  <c r="H26" i="72"/>
  <c r="G26" i="72"/>
  <c r="F26" i="72"/>
  <c r="E26" i="72"/>
  <c r="D26" i="72"/>
  <c r="I25" i="72"/>
  <c r="H25" i="72"/>
  <c r="G25" i="72"/>
  <c r="F25" i="72"/>
  <c r="E25" i="72"/>
  <c r="D25" i="72"/>
  <c r="I24" i="72"/>
  <c r="H24" i="72"/>
  <c r="G24" i="72"/>
  <c r="F24" i="72"/>
  <c r="E24" i="72"/>
  <c r="D24" i="72"/>
  <c r="I23" i="72"/>
  <c r="H23" i="72"/>
  <c r="G23" i="72"/>
  <c r="F23" i="72"/>
  <c r="E23" i="72"/>
  <c r="D23" i="72"/>
  <c r="I22" i="72"/>
  <c r="H22" i="72"/>
  <c r="F22" i="72"/>
  <c r="E22" i="72"/>
  <c r="D22" i="72"/>
  <c r="I21" i="72"/>
  <c r="H21" i="72"/>
  <c r="G21" i="72"/>
  <c r="F21" i="72"/>
  <c r="E21" i="72"/>
  <c r="D21" i="72"/>
  <c r="I20" i="72"/>
  <c r="H20" i="72"/>
  <c r="G20" i="72"/>
  <c r="F20" i="72"/>
  <c r="E20" i="72"/>
  <c r="D20" i="72"/>
  <c r="I19" i="72"/>
  <c r="H19" i="72"/>
  <c r="G19" i="72"/>
  <c r="F19" i="72"/>
  <c r="E19" i="72"/>
  <c r="D19" i="72"/>
  <c r="I18" i="72"/>
  <c r="H18" i="72"/>
  <c r="G18" i="72"/>
  <c r="F18" i="72"/>
  <c r="E18" i="72"/>
  <c r="D18" i="72"/>
  <c r="I17" i="72"/>
  <c r="H17" i="72"/>
  <c r="G17" i="72"/>
  <c r="F17" i="72"/>
  <c r="E17" i="72"/>
  <c r="D17" i="72"/>
  <c r="I16" i="72"/>
  <c r="H16" i="72"/>
  <c r="G16" i="72"/>
  <c r="F16" i="72"/>
  <c r="E16" i="72"/>
  <c r="D16" i="72"/>
  <c r="I15" i="72"/>
  <c r="H15" i="72"/>
  <c r="G15" i="72"/>
  <c r="F15" i="72"/>
  <c r="E15" i="72"/>
  <c r="D15" i="72"/>
  <c r="I13" i="72"/>
  <c r="H13" i="72"/>
  <c r="G13" i="72"/>
  <c r="F13" i="72"/>
  <c r="E13" i="72"/>
  <c r="D13" i="72"/>
  <c r="I38" i="72"/>
  <c r="H38" i="72"/>
  <c r="G38" i="72"/>
  <c r="F38" i="72"/>
  <c r="E38" i="72"/>
  <c r="D38" i="72"/>
  <c r="G77" i="7" l="1"/>
  <c r="H76" i="7"/>
  <c r="G77" i="130"/>
  <c r="J22" i="12"/>
  <c r="J24" i="48"/>
  <c r="S51" i="44" l="1"/>
  <c r="A52" i="44"/>
  <c r="A2421" i="41"/>
  <c r="A2419" i="41"/>
  <c r="A2365" i="41"/>
  <c r="A2363" i="41"/>
  <c r="A2311" i="41"/>
  <c r="A2309" i="41"/>
  <c r="A2255" i="41"/>
  <c r="A2253" i="41"/>
  <c r="A2201" i="41"/>
  <c r="A2199" i="41"/>
  <c r="A2145" i="41"/>
  <c r="A2143" i="41"/>
  <c r="A2091" i="41"/>
  <c r="A2089" i="41"/>
  <c r="A2035" i="41"/>
  <c r="A2033" i="41"/>
  <c r="A1981" i="41"/>
  <c r="A1979" i="41"/>
  <c r="A1925" i="41"/>
  <c r="A1923" i="41"/>
  <c r="A1871" i="41"/>
  <c r="A1869" i="41"/>
  <c r="A1815" i="41"/>
  <c r="A1813" i="41"/>
  <c r="A1761" i="41"/>
  <c r="A1759" i="41"/>
  <c r="A1705" i="41"/>
  <c r="A1703" i="41"/>
  <c r="A1651" i="41"/>
  <c r="A1649" i="41"/>
  <c r="A1595" i="41"/>
  <c r="A1593" i="41"/>
  <c r="A1541" i="41"/>
  <c r="A1539" i="41"/>
  <c r="A1485" i="41"/>
  <c r="A1483" i="41"/>
  <c r="A1431" i="41"/>
  <c r="A1429" i="41"/>
  <c r="A1375" i="41"/>
  <c r="A1373" i="41"/>
  <c r="A1321" i="41"/>
  <c r="A1319" i="41"/>
  <c r="A1265" i="41"/>
  <c r="A1263" i="41"/>
  <c r="A1211" i="41"/>
  <c r="A1209" i="41"/>
  <c r="A1155" i="41"/>
  <c r="A1153" i="41"/>
  <c r="A1101" i="41"/>
  <c r="A1099" i="41"/>
  <c r="A1045" i="41"/>
  <c r="A1043" i="41"/>
  <c r="A991" i="41"/>
  <c r="A989" i="41"/>
  <c r="A935" i="41"/>
  <c r="A933" i="41"/>
  <c r="A881" i="41"/>
  <c r="A879" i="41"/>
  <c r="A825" i="41"/>
  <c r="A823" i="41"/>
  <c r="A771" i="41"/>
  <c r="A769" i="41"/>
  <c r="A715" i="41"/>
  <c r="A713" i="41"/>
  <c r="A661" i="41"/>
  <c r="A659" i="41"/>
  <c r="A605" i="41"/>
  <c r="A603" i="41"/>
  <c r="A551" i="41"/>
  <c r="A549" i="41"/>
  <c r="A495" i="41"/>
  <c r="A493" i="41"/>
  <c r="A441" i="41"/>
  <c r="A439" i="41"/>
  <c r="A385" i="41"/>
  <c r="A383" i="41"/>
  <c r="A331" i="41"/>
  <c r="A329" i="41"/>
  <c r="A275" i="41"/>
  <c r="A273" i="41"/>
  <c r="A221" i="41"/>
  <c r="A219" i="41"/>
  <c r="A165" i="41"/>
  <c r="A163" i="41"/>
  <c r="A2416" i="41"/>
  <c r="A2360" i="41"/>
  <c r="A2306" i="41"/>
  <c r="A2250" i="41"/>
  <c r="A2196" i="41"/>
  <c r="A2140" i="41"/>
  <c r="A2086" i="41"/>
  <c r="A2030" i="41"/>
  <c r="A1976" i="41"/>
  <c r="A1920" i="41"/>
  <c r="A1866" i="41"/>
  <c r="A1810" i="41"/>
  <c r="A1756" i="41"/>
  <c r="A1700" i="41"/>
  <c r="A1646" i="41"/>
  <c r="A1590" i="41"/>
  <c r="A1536" i="41"/>
  <c r="A1480" i="41"/>
  <c r="A1426" i="41"/>
  <c r="A1370" i="41"/>
  <c r="A1316" i="41"/>
  <c r="A1260" i="41"/>
  <c r="A1206" i="41"/>
  <c r="A1150" i="41"/>
  <c r="A1096" i="41"/>
  <c r="A1040" i="41"/>
  <c r="A986" i="41"/>
  <c r="A930" i="41"/>
  <c r="A876" i="41"/>
  <c r="A820" i="41"/>
  <c r="A766" i="41"/>
  <c r="A710" i="41"/>
  <c r="A656" i="41"/>
  <c r="A600" i="41"/>
  <c r="A546" i="41"/>
  <c r="A490" i="41"/>
  <c r="A436" i="41"/>
  <c r="A380" i="41"/>
  <c r="A326" i="41"/>
  <c r="A270" i="41"/>
  <c r="A216" i="41"/>
  <c r="A160" i="41"/>
  <c r="A106" i="41"/>
  <c r="A111" i="41"/>
  <c r="A109" i="41"/>
  <c r="A55" i="41"/>
  <c r="A53" i="41"/>
  <c r="A50" i="41"/>
  <c r="N2382" i="57" l="1"/>
  <c r="H2382" i="57"/>
  <c r="N2272" i="57"/>
  <c r="H2272" i="57"/>
  <c r="N2162" i="57"/>
  <c r="H2162" i="57"/>
  <c r="N2052" i="57"/>
  <c r="H2052" i="57"/>
  <c r="N1942" i="57"/>
  <c r="H1942" i="57"/>
  <c r="N1832" i="57"/>
  <c r="H1832" i="57"/>
  <c r="N1722" i="57"/>
  <c r="H1722" i="57"/>
  <c r="N1612" i="57"/>
  <c r="H1612" i="57"/>
  <c r="N1502" i="57"/>
  <c r="H1502" i="57"/>
  <c r="N1392" i="57"/>
  <c r="H1392" i="57"/>
  <c r="N1282" i="57"/>
  <c r="H1282" i="57"/>
  <c r="N1172" i="57"/>
  <c r="H1172" i="57"/>
  <c r="N1062" i="57"/>
  <c r="H1062" i="57"/>
  <c r="N952" i="57"/>
  <c r="H952" i="57"/>
  <c r="N842" i="57"/>
  <c r="H842" i="57"/>
  <c r="N732" i="57"/>
  <c r="H732" i="57"/>
  <c r="N622" i="57"/>
  <c r="H622" i="57"/>
  <c r="N512" i="57"/>
  <c r="H512" i="57"/>
  <c r="N402" i="57"/>
  <c r="H402" i="57"/>
  <c r="N292" i="57"/>
  <c r="H292" i="57"/>
  <c r="N182" i="57"/>
  <c r="H182" i="57"/>
  <c r="J181" i="57"/>
  <c r="J291" i="57" s="1"/>
  <c r="I71" i="57" l="1"/>
  <c r="D71" i="57"/>
  <c r="A4" i="55"/>
  <c r="A2421" i="57"/>
  <c r="A2419" i="57"/>
  <c r="A2365" i="57"/>
  <c r="A2363" i="57"/>
  <c r="A2311" i="57"/>
  <c r="A2309" i="57"/>
  <c r="A2255" i="57"/>
  <c r="A2253" i="57"/>
  <c r="A2201" i="57"/>
  <c r="A2199" i="57"/>
  <c r="A2145" i="57"/>
  <c r="A2143" i="57"/>
  <c r="A2091" i="57"/>
  <c r="A2089" i="57"/>
  <c r="A2035" i="57"/>
  <c r="A2033" i="57"/>
  <c r="A1981" i="57"/>
  <c r="A1979" i="57"/>
  <c r="A1925" i="57"/>
  <c r="A1923" i="57"/>
  <c r="A1871" i="57"/>
  <c r="A1869" i="57"/>
  <c r="A1815" i="57"/>
  <c r="A1813" i="57"/>
  <c r="A1761" i="57"/>
  <c r="A1759" i="57"/>
  <c r="A1705" i="57"/>
  <c r="A1703" i="57"/>
  <c r="A1651" i="57"/>
  <c r="A1649" i="57"/>
  <c r="A1595" i="57"/>
  <c r="A1593" i="57"/>
  <c r="A1541" i="57"/>
  <c r="A1539" i="57"/>
  <c r="A1485" i="57"/>
  <c r="A1483" i="57"/>
  <c r="A1431" i="57"/>
  <c r="A1429" i="57"/>
  <c r="A1375" i="57"/>
  <c r="A1373" i="57"/>
  <c r="A1321" i="57"/>
  <c r="A1319" i="57"/>
  <c r="A1265" i="57"/>
  <c r="A1263" i="57"/>
  <c r="A1211" i="57"/>
  <c r="A1209" i="57"/>
  <c r="A1155" i="57"/>
  <c r="A1153" i="57"/>
  <c r="A1101" i="57"/>
  <c r="A1099" i="57"/>
  <c r="A1045" i="57"/>
  <c r="A1043" i="57"/>
  <c r="A991" i="57"/>
  <c r="A989" i="57"/>
  <c r="A935" i="57"/>
  <c r="A933" i="57"/>
  <c r="A881" i="57"/>
  <c r="A879" i="57"/>
  <c r="A825" i="57"/>
  <c r="A823" i="57"/>
  <c r="A771" i="57"/>
  <c r="A769" i="57"/>
  <c r="A715" i="57"/>
  <c r="A713" i="57"/>
  <c r="A661" i="57"/>
  <c r="A659" i="57"/>
  <c r="A605" i="57"/>
  <c r="A603" i="57"/>
  <c r="A551" i="57"/>
  <c r="A549" i="57"/>
  <c r="A495" i="57"/>
  <c r="A493" i="57"/>
  <c r="A441" i="57"/>
  <c r="A439" i="57"/>
  <c r="A385" i="57"/>
  <c r="A383" i="57"/>
  <c r="A331" i="57"/>
  <c r="A329" i="57"/>
  <c r="A275" i="57"/>
  <c r="A273" i="57"/>
  <c r="A221" i="57"/>
  <c r="A219" i="57"/>
  <c r="A165" i="57"/>
  <c r="A163" i="57"/>
  <c r="A111" i="57"/>
  <c r="A109" i="57"/>
  <c r="A55" i="57"/>
  <c r="O2419" i="57"/>
  <c r="O2363" i="57"/>
  <c r="O2309" i="57"/>
  <c r="O2253" i="57"/>
  <c r="O2199" i="57"/>
  <c r="O2143" i="57"/>
  <c r="O2089" i="57"/>
  <c r="O2033" i="57"/>
  <c r="O1979" i="57"/>
  <c r="O1923" i="57"/>
  <c r="O1869" i="57"/>
  <c r="O1813" i="57"/>
  <c r="O1759" i="57"/>
  <c r="O1703" i="57"/>
  <c r="O1649" i="57"/>
  <c r="O1593" i="57"/>
  <c r="O1539" i="57"/>
  <c r="O1483" i="57"/>
  <c r="O1429" i="57"/>
  <c r="O1373" i="57"/>
  <c r="O1319" i="57"/>
  <c r="O1263" i="57"/>
  <c r="O1209" i="57"/>
  <c r="O1153" i="57"/>
  <c r="O1099" i="57"/>
  <c r="O1043" i="57"/>
  <c r="O989" i="57"/>
  <c r="O933" i="57"/>
  <c r="O879" i="57"/>
  <c r="O823" i="57"/>
  <c r="O769" i="57"/>
  <c r="O713" i="57"/>
  <c r="O659" i="57"/>
  <c r="O603" i="57"/>
  <c r="O549" i="57"/>
  <c r="O493" i="57"/>
  <c r="O439" i="57"/>
  <c r="O383" i="57"/>
  <c r="O329" i="57"/>
  <c r="O273" i="57"/>
  <c r="O219" i="57"/>
  <c r="O163" i="57"/>
  <c r="O109" i="57"/>
  <c r="A2416" i="57"/>
  <c r="A2360" i="57"/>
  <c r="A2306" i="57"/>
  <c r="A2250" i="57"/>
  <c r="A2196" i="57"/>
  <c r="A2140" i="57"/>
  <c r="A2086" i="57"/>
  <c r="A2030" i="57"/>
  <c r="A1976" i="57"/>
  <c r="A1920" i="57"/>
  <c r="A1866" i="57"/>
  <c r="A1810" i="57"/>
  <c r="A1756" i="57"/>
  <c r="A1700" i="57"/>
  <c r="A1646" i="57"/>
  <c r="A1590" i="57"/>
  <c r="A1536" i="57"/>
  <c r="A1480" i="57"/>
  <c r="A1426" i="57"/>
  <c r="A1370" i="57"/>
  <c r="A1316" i="57"/>
  <c r="A1260" i="57"/>
  <c r="A1206" i="57"/>
  <c r="A1150" i="57"/>
  <c r="A1096" i="57"/>
  <c r="A1040" i="57"/>
  <c r="A986" i="57"/>
  <c r="A930" i="57"/>
  <c r="A876" i="57"/>
  <c r="A820" i="57"/>
  <c r="A766" i="57"/>
  <c r="A710" i="57"/>
  <c r="A656" i="57"/>
  <c r="A600" i="57"/>
  <c r="A546" i="57"/>
  <c r="A490" i="57"/>
  <c r="A436" i="57"/>
  <c r="A380" i="57"/>
  <c r="A326" i="57"/>
  <c r="A270" i="57"/>
  <c r="A216" i="57"/>
  <c r="A160" i="57"/>
  <c r="A50" i="57" l="1"/>
  <c r="A4" i="57"/>
  <c r="A4" i="58"/>
  <c r="A56" i="7"/>
  <c r="A54" i="7"/>
  <c r="A51" i="7"/>
  <c r="A4" i="7"/>
  <c r="A52" i="7" s="1"/>
  <c r="G23" i="7"/>
  <c r="D23" i="7"/>
  <c r="H22" i="7"/>
  <c r="A4" i="128"/>
  <c r="A4" i="129"/>
  <c r="A54" i="130"/>
  <c r="I54" i="130"/>
  <c r="A51" i="130"/>
  <c r="A4" i="130"/>
  <c r="A52" i="130" s="1"/>
  <c r="G23" i="130"/>
  <c r="A4" i="8"/>
  <c r="A4" i="131"/>
  <c r="A4" i="9"/>
  <c r="A4" i="132"/>
  <c r="A4" i="10"/>
  <c r="A4" i="133"/>
  <c r="A4" i="11"/>
  <c r="A4" i="134"/>
  <c r="K55" i="12"/>
  <c r="A52" i="12"/>
  <c r="A4" i="12"/>
  <c r="A53" i="12" s="1"/>
  <c r="L57" i="48"/>
  <c r="A54" i="48"/>
  <c r="A4" i="48"/>
  <c r="A55" i="48" s="1"/>
  <c r="A4" i="42"/>
  <c r="A52" i="43"/>
  <c r="A49" i="43"/>
  <c r="A4" i="43"/>
  <c r="A50" i="43" s="1"/>
  <c r="O8" i="13"/>
  <c r="A4" i="13"/>
  <c r="O8" i="135"/>
  <c r="A4" i="135"/>
  <c r="A340" i="58" l="1"/>
  <c r="A439" i="58"/>
  <c r="A616" i="58"/>
  <c r="A702" i="58"/>
  <c r="R616" i="58"/>
  <c r="R702" i="58"/>
  <c r="A613" i="58"/>
  <c r="A699" i="58"/>
  <c r="R530" i="58"/>
  <c r="A527" i="58"/>
  <c r="A530" i="58"/>
  <c r="A180" i="58"/>
  <c r="A267" i="58"/>
  <c r="A93" i="58"/>
  <c r="A2417" i="57"/>
  <c r="A2307" i="57"/>
  <c r="A2197" i="57"/>
  <c r="A2087" i="57"/>
  <c r="A1977" i="57"/>
  <c r="A1867" i="57"/>
  <c r="A1757" i="57"/>
  <c r="A1647" i="57"/>
  <c r="A1537" i="57"/>
  <c r="A1427" i="57"/>
  <c r="A1317" i="57"/>
  <c r="A1207" i="57"/>
  <c r="A1097" i="57"/>
  <c r="A987" i="57"/>
  <c r="A877" i="57"/>
  <c r="A767" i="57"/>
  <c r="A657" i="57"/>
  <c r="A547" i="57"/>
  <c r="A437" i="57"/>
  <c r="A327" i="57"/>
  <c r="A217" i="57"/>
  <c r="A601" i="57"/>
  <c r="A271" i="57"/>
  <c r="A711" i="57"/>
  <c r="A381" i="57"/>
  <c r="A161" i="57"/>
  <c r="A2361" i="57"/>
  <c r="A2251" i="57"/>
  <c r="A2141" i="57"/>
  <c r="A2031" i="57"/>
  <c r="A1921" i="57"/>
  <c r="A1811" i="57"/>
  <c r="A1701" i="57"/>
  <c r="A1591" i="57"/>
  <c r="A1481" i="57"/>
  <c r="A1371" i="57"/>
  <c r="A1261" i="57"/>
  <c r="A1151" i="57"/>
  <c r="A1041" i="57"/>
  <c r="A931" i="57"/>
  <c r="A821" i="57"/>
  <c r="A491" i="57"/>
  <c r="A51" i="57"/>
  <c r="A4" i="37"/>
  <c r="A4" i="22"/>
  <c r="A4" i="50"/>
  <c r="A4" i="34"/>
  <c r="A4" i="54"/>
  <c r="A4" i="142"/>
  <c r="A83" i="71"/>
  <c r="A80" i="71"/>
  <c r="A83" i="70"/>
  <c r="A80" i="70"/>
  <c r="A9" i="68"/>
  <c r="A8" i="69"/>
  <c r="A7" i="70"/>
  <c r="A84" i="70" s="1"/>
  <c r="M10" i="68"/>
  <c r="M9" i="69"/>
  <c r="G8" i="70"/>
  <c r="G8" i="71"/>
  <c r="A7" i="71"/>
  <c r="A84" i="71" s="1"/>
  <c r="A62" i="72"/>
  <c r="A59" i="72"/>
  <c r="P8" i="72"/>
  <c r="A7" i="72"/>
  <c r="A63" i="72" s="1"/>
  <c r="A62" i="73"/>
  <c r="A59" i="73"/>
  <c r="P8" i="73"/>
  <c r="A7" i="73"/>
  <c r="A63" i="73" s="1"/>
  <c r="O245" i="74"/>
  <c r="A242" i="74"/>
  <c r="A243" i="74"/>
  <c r="O198" i="74"/>
  <c r="A195" i="74"/>
  <c r="A196" i="74"/>
  <c r="O146" i="74"/>
  <c r="A143" i="74"/>
  <c r="A144" i="74"/>
  <c r="O102" i="74"/>
  <c r="O50" i="74"/>
  <c r="A99" i="74"/>
  <c r="A100" i="74"/>
  <c r="A245" i="74"/>
  <c r="A198" i="74"/>
  <c r="A146" i="74"/>
  <c r="A102" i="74"/>
  <c r="A50" i="74"/>
  <c r="A47" i="74"/>
  <c r="A48" i="74"/>
  <c r="S8" i="75"/>
  <c r="A64" i="75"/>
  <c r="A61" i="75"/>
  <c r="A7" i="75"/>
  <c r="A65" i="75" s="1"/>
  <c r="A4" i="75"/>
  <c r="A62" i="75" s="1"/>
  <c r="A109" i="76"/>
  <c r="A106" i="76"/>
  <c r="A61" i="76"/>
  <c r="A58" i="76"/>
  <c r="S111" i="76"/>
  <c r="A7" i="76"/>
  <c r="A62" i="76" s="1"/>
  <c r="A4" i="76"/>
  <c r="A59" i="76" l="1"/>
  <c r="A107" i="76"/>
  <c r="A775" i="58"/>
  <c r="A862" i="58"/>
  <c r="A614" i="58"/>
  <c r="A700" i="58"/>
  <c r="A528" i="58"/>
  <c r="A110" i="76"/>
  <c r="A7" i="77"/>
  <c r="A4" i="77"/>
  <c r="A105" i="78"/>
  <c r="R105" i="78"/>
  <c r="A102" i="78"/>
  <c r="A60" i="78"/>
  <c r="A58" i="78"/>
  <c r="R58" i="78"/>
  <c r="A55" i="78"/>
  <c r="R8" i="78"/>
  <c r="A7" i="78" l="1"/>
  <c r="A106" i="78" s="1"/>
  <c r="O8" i="74"/>
  <c r="A7" i="74"/>
  <c r="A5" i="74"/>
  <c r="A134" i="149"/>
  <c r="A62" i="149"/>
  <c r="K135" i="149"/>
  <c r="K63" i="149"/>
  <c r="A9" i="149"/>
  <c r="A246" i="74" l="1"/>
  <c r="A51" i="74"/>
  <c r="A199" i="74"/>
  <c r="A147" i="74"/>
  <c r="A103" i="74"/>
  <c r="A101" i="74"/>
  <c r="A145" i="74"/>
  <c r="A197" i="74"/>
  <c r="A49" i="74"/>
  <c r="A244" i="74"/>
  <c r="A59" i="78"/>
  <c r="K10" i="149" l="1"/>
  <c r="K13" i="101"/>
  <c r="A12" i="101"/>
  <c r="H9" i="106"/>
  <c r="A8" i="106"/>
  <c r="L9" i="110"/>
  <c r="L9" i="109"/>
  <c r="A8" i="109"/>
  <c r="L9" i="108"/>
  <c r="A8" i="110"/>
  <c r="A8" i="108"/>
  <c r="A4" i="112" l="1"/>
  <c r="A9" i="112"/>
  <c r="M10" i="112" l="1"/>
  <c r="M10" i="138"/>
  <c r="A9" i="138"/>
  <c r="A4" i="138"/>
  <c r="A139" i="120"/>
  <c r="A87" i="120"/>
  <c r="A9" i="120"/>
  <c r="A47" i="120" s="1"/>
  <c r="A4" i="41"/>
  <c r="G21" i="47"/>
  <c r="A2417" i="41" l="1"/>
  <c r="A2361" i="41"/>
  <c r="A2307" i="41"/>
  <c r="A2251" i="41"/>
  <c r="A2197" i="41"/>
  <c r="A2141" i="41"/>
  <c r="A2087" i="41"/>
  <c r="A2031" i="41"/>
  <c r="A1977" i="41"/>
  <c r="A1921" i="41"/>
  <c r="A1867" i="41"/>
  <c r="A1811" i="41"/>
  <c r="A1757" i="41"/>
  <c r="A1701" i="41"/>
  <c r="A1647" i="41"/>
  <c r="A1591" i="41"/>
  <c r="A1537" i="41"/>
  <c r="A1481" i="41"/>
  <c r="A1427" i="41"/>
  <c r="A1371" i="41"/>
  <c r="A1317" i="41"/>
  <c r="A1261" i="41"/>
  <c r="A1207" i="41"/>
  <c r="A1151" i="41"/>
  <c r="A1097" i="41"/>
  <c r="A1041" i="41"/>
  <c r="A987" i="41"/>
  <c r="A931" i="41"/>
  <c r="A877" i="41"/>
  <c r="A821" i="41"/>
  <c r="A767" i="41"/>
  <c r="A711" i="41"/>
  <c r="A657" i="41"/>
  <c r="A601" i="41"/>
  <c r="A547" i="41"/>
  <c r="A491" i="41"/>
  <c r="A437" i="41"/>
  <c r="A381" i="41"/>
  <c r="A327" i="41"/>
  <c r="A271" i="41"/>
  <c r="A217" i="41"/>
  <c r="A161" i="41"/>
  <c r="A107" i="41"/>
  <c r="A51" i="41"/>
  <c r="A144" i="120"/>
  <c r="A92" i="120"/>
  <c r="H9" i="147"/>
  <c r="A8" i="147"/>
  <c r="A4" i="147"/>
  <c r="G9" i="94" l="1"/>
  <c r="I9" i="93"/>
  <c r="G10" i="140"/>
  <c r="E9" i="139"/>
  <c r="Q9" i="90"/>
  <c r="G9" i="141"/>
  <c r="Q9" i="88"/>
  <c r="Q9" i="87"/>
  <c r="Q10" i="86"/>
  <c r="A8" i="94"/>
  <c r="A8" i="93"/>
  <c r="A8" i="140"/>
  <c r="A8" i="139"/>
  <c r="A8" i="90"/>
  <c r="A8" i="141"/>
  <c r="A8" i="88"/>
  <c r="A8" i="87"/>
  <c r="A9" i="86"/>
  <c r="A7" i="1"/>
  <c r="C13" i="146"/>
  <c r="C18" i="119"/>
  <c r="C16" i="111"/>
  <c r="C15" i="107"/>
  <c r="A4" i="106"/>
  <c r="C18" i="105"/>
  <c r="C18" i="96"/>
  <c r="C18" i="85"/>
  <c r="C18" i="137"/>
  <c r="A4" i="78"/>
  <c r="A103" i="78" s="1"/>
  <c r="C15" i="67"/>
  <c r="A4" i="73"/>
  <c r="A60" i="73" s="1"/>
  <c r="A4" i="71"/>
  <c r="A81" i="71" s="1"/>
  <c r="C15" i="66"/>
  <c r="A56" i="78" l="1"/>
  <c r="A4" i="44"/>
  <c r="Q52" i="27"/>
  <c r="Q8" i="27"/>
  <c r="A4" i="27"/>
  <c r="G21" i="3"/>
  <c r="A4" i="3"/>
  <c r="A4" i="2"/>
  <c r="A8" i="142"/>
  <c r="A5" i="49"/>
  <c r="A7" i="54"/>
  <c r="B6" i="19" s="1"/>
  <c r="A7" i="34"/>
  <c r="A7" i="22"/>
  <c r="A7" i="50"/>
  <c r="A7" i="37"/>
  <c r="A7" i="135"/>
  <c r="A7" i="13"/>
  <c r="A8" i="43"/>
  <c r="A53" i="43" s="1"/>
  <c r="A52" i="42"/>
  <c r="A7" i="42"/>
  <c r="A58" i="48"/>
  <c r="A7" i="48"/>
  <c r="A56" i="12"/>
  <c r="A7" i="12"/>
  <c r="A7" i="134"/>
  <c r="A7" i="11"/>
  <c r="A6" i="133"/>
  <c r="A6" i="10"/>
  <c r="A7" i="132"/>
  <c r="A7" i="9"/>
  <c r="A7" i="131"/>
  <c r="A7" i="8"/>
  <c r="A7" i="130"/>
  <c r="A55" i="130" s="1"/>
  <c r="A7" i="7"/>
  <c r="A55" i="7" s="1"/>
  <c r="A7" i="128"/>
  <c r="A7" i="129"/>
  <c r="A7" i="58"/>
  <c r="A442" i="58" s="1"/>
  <c r="A7" i="57"/>
  <c r="A7" i="41"/>
  <c r="A7" i="55"/>
  <c r="A8" i="44"/>
  <c r="A53" i="44"/>
  <c r="A52" i="27"/>
  <c r="A8" i="27"/>
  <c r="A7" i="47"/>
  <c r="A7" i="3"/>
  <c r="A8" i="46"/>
  <c r="A7" i="2"/>
  <c r="A7" i="45"/>
  <c r="E9" i="142"/>
  <c r="J6" i="49"/>
  <c r="G8" i="54"/>
  <c r="E3" i="19" s="1"/>
  <c r="F8" i="34"/>
  <c r="L8" i="50"/>
  <c r="L8" i="22"/>
  <c r="O8" i="37"/>
  <c r="L8" i="48"/>
  <c r="K8" i="12"/>
  <c r="K8" i="134"/>
  <c r="K8" i="11"/>
  <c r="L7" i="133"/>
  <c r="L7" i="10"/>
  <c r="H8" i="132"/>
  <c r="H8" i="9"/>
  <c r="I8" i="131"/>
  <c r="I8" i="8"/>
  <c r="I56" i="130"/>
  <c r="I8" i="130"/>
  <c r="H56" i="7"/>
  <c r="H8" i="7"/>
  <c r="O8" i="128"/>
  <c r="O8" i="129"/>
  <c r="Q8" i="58"/>
  <c r="R443" i="58" s="1"/>
  <c r="O2421" i="57"/>
  <c r="O2365" i="57"/>
  <c r="O2311" i="57"/>
  <c r="O2255" i="57"/>
  <c r="O2201" i="57"/>
  <c r="O2145" i="57"/>
  <c r="O2091" i="57"/>
  <c r="O2035" i="57"/>
  <c r="O1981" i="57"/>
  <c r="O1925" i="57"/>
  <c r="O1871" i="57"/>
  <c r="O1815" i="57"/>
  <c r="O1761" i="57"/>
  <c r="O1705" i="57"/>
  <c r="O1651" i="57"/>
  <c r="O1595" i="57"/>
  <c r="O1541" i="57"/>
  <c r="O1485" i="57"/>
  <c r="O1431" i="57"/>
  <c r="O1375" i="57"/>
  <c r="O1321" i="57"/>
  <c r="O1265" i="57"/>
  <c r="O1211" i="57"/>
  <c r="O1155" i="57"/>
  <c r="O1101" i="57"/>
  <c r="O1045" i="57"/>
  <c r="O991" i="57"/>
  <c r="O935" i="57"/>
  <c r="O881" i="57"/>
  <c r="O825" i="57"/>
  <c r="O771" i="57"/>
  <c r="O715" i="57"/>
  <c r="O661" i="57"/>
  <c r="O605" i="57"/>
  <c r="O551" i="57"/>
  <c r="O495" i="57"/>
  <c r="O441" i="57"/>
  <c r="O385" i="57"/>
  <c r="O331" i="57"/>
  <c r="O275" i="57"/>
  <c r="O221" i="57"/>
  <c r="O165" i="57"/>
  <c r="O111" i="57"/>
  <c r="O55" i="57"/>
  <c r="O8" i="57"/>
  <c r="O8" i="41"/>
  <c r="S8" i="44"/>
  <c r="S53" i="44" s="1"/>
  <c r="I8" i="47"/>
  <c r="H8" i="3"/>
  <c r="J9" i="46"/>
  <c r="I8" i="2"/>
  <c r="I8" i="45"/>
  <c r="J8" i="1"/>
  <c r="A10" i="64"/>
  <c r="G11" i="64"/>
  <c r="C13" i="39"/>
  <c r="B16" i="150"/>
  <c r="A4" i="1"/>
  <c r="B9" i="150"/>
  <c r="C11" i="146"/>
  <c r="C16" i="119"/>
  <c r="C14" i="111"/>
  <c r="C13" i="107"/>
  <c r="C16" i="105"/>
  <c r="C16" i="96"/>
  <c r="C16" i="85"/>
  <c r="C16" i="137"/>
  <c r="C13" i="67"/>
  <c r="A3" i="145"/>
  <c r="A4" i="72"/>
  <c r="A60" i="72" s="1"/>
  <c r="A4" i="70"/>
  <c r="A81" i="70" s="1"/>
  <c r="C13" i="66"/>
  <c r="C11" i="39"/>
  <c r="C18" i="65"/>
  <c r="C16" i="65"/>
  <c r="A4" i="149" l="1"/>
  <c r="A4" i="68"/>
  <c r="A4" i="69"/>
  <c r="A3" i="81"/>
  <c r="A5" i="149"/>
  <c r="A5" i="68"/>
  <c r="A5" i="69"/>
  <c r="A4" i="81"/>
  <c r="A2254" i="41"/>
  <c r="A2034" i="41"/>
  <c r="A1814" i="41"/>
  <c r="A1594" i="41"/>
  <c r="A1374" i="41"/>
  <c r="A1154" i="41"/>
  <c r="A934" i="41"/>
  <c r="A714" i="41"/>
  <c r="A494" i="41"/>
  <c r="A274" i="41"/>
  <c r="A54" i="41"/>
  <c r="A2310" i="41"/>
  <c r="A2090" i="41"/>
  <c r="A1870" i="41"/>
  <c r="A1650" i="41"/>
  <c r="A1430" i="41"/>
  <c r="A1210" i="41"/>
  <c r="A990" i="41"/>
  <c r="A770" i="41"/>
  <c r="A550" i="41"/>
  <c r="A330" i="41"/>
  <c r="A110" i="41"/>
  <c r="A2364" i="41"/>
  <c r="A2144" i="41"/>
  <c r="A1924" i="41"/>
  <c r="A1704" i="41"/>
  <c r="A1484" i="41"/>
  <c r="A1044" i="41"/>
  <c r="A824" i="41"/>
  <c r="A604" i="41"/>
  <c r="A384" i="41"/>
  <c r="A164" i="41"/>
  <c r="A1264" i="41"/>
  <c r="A2200" i="41"/>
  <c r="A1320" i="41"/>
  <c r="A440" i="41"/>
  <c r="A1980" i="41"/>
  <c r="A1100" i="41"/>
  <c r="A220" i="41"/>
  <c r="A1760" i="41"/>
  <c r="A880" i="41"/>
  <c r="A2420" i="41"/>
  <c r="A1540" i="41"/>
  <c r="A660" i="41"/>
  <c r="O2255" i="41"/>
  <c r="O2035" i="41"/>
  <c r="O1815" i="41"/>
  <c r="O1595" i="41"/>
  <c r="O1375" i="41"/>
  <c r="O1155" i="41"/>
  <c r="O935" i="41"/>
  <c r="O715" i="41"/>
  <c r="O495" i="41"/>
  <c r="O275" i="41"/>
  <c r="O2365" i="41"/>
  <c r="O1265" i="41"/>
  <c r="O825" i="41"/>
  <c r="O385" i="41"/>
  <c r="O2091" i="41"/>
  <c r="O1871" i="41"/>
  <c r="O1431" i="41"/>
  <c r="O1211" i="41"/>
  <c r="O991" i="41"/>
  <c r="O551" i="41"/>
  <c r="O55" i="41"/>
  <c r="O2421" i="41"/>
  <c r="O2201" i="41"/>
  <c r="O1981" i="41"/>
  <c r="O1761" i="41"/>
  <c r="O1541" i="41"/>
  <c r="O1321" i="41"/>
  <c r="O1101" i="41"/>
  <c r="O881" i="41"/>
  <c r="O661" i="41"/>
  <c r="O441" i="41"/>
  <c r="O221" i="41"/>
  <c r="O2145" i="41"/>
  <c r="O1925" i="41"/>
  <c r="O1705" i="41"/>
  <c r="O1485" i="41"/>
  <c r="O1045" i="41"/>
  <c r="O605" i="41"/>
  <c r="O165" i="41"/>
  <c r="O2311" i="41"/>
  <c r="O1651" i="41"/>
  <c r="O771" i="41"/>
  <c r="O331" i="41"/>
  <c r="O111" i="41"/>
  <c r="R779" i="58"/>
  <c r="R866" i="58"/>
  <c r="A778" i="58"/>
  <c r="A865" i="58"/>
  <c r="R618" i="58"/>
  <c r="R704" i="58"/>
  <c r="R532" i="58"/>
  <c r="Q271" i="58"/>
  <c r="Q344" i="58"/>
  <c r="A270" i="58"/>
  <c r="A343" i="58"/>
  <c r="Q97" i="58"/>
  <c r="Q184" i="58"/>
  <c r="A96" i="58"/>
  <c r="A183" i="58"/>
  <c r="A2034" i="57"/>
  <c r="A1594" i="57"/>
  <c r="A1154" i="57"/>
  <c r="A714" i="57"/>
  <c r="A274" i="57"/>
  <c r="A164" i="57"/>
  <c r="A2144" i="57"/>
  <c r="A1704" i="57"/>
  <c r="A1264" i="57"/>
  <c r="A824" i="57"/>
  <c r="A384" i="57"/>
  <c r="A1210" i="57"/>
  <c r="A2364" i="57"/>
  <c r="A2420" i="57"/>
  <c r="A1980" i="57"/>
  <c r="A1540" i="57"/>
  <c r="A1100" i="57"/>
  <c r="A660" i="57"/>
  <c r="A220" i="57"/>
  <c r="A54" i="57"/>
  <c r="A2090" i="57"/>
  <c r="A330" i="57"/>
  <c r="A1484" i="57"/>
  <c r="A2254" i="57"/>
  <c r="A1814" i="57"/>
  <c r="A1374" i="57"/>
  <c r="A934" i="57"/>
  <c r="A494" i="57"/>
  <c r="A1650" i="57"/>
  <c r="A770" i="57"/>
  <c r="A1044" i="57"/>
  <c r="A604" i="57"/>
  <c r="A2200" i="57"/>
  <c r="A1760" i="57"/>
  <c r="A1320" i="57"/>
  <c r="A880" i="57"/>
  <c r="A440" i="57"/>
  <c r="A2310" i="57"/>
  <c r="A1870" i="57"/>
  <c r="A1430" i="57"/>
  <c r="A990" i="57"/>
  <c r="A550" i="57"/>
  <c r="A110" i="57"/>
  <c r="A1924" i="57"/>
  <c r="A8" i="101"/>
  <c r="A7" i="101"/>
  <c r="A5" i="110"/>
  <c r="A5" i="108"/>
  <c r="A5" i="109"/>
  <c r="A4" i="109"/>
  <c r="A4" i="110"/>
  <c r="A5" i="120"/>
  <c r="A88" i="120" s="1"/>
  <c r="A4" i="108"/>
  <c r="A5" i="64"/>
  <c r="A6" i="120"/>
  <c r="A4" i="64"/>
  <c r="A4" i="141"/>
  <c r="A4" i="139"/>
  <c r="A4" i="88"/>
  <c r="A4" i="90"/>
  <c r="A4" i="87"/>
  <c r="A4" i="94"/>
  <c r="A4" i="86"/>
  <c r="A4" i="93"/>
  <c r="A4" i="140"/>
  <c r="A5" i="88"/>
  <c r="A5" i="87"/>
  <c r="A5" i="90"/>
  <c r="A5" i="141"/>
  <c r="A5" i="94"/>
  <c r="A5" i="86"/>
  <c r="A5" i="93"/>
  <c r="A5" i="140"/>
  <c r="A5" i="139"/>
  <c r="A2" i="1"/>
  <c r="A2" i="109"/>
  <c r="A2" i="110"/>
  <c r="A13" i="119"/>
  <c r="A2" i="147"/>
  <c r="C9" i="146"/>
  <c r="A3" i="120"/>
  <c r="A2" i="112"/>
  <c r="A2" i="138"/>
  <c r="A11" i="111"/>
  <c r="A2" i="108"/>
  <c r="A10" i="107"/>
  <c r="A2" i="106"/>
  <c r="A11" i="105"/>
  <c r="A2" i="149"/>
  <c r="A5" i="101"/>
  <c r="A11" i="96"/>
  <c r="A2" i="94"/>
  <c r="A2" i="93"/>
  <c r="A2" i="140"/>
  <c r="A2" i="139"/>
  <c r="A2" i="90"/>
  <c r="A2" i="141"/>
  <c r="A2" i="88"/>
  <c r="A2" i="87"/>
  <c r="A11" i="85"/>
  <c r="A11" i="137"/>
  <c r="A2" i="78"/>
  <c r="A101" i="78" s="1"/>
  <c r="A1" i="74"/>
  <c r="A2" i="77"/>
  <c r="A2" i="76"/>
  <c r="A2" i="75"/>
  <c r="A60" i="75" s="1"/>
  <c r="A2" i="74"/>
  <c r="A9" i="67"/>
  <c r="A2" i="73"/>
  <c r="A58" i="73" s="1"/>
  <c r="A2" i="72"/>
  <c r="A58" i="72" s="1"/>
  <c r="A2" i="71"/>
  <c r="A79" i="71" s="1"/>
  <c r="A2" i="70"/>
  <c r="A79" i="70" s="1"/>
  <c r="A2" i="69"/>
  <c r="A2" i="68"/>
  <c r="A9" i="66"/>
  <c r="A2" i="142"/>
  <c r="A2" i="49"/>
  <c r="A2" i="54"/>
  <c r="A2" i="34"/>
  <c r="A2" i="50"/>
  <c r="A2" i="22"/>
  <c r="A2" i="37"/>
  <c r="A2" i="135"/>
  <c r="A2" i="13"/>
  <c r="A2" i="43"/>
  <c r="A48" i="43" s="1"/>
  <c r="A47" i="42"/>
  <c r="A2" i="42"/>
  <c r="A2" i="48"/>
  <c r="A53" i="48" s="1"/>
  <c r="A2" i="12"/>
  <c r="A51" i="12" s="1"/>
  <c r="A2" i="134"/>
  <c r="A2" i="11"/>
  <c r="A2" i="133"/>
  <c r="A2" i="10"/>
  <c r="A2" i="132"/>
  <c r="A2" i="9"/>
  <c r="A2" i="131"/>
  <c r="A2" i="8"/>
  <c r="A2" i="130"/>
  <c r="A50" i="130" s="1"/>
  <c r="A2" i="7"/>
  <c r="A50" i="7" s="1"/>
  <c r="A2" i="128"/>
  <c r="A2" i="129"/>
  <c r="A2" i="58"/>
  <c r="A437" i="58" s="1"/>
  <c r="A105" i="57"/>
  <c r="A2" i="57"/>
  <c r="A2" i="55"/>
  <c r="A2" i="41"/>
  <c r="A48" i="44"/>
  <c r="A2" i="44"/>
  <c r="A47" i="27"/>
  <c r="A2" i="27"/>
  <c r="A2" i="47"/>
  <c r="A2" i="3"/>
  <c r="A2" i="46"/>
  <c r="A2" i="2"/>
  <c r="A2" i="45"/>
  <c r="A9" i="39"/>
  <c r="A2" i="64"/>
  <c r="A12" i="65"/>
  <c r="A1" i="145"/>
  <c r="A1" i="160" s="1"/>
  <c r="A1" i="161" s="1"/>
  <c r="A1" i="81"/>
  <c r="A7" i="67"/>
  <c r="A11" i="119"/>
  <c r="A2" i="120"/>
  <c r="A137" i="120" s="1"/>
  <c r="C7" i="146"/>
  <c r="A1" i="147"/>
  <c r="A1" i="112"/>
  <c r="A1" i="138"/>
  <c r="A9" i="111"/>
  <c r="A1" i="110"/>
  <c r="A1" i="109"/>
  <c r="A1" i="108"/>
  <c r="A8" i="107"/>
  <c r="A9" i="105"/>
  <c r="A1" i="149"/>
  <c r="A4" i="101"/>
  <c r="A9" i="96"/>
  <c r="A9" i="85"/>
  <c r="A9" i="137"/>
  <c r="A1" i="78"/>
  <c r="A1" i="77"/>
  <c r="A1" i="76"/>
  <c r="A1" i="75"/>
  <c r="A59" i="75" s="1"/>
  <c r="A1" i="73"/>
  <c r="A1" i="72"/>
  <c r="A1" i="71"/>
  <c r="A78" i="71" s="1"/>
  <c r="A1" i="70"/>
  <c r="A78" i="70" s="1"/>
  <c r="A1" i="68"/>
  <c r="A7" i="66"/>
  <c r="A1" i="142"/>
  <c r="A1" i="106"/>
  <c r="A1" i="94"/>
  <c r="A1" i="93"/>
  <c r="A1" i="140"/>
  <c r="A1" i="139"/>
  <c r="A1" i="90"/>
  <c r="A1" i="141"/>
  <c r="A1" i="88"/>
  <c r="A1" i="87"/>
  <c r="A1" i="86"/>
  <c r="A1" i="69"/>
  <c r="A1" i="49"/>
  <c r="A1" i="54"/>
  <c r="A1" i="34"/>
  <c r="A1" i="50"/>
  <c r="A1" i="22"/>
  <c r="A1" i="37"/>
  <c r="A1" i="135"/>
  <c r="A1" i="13"/>
  <c r="A1" i="43"/>
  <c r="A47" i="43" s="1"/>
  <c r="A1" i="42"/>
  <c r="A46" i="42"/>
  <c r="A1" i="48"/>
  <c r="A52" i="48" s="1"/>
  <c r="A1" i="12"/>
  <c r="A50" i="12" s="1"/>
  <c r="A1" i="134"/>
  <c r="A1" i="11"/>
  <c r="A1" i="133"/>
  <c r="A1" i="10"/>
  <c r="A1" i="132"/>
  <c r="A1" i="9"/>
  <c r="A1" i="131"/>
  <c r="A1" i="8"/>
  <c r="A1" i="130"/>
  <c r="A49" i="130" s="1"/>
  <c r="A1" i="7"/>
  <c r="A49" i="7" s="1"/>
  <c r="A1" i="128"/>
  <c r="A1" i="129"/>
  <c r="A1" i="58"/>
  <c r="A436" i="58" s="1"/>
  <c r="A1" i="57"/>
  <c r="A104" i="57"/>
  <c r="A1" i="55"/>
  <c r="A1" i="41"/>
  <c r="A1" i="44"/>
  <c r="A47" i="44"/>
  <c r="A46" i="27"/>
  <c r="A1" i="27"/>
  <c r="A1" i="47"/>
  <c r="A1" i="3"/>
  <c r="A1" i="46"/>
  <c r="A1" i="2"/>
  <c r="A1" i="45"/>
  <c r="A1" i="1"/>
  <c r="A7" i="39"/>
  <c r="A1" i="64"/>
  <c r="A10" i="65"/>
  <c r="A48" i="41" l="1"/>
  <c r="A2358" i="41"/>
  <c r="A2248" i="41"/>
  <c r="A2138" i="41"/>
  <c r="A2028" i="41"/>
  <c r="A1918" i="41"/>
  <c r="A1808" i="41"/>
  <c r="A1698" i="41"/>
  <c r="A1478" i="41"/>
  <c r="A1258" i="41"/>
  <c r="A1038" i="41"/>
  <c r="A818" i="41"/>
  <c r="A598" i="41"/>
  <c r="A378" i="41"/>
  <c r="A158" i="41"/>
  <c r="A1534" i="41"/>
  <c r="A1314" i="41"/>
  <c r="A1094" i="41"/>
  <c r="A874" i="41"/>
  <c r="A654" i="41"/>
  <c r="A434" i="41"/>
  <c r="A214" i="41"/>
  <c r="A2414" i="41"/>
  <c r="A2304" i="41"/>
  <c r="A2194" i="41"/>
  <c r="A2084" i="41"/>
  <c r="A1974" i="41"/>
  <c r="A1864" i="41"/>
  <c r="A1754" i="41"/>
  <c r="A1588" i="41"/>
  <c r="A1368" i="41"/>
  <c r="A1148" i="41"/>
  <c r="A928" i="41"/>
  <c r="A708" i="41"/>
  <c r="A488" i="41"/>
  <c r="A268" i="41"/>
  <c r="A1644" i="41"/>
  <c r="A1424" i="41"/>
  <c r="A1204" i="41"/>
  <c r="A984" i="41"/>
  <c r="A764" i="41"/>
  <c r="A544" i="41"/>
  <c r="A324" i="41"/>
  <c r="A104" i="41"/>
  <c r="A49" i="41"/>
  <c r="A2359" i="41"/>
  <c r="A2305" i="41"/>
  <c r="A2249" i="41"/>
  <c r="A2195" i="41"/>
  <c r="A2029" i="41"/>
  <c r="A1975" i="41"/>
  <c r="A1865" i="41"/>
  <c r="A1755" i="41"/>
  <c r="A2415" i="41"/>
  <c r="A2139" i="41"/>
  <c r="A2085" i="41"/>
  <c r="A1919" i="41"/>
  <c r="A1809" i="41"/>
  <c r="A1699" i="41"/>
  <c r="A1535" i="41"/>
  <c r="A1315" i="41"/>
  <c r="A1095" i="41"/>
  <c r="A875" i="41"/>
  <c r="A655" i="41"/>
  <c r="A435" i="41"/>
  <c r="A215" i="41"/>
  <c r="A1589" i="41"/>
  <c r="A1369" i="41"/>
  <c r="A1149" i="41"/>
  <c r="A929" i="41"/>
  <c r="A709" i="41"/>
  <c r="A489" i="41"/>
  <c r="A269" i="41"/>
  <c r="A1645" i="41"/>
  <c r="A1425" i="41"/>
  <c r="A1205" i="41"/>
  <c r="A985" i="41"/>
  <c r="A765" i="41"/>
  <c r="A545" i="41"/>
  <c r="A325" i="41"/>
  <c r="A105" i="41"/>
  <c r="A1479" i="41"/>
  <c r="A1259" i="41"/>
  <c r="A1039" i="41"/>
  <c r="A819" i="41"/>
  <c r="A599" i="41"/>
  <c r="A379" i="41"/>
  <c r="A159" i="41"/>
  <c r="A773" i="58"/>
  <c r="A860" i="58"/>
  <c r="A772" i="58"/>
  <c r="A859" i="58"/>
  <c r="A617" i="58"/>
  <c r="A703" i="58"/>
  <c r="A531" i="58"/>
  <c r="A264" i="58"/>
  <c r="A337" i="58"/>
  <c r="A265" i="58"/>
  <c r="A338" i="58"/>
  <c r="A90" i="58"/>
  <c r="A177" i="58"/>
  <c r="A91" i="58"/>
  <c r="A178" i="58"/>
  <c r="A2139" i="57"/>
  <c r="A1369" i="57"/>
  <c r="A819" i="57"/>
  <c r="A489" i="57"/>
  <c r="A2415" i="57"/>
  <c r="A2305" i="57"/>
  <c r="A2195" i="57"/>
  <c r="A2085" i="57"/>
  <c r="A1975" i="57"/>
  <c r="A1865" i="57"/>
  <c r="A1755" i="57"/>
  <c r="A1645" i="57"/>
  <c r="A1535" i="57"/>
  <c r="A1425" i="57"/>
  <c r="A1315" i="57"/>
  <c r="A1205" i="57"/>
  <c r="A1095" i="57"/>
  <c r="A985" i="57"/>
  <c r="A875" i="57"/>
  <c r="A765" i="57"/>
  <c r="A655" i="57"/>
  <c r="A545" i="57"/>
  <c r="A435" i="57"/>
  <c r="A325" i="57"/>
  <c r="A215" i="57"/>
  <c r="A2359" i="57"/>
  <c r="A1699" i="57"/>
  <c r="A1039" i="57"/>
  <c r="A269" i="57"/>
  <c r="A2249" i="57"/>
  <c r="A1809" i="57"/>
  <c r="A1479" i="57"/>
  <c r="A929" i="57"/>
  <c r="A159" i="57"/>
  <c r="A2029" i="57"/>
  <c r="A1259" i="57"/>
  <c r="A599" i="57"/>
  <c r="A1919" i="57"/>
  <c r="A1589" i="57"/>
  <c r="A1149" i="57"/>
  <c r="A709" i="57"/>
  <c r="A379" i="57"/>
  <c r="A49" i="57"/>
  <c r="A2414" i="57"/>
  <c r="A2304" i="57"/>
  <c r="A2194" i="57"/>
  <c r="A2084" i="57"/>
  <c r="A1974" i="57"/>
  <c r="A1864" i="57"/>
  <c r="A1754" i="57"/>
  <c r="A1644" i="57"/>
  <c r="A1534" i="57"/>
  <c r="A1424" i="57"/>
  <c r="A1314" i="57"/>
  <c r="A1204" i="57"/>
  <c r="A1094" i="57"/>
  <c r="A984" i="57"/>
  <c r="A874" i="57"/>
  <c r="A764" i="57"/>
  <c r="A654" i="57"/>
  <c r="A544" i="57"/>
  <c r="A434" i="57"/>
  <c r="A324" i="57"/>
  <c r="A214" i="57"/>
  <c r="A2358" i="57"/>
  <c r="A2248" i="57"/>
  <c r="A2138" i="57"/>
  <c r="A2028" i="57"/>
  <c r="A1918" i="57"/>
  <c r="A1808" i="57"/>
  <c r="A1698" i="57"/>
  <c r="A1588" i="57"/>
  <c r="A1478" i="57"/>
  <c r="A1368" i="57"/>
  <c r="A1258" i="57"/>
  <c r="A1148" i="57"/>
  <c r="A1038" i="57"/>
  <c r="A928" i="57"/>
  <c r="A818" i="57"/>
  <c r="A708" i="57"/>
  <c r="A598" i="57"/>
  <c r="A488" i="57"/>
  <c r="A378" i="57"/>
  <c r="A268" i="57"/>
  <c r="A158" i="57"/>
  <c r="A48" i="57"/>
  <c r="A194" i="74"/>
  <c r="A241" i="74"/>
  <c r="A98" i="74"/>
  <c r="A142" i="74"/>
  <c r="A97" i="74"/>
  <c r="A141" i="74"/>
  <c r="A240" i="74"/>
  <c r="A193" i="74"/>
  <c r="A45" i="74"/>
  <c r="A105" i="76"/>
  <c r="A57" i="76"/>
  <c r="A56" i="76"/>
  <c r="A104" i="76"/>
  <c r="A54" i="78"/>
  <c r="A53" i="78"/>
  <c r="A100" i="78"/>
  <c r="A140" i="120"/>
  <c r="A86" i="120"/>
  <c r="A138" i="120"/>
  <c r="A89" i="120"/>
  <c r="A141" i="120"/>
  <c r="A40" i="120"/>
  <c r="A85" i="120"/>
  <c r="F353" i="41"/>
  <c r="N353" i="41" s="1"/>
  <c r="F299" i="41"/>
  <c r="A612" i="58" l="1"/>
  <c r="A698" i="58"/>
  <c r="A611" i="58"/>
  <c r="A697" i="58"/>
  <c r="A526" i="58"/>
  <c r="A525" i="58"/>
  <c r="H72" i="145"/>
  <c r="H69" i="145"/>
  <c r="H67" i="145"/>
  <c r="H66" i="145"/>
  <c r="H17" i="145"/>
  <c r="M2381" i="41" l="1"/>
  <c r="M2271" i="41"/>
  <c r="M2161" i="41"/>
  <c r="M2051" i="41"/>
  <c r="M1941" i="41"/>
  <c r="M1831" i="41"/>
  <c r="M1721" i="41"/>
  <c r="M1611" i="41"/>
  <c r="M1501" i="41"/>
  <c r="M1391" i="41"/>
  <c r="M1281" i="41"/>
  <c r="M1171" i="41"/>
  <c r="M1061" i="41"/>
  <c r="M951" i="41"/>
  <c r="M841" i="41"/>
  <c r="M731" i="41"/>
  <c r="M621" i="41"/>
  <c r="M511" i="41"/>
  <c r="M401" i="41"/>
  <c r="M181" i="41"/>
  <c r="M291" i="41"/>
  <c r="E2382" i="41" l="1"/>
  <c r="E2272" i="41"/>
  <c r="E2162" i="41"/>
  <c r="E2052" i="41"/>
  <c r="E1942" i="41"/>
  <c r="E1832" i="41"/>
  <c r="E1722" i="41"/>
  <c r="E1612" i="41"/>
  <c r="E1502" i="41"/>
  <c r="E1392" i="41"/>
  <c r="E1282" i="41"/>
  <c r="E1172" i="41"/>
  <c r="E1062" i="41"/>
  <c r="E952" i="41"/>
  <c r="E842" i="41"/>
  <c r="E732" i="41"/>
  <c r="E622" i="41"/>
  <c r="E512" i="41"/>
  <c r="E402" i="41"/>
  <c r="E292" i="41"/>
  <c r="E182" i="41"/>
  <c r="I71" i="41" l="1"/>
  <c r="E72" i="41"/>
  <c r="D71" i="41"/>
  <c r="G71" i="41" l="1"/>
  <c r="D181" i="41" s="1"/>
  <c r="G181" i="41" s="1"/>
  <c r="D291" i="41" s="1"/>
  <c r="G291" i="41" s="1"/>
  <c r="D401" i="41" s="1"/>
  <c r="G401" i="41" s="1"/>
  <c r="D511" i="41" s="1"/>
  <c r="G511" i="41" s="1"/>
  <c r="D621" i="41" s="1"/>
  <c r="G621" i="41" s="1"/>
  <c r="D731" i="41" s="1"/>
  <c r="G731" i="41" s="1"/>
  <c r="D841" i="41" s="1"/>
  <c r="G841" i="41" s="1"/>
  <c r="D951" i="41" s="1"/>
  <c r="G951" i="41" s="1"/>
  <c r="D1061" i="41" s="1"/>
  <c r="G1061" i="41" s="1"/>
  <c r="D1171" i="41" s="1"/>
  <c r="G1171" i="41" s="1"/>
  <c r="D1281" i="41" s="1"/>
  <c r="G1281" i="41" s="1"/>
  <c r="D1391" i="41" s="1"/>
  <c r="G1391" i="41" s="1"/>
  <c r="D1501" i="41" s="1"/>
  <c r="G1501" i="41" s="1"/>
  <c r="D1611" i="41" s="1"/>
  <c r="G1611" i="41" s="1"/>
  <c r="D1721" i="41" s="1"/>
  <c r="G1721" i="41" s="1"/>
  <c r="D1831" i="41" s="1"/>
  <c r="G1831" i="41" s="1"/>
  <c r="D1941" i="41" s="1"/>
  <c r="G1941" i="41" s="1"/>
  <c r="D2051" i="41" s="1"/>
  <c r="G2051" i="41" s="1"/>
  <c r="D2161" i="41" s="1"/>
  <c r="G2161" i="41" s="1"/>
  <c r="D2271" i="41" s="1"/>
  <c r="G2271" i="41" s="1"/>
  <c r="D2381" i="41" s="1"/>
  <c r="G2381" i="41" s="1"/>
  <c r="M71" i="41"/>
  <c r="K84" i="42"/>
  <c r="K65" i="42"/>
  <c r="K63" i="42"/>
  <c r="K58" i="42"/>
  <c r="K39" i="42"/>
  <c r="K37" i="42"/>
  <c r="K32" i="42"/>
  <c r="K19" i="42"/>
  <c r="O71" i="41" l="1"/>
  <c r="I181" i="41" s="1"/>
  <c r="K37" i="27"/>
  <c r="O181" i="41" l="1"/>
  <c r="I291" i="41" s="1"/>
  <c r="B155" i="74"/>
  <c r="C155" i="74"/>
  <c r="B156" i="74"/>
  <c r="C156" i="74"/>
  <c r="E22" i="81"/>
  <c r="E9" i="81"/>
  <c r="E10" i="81"/>
  <c r="E11" i="81"/>
  <c r="E12" i="81"/>
  <c r="E13" i="81"/>
  <c r="E14" i="81"/>
  <c r="E15" i="81"/>
  <c r="E16" i="81"/>
  <c r="E17" i="81"/>
  <c r="E18" i="81"/>
  <c r="E19" i="81"/>
  <c r="E20" i="81"/>
  <c r="E21" i="81"/>
  <c r="E23" i="81"/>
  <c r="E8" i="81"/>
  <c r="R1773" i="81"/>
  <c r="R1772" i="81"/>
  <c r="R1771" i="81"/>
  <c r="R1770" i="81"/>
  <c r="R1769" i="81"/>
  <c r="R1768" i="81"/>
  <c r="R1767" i="81"/>
  <c r="R1766" i="81"/>
  <c r="R1765" i="81"/>
  <c r="R1764" i="81"/>
  <c r="R1763" i="81"/>
  <c r="R1762" i="81"/>
  <c r="R1761" i="81"/>
  <c r="R1760" i="81"/>
  <c r="R1709" i="81"/>
  <c r="R1708" i="81"/>
  <c r="R1707" i="81"/>
  <c r="R1706" i="81"/>
  <c r="R1705" i="81"/>
  <c r="R1704" i="81"/>
  <c r="R1703" i="81"/>
  <c r="R1702" i="81"/>
  <c r="R1701" i="81"/>
  <c r="R1700" i="81"/>
  <c r="R1699" i="81"/>
  <c r="R1698" i="81"/>
  <c r="R1697" i="81"/>
  <c r="R1696" i="81"/>
  <c r="R1695" i="81"/>
  <c r="R1694" i="81"/>
  <c r="R1693" i="81"/>
  <c r="R1692" i="81"/>
  <c r="R1691" i="81"/>
  <c r="R1690" i="81"/>
  <c r="R1689" i="81"/>
  <c r="R1688" i="81"/>
  <c r="R1687" i="81"/>
  <c r="R1686" i="81"/>
  <c r="R1685" i="81"/>
  <c r="R1684" i="81"/>
  <c r="R1683" i="81"/>
  <c r="R1682" i="81"/>
  <c r="R1681" i="81"/>
  <c r="R1680" i="81"/>
  <c r="R1679" i="81"/>
  <c r="R1678" i="81"/>
  <c r="R1677" i="81"/>
  <c r="R1676" i="81"/>
  <c r="R1675" i="81"/>
  <c r="R1674" i="81"/>
  <c r="R1673" i="81"/>
  <c r="R1672" i="81"/>
  <c r="R1671" i="81"/>
  <c r="R1670" i="81"/>
  <c r="R1669" i="81"/>
  <c r="R1668" i="81"/>
  <c r="R1667" i="81"/>
  <c r="R1666" i="81"/>
  <c r="R1665" i="81"/>
  <c r="R1664" i="81"/>
  <c r="R1663" i="81"/>
  <c r="R1662" i="81"/>
  <c r="R1661" i="81"/>
  <c r="R1660" i="81"/>
  <c r="R1659" i="81"/>
  <c r="R1658" i="81"/>
  <c r="R1657" i="81"/>
  <c r="R1656" i="81"/>
  <c r="R1655" i="81"/>
  <c r="R1654" i="81"/>
  <c r="R1653" i="81"/>
  <c r="R1652" i="81"/>
  <c r="R1651" i="81"/>
  <c r="R1650" i="81"/>
  <c r="R1649" i="81"/>
  <c r="R1648" i="81"/>
  <c r="R1647" i="81"/>
  <c r="R1646" i="81"/>
  <c r="R1645" i="81"/>
  <c r="R1644" i="81"/>
  <c r="R1643" i="81"/>
  <c r="R1642" i="81"/>
  <c r="R1641" i="81"/>
  <c r="R1640" i="81"/>
  <c r="R1639" i="81"/>
  <c r="R1638" i="81"/>
  <c r="R1637" i="81"/>
  <c r="R1636" i="81"/>
  <c r="R1635" i="81"/>
  <c r="R1634" i="81"/>
  <c r="R1633" i="81"/>
  <c r="R1632" i="81"/>
  <c r="R1631" i="81"/>
  <c r="R1630" i="81"/>
  <c r="R1629" i="81"/>
  <c r="R1628" i="81"/>
  <c r="R1627" i="81"/>
  <c r="R1626" i="81"/>
  <c r="R1625" i="81"/>
  <c r="R1624" i="81"/>
  <c r="R1623" i="81"/>
  <c r="R1622" i="81"/>
  <c r="R1621" i="81"/>
  <c r="R1620" i="81"/>
  <c r="R1619" i="81"/>
  <c r="R1618" i="81"/>
  <c r="R1617" i="81"/>
  <c r="R1616" i="81"/>
  <c r="R1615" i="81"/>
  <c r="R1614" i="81"/>
  <c r="R1613" i="81"/>
  <c r="R1612" i="81"/>
  <c r="R1611" i="81"/>
  <c r="R1610" i="81"/>
  <c r="R1609" i="81"/>
  <c r="R1608" i="81"/>
  <c r="R1607" i="81"/>
  <c r="R1606" i="81"/>
  <c r="R1605" i="81"/>
  <c r="R1604" i="81"/>
  <c r="R1603" i="81"/>
  <c r="R1602" i="81"/>
  <c r="R1601" i="81"/>
  <c r="R1600" i="81"/>
  <c r="R1599" i="81"/>
  <c r="R1598" i="81"/>
  <c r="R1597" i="81"/>
  <c r="R1596" i="81"/>
  <c r="R1595" i="81"/>
  <c r="R1594" i="81"/>
  <c r="R1593" i="81"/>
  <c r="R1592" i="81"/>
  <c r="R1591" i="81"/>
  <c r="R1590" i="81"/>
  <c r="R1589" i="81"/>
  <c r="R1588" i="81"/>
  <c r="R1587" i="81"/>
  <c r="R1586" i="81"/>
  <c r="R1585" i="81"/>
  <c r="R1584" i="81"/>
  <c r="R1583" i="81"/>
  <c r="R1582" i="81"/>
  <c r="R1581" i="81"/>
  <c r="R1580" i="81"/>
  <c r="R1579" i="81"/>
  <c r="R1578" i="81"/>
  <c r="R1577" i="81"/>
  <c r="R1576" i="81"/>
  <c r="R1575" i="81"/>
  <c r="R1574" i="81"/>
  <c r="R1573" i="81"/>
  <c r="R1572" i="81"/>
  <c r="R1571" i="81"/>
  <c r="R1570" i="81"/>
  <c r="R1569" i="81"/>
  <c r="R1568" i="81"/>
  <c r="R1567" i="81"/>
  <c r="R1566" i="81"/>
  <c r="R1565" i="81"/>
  <c r="R1564" i="81"/>
  <c r="R1563" i="81"/>
  <c r="R1562" i="81"/>
  <c r="R1561" i="81"/>
  <c r="R1560" i="81"/>
  <c r="R1559" i="81"/>
  <c r="R1558" i="81"/>
  <c r="R1557" i="81"/>
  <c r="R1556" i="81"/>
  <c r="R1555" i="81"/>
  <c r="R1554" i="81"/>
  <c r="R1553" i="81"/>
  <c r="R1552" i="81"/>
  <c r="R1551" i="81"/>
  <c r="R1550" i="81"/>
  <c r="R1549" i="81"/>
  <c r="R1548" i="81"/>
  <c r="R1547" i="81"/>
  <c r="R1546" i="81"/>
  <c r="R1545" i="81"/>
  <c r="R1544" i="81"/>
  <c r="R1543" i="81"/>
  <c r="R1542" i="81"/>
  <c r="R1541" i="81"/>
  <c r="R1540" i="81"/>
  <c r="R1539" i="81"/>
  <c r="R1538" i="81"/>
  <c r="R1537" i="81"/>
  <c r="R1536" i="81"/>
  <c r="R1535" i="81"/>
  <c r="R1534" i="81"/>
  <c r="R1533" i="81"/>
  <c r="R1532" i="81"/>
  <c r="R1531" i="81"/>
  <c r="R1530" i="81"/>
  <c r="R1529" i="81"/>
  <c r="R1528" i="81"/>
  <c r="R1527" i="81"/>
  <c r="R1526" i="81"/>
  <c r="R1525" i="81"/>
  <c r="R1524" i="81"/>
  <c r="R1523" i="81"/>
  <c r="R1522" i="81"/>
  <c r="R1521" i="81"/>
  <c r="R1520" i="81"/>
  <c r="R1519" i="81"/>
  <c r="R1518" i="81"/>
  <c r="R1517" i="81"/>
  <c r="R1516" i="81"/>
  <c r="R1515" i="81"/>
  <c r="R1514" i="81"/>
  <c r="R1513" i="81"/>
  <c r="R1512" i="81"/>
  <c r="R1511" i="81"/>
  <c r="R1510" i="81"/>
  <c r="R1509" i="81"/>
  <c r="R1508" i="81"/>
  <c r="R1507" i="81"/>
  <c r="R1506" i="81"/>
  <c r="R1505" i="81"/>
  <c r="R1504" i="81"/>
  <c r="R1503" i="81"/>
  <c r="R1502" i="81"/>
  <c r="R1501" i="81"/>
  <c r="R1500" i="81"/>
  <c r="R1499" i="81"/>
  <c r="R1498" i="81"/>
  <c r="R1497" i="81"/>
  <c r="R1496" i="81"/>
  <c r="R1495" i="81"/>
  <c r="R1494" i="81"/>
  <c r="R1493" i="81"/>
  <c r="R1492" i="81"/>
  <c r="R1491" i="81"/>
  <c r="R1490" i="81"/>
  <c r="R1489" i="81"/>
  <c r="R1488" i="81"/>
  <c r="R1487" i="81"/>
  <c r="R1486" i="81"/>
  <c r="R1485" i="81"/>
  <c r="R1484" i="81"/>
  <c r="R1483" i="81"/>
  <c r="R1482" i="81"/>
  <c r="R1481" i="81"/>
  <c r="R1480" i="81"/>
  <c r="R1479" i="81"/>
  <c r="R1478" i="81"/>
  <c r="R1477" i="81"/>
  <c r="R1476" i="81"/>
  <c r="R1475" i="81"/>
  <c r="R1474" i="81"/>
  <c r="R1473" i="81"/>
  <c r="R1472" i="81"/>
  <c r="R1471" i="81"/>
  <c r="R1470" i="81"/>
  <c r="R1469" i="81"/>
  <c r="R1468" i="81"/>
  <c r="R1467" i="81"/>
  <c r="R1466" i="81"/>
  <c r="R1465" i="81"/>
  <c r="R1464" i="81"/>
  <c r="R1463" i="81"/>
  <c r="R1462" i="81"/>
  <c r="R1461" i="81"/>
  <c r="R1460" i="81"/>
  <c r="R1459" i="81"/>
  <c r="R1458" i="81"/>
  <c r="R1457" i="81"/>
  <c r="R1456" i="81"/>
  <c r="R1455" i="81"/>
  <c r="R1454" i="81"/>
  <c r="R1453" i="81"/>
  <c r="R1452" i="81"/>
  <c r="R1451" i="81"/>
  <c r="R1450" i="81"/>
  <c r="R1449" i="81"/>
  <c r="R1448" i="81"/>
  <c r="R1447" i="81"/>
  <c r="R1446" i="81"/>
  <c r="R1445" i="81"/>
  <c r="R1444" i="81"/>
  <c r="R1443" i="81"/>
  <c r="R1442" i="81"/>
  <c r="R1441" i="81"/>
  <c r="R1440" i="81"/>
  <c r="R1439" i="81"/>
  <c r="R1438" i="81"/>
  <c r="R1437" i="81"/>
  <c r="R1436" i="81"/>
  <c r="R1435" i="81"/>
  <c r="R1434" i="81"/>
  <c r="R1433" i="81"/>
  <c r="R1432" i="81"/>
  <c r="R1431" i="81"/>
  <c r="R1430" i="81"/>
  <c r="R1429" i="81"/>
  <c r="R1428" i="81"/>
  <c r="R1427" i="81"/>
  <c r="R1426" i="81"/>
  <c r="R1425" i="81"/>
  <c r="R1424" i="81"/>
  <c r="R1423" i="81"/>
  <c r="R1422" i="81"/>
  <c r="R1421" i="81"/>
  <c r="R1420" i="81"/>
  <c r="R1419" i="81"/>
  <c r="R1418" i="81"/>
  <c r="R1417" i="81"/>
  <c r="R1416" i="81"/>
  <c r="R1415" i="81"/>
  <c r="R1414" i="81"/>
  <c r="R1413" i="81"/>
  <c r="R1412" i="81"/>
  <c r="R1411" i="81"/>
  <c r="R1410" i="81"/>
  <c r="R1409" i="81"/>
  <c r="R1408" i="81"/>
  <c r="R1407" i="81"/>
  <c r="R1406" i="81"/>
  <c r="R1405" i="81"/>
  <c r="R1404" i="81"/>
  <c r="R1403" i="81"/>
  <c r="R1402" i="81"/>
  <c r="R1401" i="81"/>
  <c r="R1400" i="81"/>
  <c r="R1399" i="81"/>
  <c r="R1398" i="81"/>
  <c r="R1397" i="81"/>
  <c r="R1396" i="81"/>
  <c r="R1395" i="81"/>
  <c r="R1394" i="81"/>
  <c r="R1393" i="81"/>
  <c r="R1392" i="81"/>
  <c r="R1391" i="81"/>
  <c r="R1390" i="81"/>
  <c r="R1389" i="81"/>
  <c r="R1388" i="81"/>
  <c r="R1387" i="81"/>
  <c r="R1386" i="81"/>
  <c r="R1385" i="81"/>
  <c r="R1384" i="81"/>
  <c r="R1383" i="81"/>
  <c r="R1382" i="81"/>
  <c r="R1381" i="81"/>
  <c r="R1380" i="81"/>
  <c r="R1379" i="81"/>
  <c r="R1378" i="81"/>
  <c r="R1377" i="81"/>
  <c r="R1376" i="81"/>
  <c r="R1375" i="81"/>
  <c r="R1374" i="81"/>
  <c r="R1373" i="81"/>
  <c r="R1372" i="81"/>
  <c r="R1371" i="81"/>
  <c r="R1370" i="81"/>
  <c r="R1369" i="81"/>
  <c r="R1368" i="81"/>
  <c r="R1367" i="81"/>
  <c r="R1366" i="81"/>
  <c r="R1365" i="81"/>
  <c r="R1364" i="81"/>
  <c r="R1363" i="81"/>
  <c r="R1362" i="81"/>
  <c r="R1361" i="81"/>
  <c r="R1360" i="81"/>
  <c r="R1359" i="81"/>
  <c r="R1358" i="81"/>
  <c r="R1357" i="81"/>
  <c r="R1356" i="81"/>
  <c r="R1355" i="81"/>
  <c r="R1354" i="81"/>
  <c r="R1353" i="81"/>
  <c r="R1352" i="81"/>
  <c r="R1351" i="81"/>
  <c r="R1350" i="81"/>
  <c r="R1349" i="81"/>
  <c r="R1348" i="81"/>
  <c r="R1347" i="81"/>
  <c r="R1346" i="81"/>
  <c r="R1345" i="81"/>
  <c r="R1344" i="81"/>
  <c r="R1343" i="81"/>
  <c r="R1342" i="81"/>
  <c r="R1341" i="81"/>
  <c r="R1340" i="81"/>
  <c r="R1339" i="81"/>
  <c r="R1338" i="81"/>
  <c r="R1337" i="81"/>
  <c r="R1336" i="81"/>
  <c r="R1335" i="81"/>
  <c r="R1334" i="81"/>
  <c r="R1333" i="81"/>
  <c r="R1332" i="81"/>
  <c r="R1331" i="81"/>
  <c r="R1330" i="81"/>
  <c r="R1329" i="81"/>
  <c r="R1328" i="81"/>
  <c r="R1327" i="81"/>
  <c r="R1326" i="81"/>
  <c r="R1325" i="81"/>
  <c r="R1324" i="81"/>
  <c r="R1323" i="81"/>
  <c r="R1322" i="81"/>
  <c r="R1321" i="81"/>
  <c r="R1320" i="81"/>
  <c r="R1319" i="81"/>
  <c r="R1318" i="81"/>
  <c r="R1317" i="81"/>
  <c r="R1316" i="81"/>
  <c r="R1315" i="81"/>
  <c r="R1314" i="81"/>
  <c r="R1313" i="81"/>
  <c r="R1312" i="81"/>
  <c r="R1311" i="81"/>
  <c r="R1310" i="81"/>
  <c r="R1308" i="81"/>
  <c r="R1307" i="81"/>
  <c r="R1306" i="81"/>
  <c r="R1305" i="81"/>
  <c r="R1304" i="81"/>
  <c r="R1302" i="81"/>
  <c r="R1301" i="81"/>
  <c r="R1300" i="81"/>
  <c r="R1298" i="81"/>
  <c r="R1297" i="81"/>
  <c r="R1296" i="81"/>
  <c r="R1295" i="81"/>
  <c r="R1294" i="81"/>
  <c r="R1293" i="81"/>
  <c r="R1292" i="81"/>
  <c r="R1291" i="81"/>
  <c r="R1290" i="81"/>
  <c r="R1289" i="81"/>
  <c r="R1288" i="81"/>
  <c r="R1286" i="81"/>
  <c r="R1285" i="81"/>
  <c r="R1284" i="81"/>
  <c r="R1283" i="81"/>
  <c r="R1282" i="81"/>
  <c r="R1281" i="81"/>
  <c r="R1280" i="81"/>
  <c r="R1279" i="81"/>
  <c r="R1278" i="81"/>
  <c r="R1277" i="81"/>
  <c r="R1276" i="81"/>
  <c r="R1275" i="81"/>
  <c r="R1274" i="81"/>
  <c r="R1273" i="81"/>
  <c r="R1272" i="81"/>
  <c r="R1271" i="81"/>
  <c r="R1270" i="81"/>
  <c r="R1269" i="81"/>
  <c r="R1268" i="81"/>
  <c r="R1267" i="81"/>
  <c r="R1266" i="81"/>
  <c r="R1265" i="81"/>
  <c r="R1264" i="81"/>
  <c r="R1263" i="81"/>
  <c r="R1262" i="81"/>
  <c r="R1261" i="81"/>
  <c r="R1260" i="81"/>
  <c r="R1259" i="81"/>
  <c r="R1258" i="81"/>
  <c r="R1257" i="81"/>
  <c r="R1256" i="81"/>
  <c r="R1255" i="81"/>
  <c r="R1254" i="81"/>
  <c r="R1253" i="81"/>
  <c r="R1252" i="81"/>
  <c r="R1251" i="81"/>
  <c r="R1250" i="81"/>
  <c r="R1249" i="81"/>
  <c r="R1248" i="81"/>
  <c r="R1247" i="81"/>
  <c r="R1246" i="81"/>
  <c r="R1245" i="81"/>
  <c r="R1244" i="81"/>
  <c r="R1243" i="81"/>
  <c r="R1242" i="81"/>
  <c r="R1241" i="81"/>
  <c r="R1240" i="81"/>
  <c r="R1239" i="81"/>
  <c r="R1238" i="81"/>
  <c r="R1237" i="81"/>
  <c r="R1236" i="81"/>
  <c r="R1235" i="81"/>
  <c r="R1234" i="81"/>
  <c r="R1233" i="81"/>
  <c r="R1232" i="81"/>
  <c r="R1231" i="81"/>
  <c r="R1230" i="81"/>
  <c r="R1229" i="81"/>
  <c r="R1228" i="81"/>
  <c r="R1227" i="81"/>
  <c r="R1226" i="81"/>
  <c r="R1225" i="81"/>
  <c r="R1224" i="81"/>
  <c r="R1223" i="81"/>
  <c r="R1222" i="81"/>
  <c r="R1221" i="81"/>
  <c r="R1220" i="81"/>
  <c r="R1219" i="81"/>
  <c r="R1218" i="81"/>
  <c r="R1217" i="81"/>
  <c r="R1216" i="81"/>
  <c r="R1215" i="81"/>
  <c r="R1214" i="81"/>
  <c r="R1213" i="81"/>
  <c r="R1212" i="81"/>
  <c r="R1211" i="81"/>
  <c r="R1210" i="81"/>
  <c r="R1209" i="81"/>
  <c r="R1208" i="81"/>
  <c r="R1207" i="81"/>
  <c r="R1206" i="81"/>
  <c r="R1205" i="81"/>
  <c r="R1204" i="81"/>
  <c r="R1203" i="81"/>
  <c r="R1202" i="81"/>
  <c r="R1201" i="81"/>
  <c r="R1200" i="81"/>
  <c r="R1199" i="81"/>
  <c r="R1198" i="81"/>
  <c r="R1197" i="81"/>
  <c r="R1196" i="81"/>
  <c r="R1195" i="81"/>
  <c r="R1194" i="81"/>
  <c r="R1193" i="81"/>
  <c r="R1192" i="81"/>
  <c r="R1191" i="81"/>
  <c r="R1190" i="81"/>
  <c r="R1189" i="81"/>
  <c r="R1188" i="81"/>
  <c r="R1187" i="81"/>
  <c r="R1186" i="81"/>
  <c r="R1185" i="81"/>
  <c r="R1184" i="81"/>
  <c r="R1183" i="81"/>
  <c r="R1182" i="81"/>
  <c r="R1181" i="81"/>
  <c r="R1180" i="81"/>
  <c r="R1179" i="81"/>
  <c r="R1178" i="81"/>
  <c r="R1177" i="81"/>
  <c r="R1176" i="81"/>
  <c r="R1175" i="81"/>
  <c r="R1174" i="81"/>
  <c r="R1173" i="81"/>
  <c r="R1172" i="81"/>
  <c r="R1171" i="81"/>
  <c r="R1170" i="81"/>
  <c r="R1169" i="81"/>
  <c r="R1168" i="81"/>
  <c r="R1167" i="81"/>
  <c r="R1166" i="81"/>
  <c r="R1165" i="81"/>
  <c r="R1164" i="81"/>
  <c r="R1163" i="81"/>
  <c r="R1162" i="81"/>
  <c r="R1161" i="81"/>
  <c r="R1160" i="81"/>
  <c r="R1159" i="81"/>
  <c r="R1158" i="81"/>
  <c r="R1157" i="81"/>
  <c r="R1156" i="81"/>
  <c r="R1155" i="81"/>
  <c r="R1154" i="81"/>
  <c r="R1153" i="81"/>
  <c r="R1152" i="81"/>
  <c r="R1151" i="81"/>
  <c r="R1150" i="81"/>
  <c r="R1149" i="81"/>
  <c r="R1148" i="81"/>
  <c r="R1147" i="81"/>
  <c r="R1146" i="81"/>
  <c r="R1145" i="81"/>
  <c r="R1144" i="81"/>
  <c r="R1143" i="81"/>
  <c r="R1142" i="81"/>
  <c r="R1141" i="81"/>
  <c r="R1140" i="81"/>
  <c r="R1139" i="81"/>
  <c r="R1138" i="81"/>
  <c r="R1137" i="81"/>
  <c r="R1136" i="81"/>
  <c r="R1135" i="81"/>
  <c r="R1134" i="81"/>
  <c r="R1133" i="81"/>
  <c r="R1132" i="81"/>
  <c r="R1131" i="81"/>
  <c r="R1130" i="81"/>
  <c r="R1129" i="81"/>
  <c r="R1128" i="81"/>
  <c r="R1127" i="81"/>
  <c r="R1126" i="81"/>
  <c r="R1125" i="81"/>
  <c r="R1124" i="81"/>
  <c r="R1123" i="81"/>
  <c r="R1122" i="81"/>
  <c r="R1121" i="81"/>
  <c r="R1120" i="81"/>
  <c r="R1119" i="81"/>
  <c r="R1118" i="81"/>
  <c r="R1117" i="81"/>
  <c r="R1116" i="81"/>
  <c r="R1115" i="81"/>
  <c r="R1114" i="81"/>
  <c r="R1113" i="81"/>
  <c r="R1112" i="81"/>
  <c r="R1111" i="81"/>
  <c r="R1110" i="81"/>
  <c r="R1059" i="81"/>
  <c r="R1058" i="81"/>
  <c r="R1057" i="81"/>
  <c r="R1056" i="81"/>
  <c r="R1055" i="81"/>
  <c r="R1054" i="81"/>
  <c r="R1053" i="81"/>
  <c r="R1052" i="81"/>
  <c r="R1051" i="81"/>
  <c r="R1050" i="81"/>
  <c r="R1049" i="81"/>
  <c r="R1048" i="81"/>
  <c r="R1047" i="81"/>
  <c r="R1046" i="81"/>
  <c r="R1045" i="81"/>
  <c r="R1044" i="81"/>
  <c r="R1043" i="81"/>
  <c r="R1042" i="81"/>
  <c r="R1041" i="81"/>
  <c r="R1040" i="81"/>
  <c r="R1039" i="81"/>
  <c r="R1038" i="81"/>
  <c r="R1037" i="81"/>
  <c r="R1036" i="81"/>
  <c r="R1035" i="81"/>
  <c r="R1034" i="81"/>
  <c r="R1033" i="81"/>
  <c r="R1032" i="81"/>
  <c r="R1031" i="81"/>
  <c r="R1030" i="81"/>
  <c r="R1029" i="81"/>
  <c r="R1028" i="81"/>
  <c r="R1027" i="81"/>
  <c r="R1026" i="81"/>
  <c r="R1025" i="81"/>
  <c r="R1024" i="81"/>
  <c r="R1023" i="81"/>
  <c r="R1022" i="81"/>
  <c r="R1021" i="81"/>
  <c r="R1020" i="81"/>
  <c r="R1019" i="81"/>
  <c r="R1018" i="81"/>
  <c r="R1017" i="81"/>
  <c r="R1016" i="81"/>
  <c r="R1015" i="81"/>
  <c r="R1014" i="81"/>
  <c r="R1013" i="81"/>
  <c r="R1012" i="81"/>
  <c r="R1011" i="81"/>
  <c r="R1010" i="81"/>
  <c r="R1008" i="81"/>
  <c r="R1007" i="81"/>
  <c r="R1006" i="81"/>
  <c r="R1005" i="81"/>
  <c r="R1004" i="81"/>
  <c r="R1002" i="81"/>
  <c r="R1001" i="81"/>
  <c r="R1000" i="81"/>
  <c r="R999" i="81"/>
  <c r="R998" i="81"/>
  <c r="R997" i="81"/>
  <c r="R996" i="81"/>
  <c r="R995" i="81"/>
  <c r="R994" i="81"/>
  <c r="R993" i="81"/>
  <c r="R992" i="81"/>
  <c r="R991" i="81"/>
  <c r="R990" i="81"/>
  <c r="R989" i="81"/>
  <c r="R988" i="81"/>
  <c r="R987" i="81"/>
  <c r="R986" i="81"/>
  <c r="R985" i="81"/>
  <c r="R984" i="81"/>
  <c r="R983" i="81"/>
  <c r="R982" i="81"/>
  <c r="R981" i="81"/>
  <c r="R980" i="81"/>
  <c r="R979" i="81"/>
  <c r="R978" i="81"/>
  <c r="R977" i="81"/>
  <c r="R976" i="81"/>
  <c r="R975" i="81"/>
  <c r="R974" i="81"/>
  <c r="R973" i="81"/>
  <c r="R972" i="81"/>
  <c r="R971" i="81"/>
  <c r="R970" i="81"/>
  <c r="R969" i="81"/>
  <c r="R968" i="81"/>
  <c r="R967" i="81"/>
  <c r="R966" i="81"/>
  <c r="R965" i="81"/>
  <c r="R964" i="81"/>
  <c r="R963" i="81"/>
  <c r="R962" i="81"/>
  <c r="R961" i="81"/>
  <c r="R960" i="81"/>
  <c r="R959" i="81"/>
  <c r="R958" i="81"/>
  <c r="R957" i="81"/>
  <c r="R956" i="81"/>
  <c r="R955" i="81"/>
  <c r="R954" i="81"/>
  <c r="R953" i="81"/>
  <c r="R952" i="81"/>
  <c r="R951" i="81"/>
  <c r="R950" i="81"/>
  <c r="R949" i="81"/>
  <c r="R948" i="81"/>
  <c r="R947" i="81"/>
  <c r="R946" i="81"/>
  <c r="R945" i="81"/>
  <c r="R944" i="81"/>
  <c r="R943" i="81"/>
  <c r="R942" i="81"/>
  <c r="R941" i="81"/>
  <c r="R940" i="81"/>
  <c r="R939" i="81"/>
  <c r="R938" i="81"/>
  <c r="R937" i="81"/>
  <c r="R936" i="81"/>
  <c r="R935" i="81"/>
  <c r="R934" i="81"/>
  <c r="R933" i="81"/>
  <c r="R932" i="81"/>
  <c r="R931" i="81"/>
  <c r="R930" i="81"/>
  <c r="R929" i="81"/>
  <c r="R928" i="81"/>
  <c r="R927" i="81"/>
  <c r="R926" i="81"/>
  <c r="R925" i="81"/>
  <c r="R924" i="81"/>
  <c r="R923" i="81"/>
  <c r="R922" i="81"/>
  <c r="R921" i="81"/>
  <c r="R920" i="81"/>
  <c r="R919" i="81"/>
  <c r="R918" i="81"/>
  <c r="R917" i="81"/>
  <c r="R916" i="81"/>
  <c r="R915" i="81"/>
  <c r="R914" i="81"/>
  <c r="R913" i="81"/>
  <c r="R912" i="81"/>
  <c r="R911" i="81"/>
  <c r="R910" i="81"/>
  <c r="R909" i="81"/>
  <c r="R908" i="81"/>
  <c r="R907" i="81"/>
  <c r="R906" i="81"/>
  <c r="R905" i="81"/>
  <c r="R904" i="81"/>
  <c r="R903" i="81"/>
  <c r="R902" i="81"/>
  <c r="R901" i="81"/>
  <c r="R900" i="81"/>
  <c r="R899" i="81"/>
  <c r="R898" i="81"/>
  <c r="R897" i="81"/>
  <c r="R896" i="81"/>
  <c r="R895" i="81"/>
  <c r="R894" i="81"/>
  <c r="R893" i="81"/>
  <c r="R892" i="81"/>
  <c r="R891" i="81"/>
  <c r="R890" i="81"/>
  <c r="R889" i="81"/>
  <c r="R888" i="81"/>
  <c r="R887" i="81"/>
  <c r="R886" i="81"/>
  <c r="R885" i="81"/>
  <c r="R884" i="81"/>
  <c r="R883" i="81"/>
  <c r="R882" i="81"/>
  <c r="R881" i="81"/>
  <c r="R880" i="81"/>
  <c r="R879" i="81"/>
  <c r="R878" i="81"/>
  <c r="R877" i="81"/>
  <c r="R876" i="81"/>
  <c r="R875" i="81"/>
  <c r="R874" i="81"/>
  <c r="R873" i="81"/>
  <c r="R872" i="81"/>
  <c r="R871" i="81"/>
  <c r="R870" i="81"/>
  <c r="R869" i="81"/>
  <c r="R868" i="81"/>
  <c r="R867" i="81"/>
  <c r="R866" i="81"/>
  <c r="R865" i="81"/>
  <c r="R864" i="81"/>
  <c r="R863" i="81"/>
  <c r="R862" i="81"/>
  <c r="R861" i="81"/>
  <c r="R860" i="81"/>
  <c r="R859" i="81"/>
  <c r="R858" i="81"/>
  <c r="R857" i="81"/>
  <c r="R856" i="81"/>
  <c r="R855" i="81"/>
  <c r="R854" i="81"/>
  <c r="R853" i="81"/>
  <c r="R852" i="81"/>
  <c r="R851" i="81"/>
  <c r="R850" i="81"/>
  <c r="R849" i="81"/>
  <c r="R848" i="81"/>
  <c r="R847" i="81"/>
  <c r="R846" i="81"/>
  <c r="R845" i="81"/>
  <c r="R844" i="81"/>
  <c r="R843" i="81"/>
  <c r="R842" i="81"/>
  <c r="R841" i="81"/>
  <c r="R840" i="81"/>
  <c r="R839" i="81"/>
  <c r="R838" i="81"/>
  <c r="R837" i="81"/>
  <c r="R836" i="81"/>
  <c r="R835" i="81"/>
  <c r="R834" i="81"/>
  <c r="R833" i="81"/>
  <c r="R832" i="81"/>
  <c r="R831" i="81"/>
  <c r="R830" i="81"/>
  <c r="R829" i="81"/>
  <c r="R828" i="81"/>
  <c r="R827" i="81"/>
  <c r="R826" i="81"/>
  <c r="R825" i="81"/>
  <c r="R824" i="81"/>
  <c r="R823" i="81"/>
  <c r="R822" i="81"/>
  <c r="R821" i="81"/>
  <c r="R820" i="81"/>
  <c r="R819" i="81"/>
  <c r="R818" i="81"/>
  <c r="R817" i="81"/>
  <c r="R816" i="81"/>
  <c r="R815" i="81"/>
  <c r="R814" i="81"/>
  <c r="R813" i="81"/>
  <c r="R812" i="81"/>
  <c r="R811" i="81"/>
  <c r="R810" i="81"/>
  <c r="R809" i="81"/>
  <c r="R808" i="81"/>
  <c r="R807" i="81"/>
  <c r="R806" i="81"/>
  <c r="R805" i="81"/>
  <c r="R804" i="81"/>
  <c r="R803" i="81"/>
  <c r="R802" i="81"/>
  <c r="R801" i="81"/>
  <c r="R800" i="81"/>
  <c r="R799" i="81"/>
  <c r="R798" i="81"/>
  <c r="R797" i="81"/>
  <c r="R796" i="81"/>
  <c r="R795" i="81"/>
  <c r="R794" i="81"/>
  <c r="R793" i="81"/>
  <c r="R792" i="81"/>
  <c r="R791" i="81"/>
  <c r="R790" i="81"/>
  <c r="R789" i="81"/>
  <c r="R788" i="81"/>
  <c r="R787" i="81"/>
  <c r="R786" i="81"/>
  <c r="R785" i="81"/>
  <c r="R784" i="81"/>
  <c r="R783" i="81"/>
  <c r="R782" i="81"/>
  <c r="R781" i="81"/>
  <c r="R780" i="81"/>
  <c r="R779" i="81"/>
  <c r="R778" i="81"/>
  <c r="R777" i="81"/>
  <c r="R776" i="81"/>
  <c r="R775" i="81"/>
  <c r="R774" i="81"/>
  <c r="R773" i="81"/>
  <c r="R772" i="81"/>
  <c r="R771" i="81"/>
  <c r="R770" i="81"/>
  <c r="R769" i="81"/>
  <c r="R768" i="81"/>
  <c r="R767" i="81"/>
  <c r="R766" i="81"/>
  <c r="R765" i="81"/>
  <c r="R764" i="81"/>
  <c r="R763" i="81"/>
  <c r="R762" i="81"/>
  <c r="R761" i="81"/>
  <c r="R760" i="81"/>
  <c r="R759" i="81"/>
  <c r="R758" i="81"/>
  <c r="R757" i="81"/>
  <c r="R756" i="81"/>
  <c r="R755" i="81"/>
  <c r="R754" i="81"/>
  <c r="R753" i="81"/>
  <c r="R752" i="81"/>
  <c r="R751" i="81"/>
  <c r="R750" i="81"/>
  <c r="R749" i="81"/>
  <c r="R748" i="81"/>
  <c r="R747" i="81"/>
  <c r="R746" i="81"/>
  <c r="R745" i="81"/>
  <c r="R744" i="81"/>
  <c r="R743" i="81"/>
  <c r="R742" i="81"/>
  <c r="R741" i="81"/>
  <c r="R740" i="81"/>
  <c r="R739" i="81"/>
  <c r="R738" i="81"/>
  <c r="R737" i="81"/>
  <c r="R736" i="81"/>
  <c r="R735" i="81"/>
  <c r="R734" i="81"/>
  <c r="R733" i="81"/>
  <c r="R732" i="81"/>
  <c r="R731" i="81"/>
  <c r="R730" i="81"/>
  <c r="R729" i="81"/>
  <c r="R728" i="81"/>
  <c r="R727" i="81"/>
  <c r="R726" i="81"/>
  <c r="R725" i="81"/>
  <c r="R724" i="81"/>
  <c r="R723" i="81"/>
  <c r="R722" i="81"/>
  <c r="R721" i="81"/>
  <c r="R720" i="81"/>
  <c r="R719" i="81"/>
  <c r="R718" i="81"/>
  <c r="R717" i="81"/>
  <c r="R716" i="81"/>
  <c r="R715" i="81"/>
  <c r="R714" i="81"/>
  <c r="R713" i="81"/>
  <c r="R712" i="81"/>
  <c r="R711" i="81"/>
  <c r="R710" i="81"/>
  <c r="R709" i="81"/>
  <c r="R708" i="81"/>
  <c r="R707" i="81"/>
  <c r="R706" i="81"/>
  <c r="R705" i="81"/>
  <c r="R704" i="81"/>
  <c r="R703" i="81"/>
  <c r="R702" i="81"/>
  <c r="R701" i="81"/>
  <c r="R700" i="81"/>
  <c r="R699" i="81"/>
  <c r="R698" i="81"/>
  <c r="R697" i="81"/>
  <c r="R696" i="81"/>
  <c r="R695" i="81"/>
  <c r="R694" i="81"/>
  <c r="R693" i="81"/>
  <c r="R692" i="81"/>
  <c r="R691" i="81"/>
  <c r="R690" i="81"/>
  <c r="R689" i="81"/>
  <c r="R688" i="81"/>
  <c r="R687" i="81"/>
  <c r="R686" i="81"/>
  <c r="R685" i="81"/>
  <c r="R684" i="81"/>
  <c r="R683" i="81"/>
  <c r="R682" i="81"/>
  <c r="R681" i="81"/>
  <c r="R680" i="81"/>
  <c r="R679" i="81"/>
  <c r="R678" i="81"/>
  <c r="R677" i="81"/>
  <c r="R676" i="81"/>
  <c r="R675" i="81"/>
  <c r="R674" i="81"/>
  <c r="R673" i="81"/>
  <c r="R672" i="81"/>
  <c r="R671" i="81"/>
  <c r="R670" i="81"/>
  <c r="R669" i="81"/>
  <c r="R668" i="81"/>
  <c r="R667" i="81"/>
  <c r="R666" i="81"/>
  <c r="R665" i="81"/>
  <c r="R664" i="81"/>
  <c r="R663" i="81"/>
  <c r="R662" i="81"/>
  <c r="R661" i="81"/>
  <c r="R660" i="81"/>
  <c r="R659" i="81"/>
  <c r="R658" i="81"/>
  <c r="R657" i="81"/>
  <c r="R656" i="81"/>
  <c r="R655" i="81"/>
  <c r="R654" i="81"/>
  <c r="R653" i="81"/>
  <c r="R652" i="81"/>
  <c r="R651" i="81"/>
  <c r="R650" i="81"/>
  <c r="R649" i="81"/>
  <c r="R648" i="81"/>
  <c r="R647" i="81"/>
  <c r="R646" i="81"/>
  <c r="R645" i="81"/>
  <c r="R644" i="81"/>
  <c r="R643" i="81"/>
  <c r="R642" i="81"/>
  <c r="R641" i="81"/>
  <c r="R640" i="81"/>
  <c r="R639" i="81"/>
  <c r="R638" i="81"/>
  <c r="R637" i="81"/>
  <c r="R636" i="81"/>
  <c r="R635" i="81"/>
  <c r="R634" i="81"/>
  <c r="R633" i="81"/>
  <c r="R632" i="81"/>
  <c r="R631" i="81"/>
  <c r="R630" i="81"/>
  <c r="R629" i="81"/>
  <c r="R628" i="81"/>
  <c r="R627" i="81"/>
  <c r="R626" i="81"/>
  <c r="R625" i="81"/>
  <c r="R624" i="81"/>
  <c r="R623" i="81"/>
  <c r="R622" i="81"/>
  <c r="R621" i="81"/>
  <c r="R620" i="81"/>
  <c r="R619" i="81"/>
  <c r="R618" i="81"/>
  <c r="R617" i="81"/>
  <c r="R616" i="81"/>
  <c r="R615" i="81"/>
  <c r="R614" i="81"/>
  <c r="R613" i="81"/>
  <c r="R612" i="81"/>
  <c r="R611" i="81"/>
  <c r="R610" i="81"/>
  <c r="R609" i="81"/>
  <c r="R608" i="81"/>
  <c r="R607" i="81"/>
  <c r="R606" i="81"/>
  <c r="R605" i="81"/>
  <c r="R604" i="81"/>
  <c r="R603" i="81"/>
  <c r="R602" i="81"/>
  <c r="R601" i="81"/>
  <c r="R600" i="81"/>
  <c r="R599" i="81"/>
  <c r="R598" i="81"/>
  <c r="R597" i="81"/>
  <c r="R596" i="81"/>
  <c r="R595" i="81"/>
  <c r="R594" i="81"/>
  <c r="R593" i="81"/>
  <c r="R592" i="81"/>
  <c r="R591" i="81"/>
  <c r="R590" i="81"/>
  <c r="R589" i="81"/>
  <c r="R588" i="81"/>
  <c r="R587" i="81"/>
  <c r="R586" i="81"/>
  <c r="R585" i="81"/>
  <c r="R584" i="81"/>
  <c r="R583" i="81"/>
  <c r="R582" i="81"/>
  <c r="R581" i="81"/>
  <c r="R580" i="81"/>
  <c r="R579" i="81"/>
  <c r="R578" i="81"/>
  <c r="R577" i="81"/>
  <c r="R576" i="81"/>
  <c r="R575" i="81"/>
  <c r="R574" i="81"/>
  <c r="R573" i="81"/>
  <c r="R572" i="81"/>
  <c r="R571" i="81"/>
  <c r="R570" i="81"/>
  <c r="R569" i="81"/>
  <c r="R568" i="81"/>
  <c r="R567" i="81"/>
  <c r="R566" i="81"/>
  <c r="R565" i="81"/>
  <c r="R564" i="81"/>
  <c r="R563" i="81"/>
  <c r="R562" i="81"/>
  <c r="R561" i="81"/>
  <c r="R560" i="81"/>
  <c r="R559" i="81"/>
  <c r="R558" i="81"/>
  <c r="R557" i="81"/>
  <c r="R556" i="81"/>
  <c r="R555" i="81"/>
  <c r="R554" i="81"/>
  <c r="R553" i="81"/>
  <c r="R552" i="81"/>
  <c r="R551" i="81"/>
  <c r="R550" i="81"/>
  <c r="R549" i="81"/>
  <c r="R548" i="81"/>
  <c r="R547" i="81"/>
  <c r="R546" i="81"/>
  <c r="R545" i="81"/>
  <c r="R544" i="81"/>
  <c r="R543" i="81"/>
  <c r="R542" i="81"/>
  <c r="R541" i="81"/>
  <c r="R540" i="81"/>
  <c r="R539" i="81"/>
  <c r="R538" i="81"/>
  <c r="R537" i="81"/>
  <c r="R536" i="81"/>
  <c r="R535" i="81"/>
  <c r="R534" i="81"/>
  <c r="R533" i="81"/>
  <c r="R532" i="81"/>
  <c r="R531" i="81"/>
  <c r="R530" i="81"/>
  <c r="R529" i="81"/>
  <c r="R528" i="81"/>
  <c r="R527" i="81"/>
  <c r="R526" i="81"/>
  <c r="R525" i="81"/>
  <c r="R524" i="81"/>
  <c r="R523" i="81"/>
  <c r="R522" i="81"/>
  <c r="R521" i="81"/>
  <c r="R520" i="81"/>
  <c r="R519" i="81"/>
  <c r="R518" i="81"/>
  <c r="R517" i="81"/>
  <c r="R516" i="81"/>
  <c r="R515" i="81"/>
  <c r="R514" i="81"/>
  <c r="R513" i="81"/>
  <c r="R512" i="81"/>
  <c r="R511" i="81"/>
  <c r="R510" i="81"/>
  <c r="R509" i="81"/>
  <c r="R508" i="81"/>
  <c r="R507" i="81"/>
  <c r="R506" i="81"/>
  <c r="R505" i="81"/>
  <c r="R504" i="81"/>
  <c r="R503" i="81"/>
  <c r="R502" i="81"/>
  <c r="R501" i="81"/>
  <c r="R500" i="81"/>
  <c r="R499" i="81"/>
  <c r="R498" i="81"/>
  <c r="R497" i="81"/>
  <c r="R496" i="81"/>
  <c r="R495" i="81"/>
  <c r="R494" i="81"/>
  <c r="R493" i="81"/>
  <c r="R492" i="81"/>
  <c r="R491" i="81"/>
  <c r="R490" i="81"/>
  <c r="R489" i="81"/>
  <c r="R488" i="81"/>
  <c r="R487" i="81"/>
  <c r="R486" i="81"/>
  <c r="R485" i="81"/>
  <c r="R484" i="81"/>
  <c r="R483" i="81"/>
  <c r="R482" i="81"/>
  <c r="R481" i="81"/>
  <c r="R480" i="81"/>
  <c r="R479" i="81"/>
  <c r="R478" i="81"/>
  <c r="R477" i="81"/>
  <c r="R476" i="81"/>
  <c r="R475" i="81"/>
  <c r="R474" i="81"/>
  <c r="R473" i="81"/>
  <c r="R472" i="81"/>
  <c r="R471" i="81"/>
  <c r="R470" i="81"/>
  <c r="R469" i="81"/>
  <c r="R468" i="81"/>
  <c r="R467" i="81"/>
  <c r="R466" i="81"/>
  <c r="R465" i="81"/>
  <c r="R464" i="81"/>
  <c r="R463" i="81"/>
  <c r="R462" i="81"/>
  <c r="R461" i="81"/>
  <c r="R460" i="81"/>
  <c r="R459" i="81"/>
  <c r="R458" i="81"/>
  <c r="R457" i="81"/>
  <c r="R456" i="81"/>
  <c r="R455" i="81"/>
  <c r="R454" i="81"/>
  <c r="R453" i="81"/>
  <c r="R452" i="81"/>
  <c r="R451" i="81"/>
  <c r="R450" i="81"/>
  <c r="R449" i="81"/>
  <c r="R448" i="81"/>
  <c r="R447" i="81"/>
  <c r="R446" i="81"/>
  <c r="R445" i="81"/>
  <c r="R444" i="81"/>
  <c r="R443" i="81"/>
  <c r="R442" i="81"/>
  <c r="R441" i="81"/>
  <c r="R440" i="81"/>
  <c r="R439" i="81"/>
  <c r="R438" i="81"/>
  <c r="R437" i="81"/>
  <c r="R436" i="81"/>
  <c r="R435" i="81"/>
  <c r="R434" i="81"/>
  <c r="R433" i="81"/>
  <c r="R432" i="81"/>
  <c r="R431" i="81"/>
  <c r="R430" i="81"/>
  <c r="R429" i="81"/>
  <c r="R428" i="81"/>
  <c r="R427" i="81"/>
  <c r="R426" i="81"/>
  <c r="R425" i="81"/>
  <c r="R424" i="81"/>
  <c r="R423" i="81"/>
  <c r="R422" i="81"/>
  <c r="R421" i="81"/>
  <c r="R420" i="81"/>
  <c r="R419" i="81"/>
  <c r="R418" i="81"/>
  <c r="R417" i="81"/>
  <c r="R416" i="81"/>
  <c r="R415" i="81"/>
  <c r="R414" i="81"/>
  <c r="R413" i="81"/>
  <c r="R412" i="81"/>
  <c r="R411" i="81"/>
  <c r="R410" i="81"/>
  <c r="R408" i="81"/>
  <c r="R407" i="81"/>
  <c r="R406" i="81"/>
  <c r="R405" i="81"/>
  <c r="R404" i="81"/>
  <c r="R403" i="81"/>
  <c r="R402" i="81"/>
  <c r="R401" i="81"/>
  <c r="R400" i="81"/>
  <c r="R399" i="81"/>
  <c r="R398" i="81"/>
  <c r="R397" i="81"/>
  <c r="R396" i="81"/>
  <c r="R395" i="81"/>
  <c r="R394" i="81"/>
  <c r="R393" i="81"/>
  <c r="R392" i="81"/>
  <c r="R391" i="81"/>
  <c r="R390" i="81"/>
  <c r="R389" i="81"/>
  <c r="R388" i="81"/>
  <c r="R387" i="81"/>
  <c r="R386" i="81"/>
  <c r="R385" i="81"/>
  <c r="R384" i="81"/>
  <c r="R383" i="81"/>
  <c r="R382" i="81"/>
  <c r="R381" i="81"/>
  <c r="R380" i="81"/>
  <c r="R379" i="81"/>
  <c r="R378" i="81"/>
  <c r="R377" i="81"/>
  <c r="R376" i="81"/>
  <c r="R375" i="81"/>
  <c r="R374" i="81"/>
  <c r="R373" i="81"/>
  <c r="R372" i="81"/>
  <c r="R371" i="81"/>
  <c r="R370" i="81"/>
  <c r="R369" i="81"/>
  <c r="R368" i="81"/>
  <c r="R367" i="81"/>
  <c r="R366" i="81"/>
  <c r="R365" i="81"/>
  <c r="R364" i="81"/>
  <c r="R363" i="81"/>
  <c r="R362" i="81"/>
  <c r="R361" i="81"/>
  <c r="R360" i="81"/>
  <c r="R359" i="81"/>
  <c r="R307" i="81"/>
  <c r="R306" i="81"/>
  <c r="R305" i="81"/>
  <c r="R304" i="81"/>
  <c r="R303" i="81"/>
  <c r="R302" i="81"/>
  <c r="R301" i="81"/>
  <c r="R300" i="81"/>
  <c r="R299" i="81"/>
  <c r="R298" i="81"/>
  <c r="R297" i="81"/>
  <c r="R296" i="81"/>
  <c r="R295" i="81"/>
  <c r="R294" i="81"/>
  <c r="R293" i="81"/>
  <c r="R292" i="81"/>
  <c r="R291" i="81"/>
  <c r="R290" i="81"/>
  <c r="R289" i="81"/>
  <c r="R288" i="81"/>
  <c r="R287" i="81"/>
  <c r="R286" i="81"/>
  <c r="R285" i="81"/>
  <c r="R284" i="81"/>
  <c r="R283" i="81"/>
  <c r="R282" i="81"/>
  <c r="R281" i="81"/>
  <c r="R280" i="81"/>
  <c r="R279" i="81"/>
  <c r="R278" i="81"/>
  <c r="R277" i="81"/>
  <c r="R276" i="81"/>
  <c r="R275" i="81"/>
  <c r="R274" i="81"/>
  <c r="R273" i="81"/>
  <c r="R272" i="81"/>
  <c r="R271" i="81"/>
  <c r="R270" i="81"/>
  <c r="R269" i="81"/>
  <c r="R268" i="81"/>
  <c r="R267" i="81"/>
  <c r="R266" i="81"/>
  <c r="R265" i="81"/>
  <c r="R264" i="81"/>
  <c r="R263" i="81"/>
  <c r="R262" i="81"/>
  <c r="R261" i="81"/>
  <c r="R260" i="81"/>
  <c r="R259" i="81"/>
  <c r="R258" i="81"/>
  <c r="R257" i="81"/>
  <c r="R256" i="81"/>
  <c r="R255" i="81"/>
  <c r="R254" i="81"/>
  <c r="R253" i="81"/>
  <c r="R252" i="81"/>
  <c r="R251" i="81"/>
  <c r="R250" i="81"/>
  <c r="R249" i="81"/>
  <c r="R248" i="81"/>
  <c r="R247" i="81"/>
  <c r="R246" i="81"/>
  <c r="R245" i="81"/>
  <c r="R244" i="81"/>
  <c r="R243" i="81"/>
  <c r="R242" i="81"/>
  <c r="R241" i="81"/>
  <c r="R240" i="81"/>
  <c r="R239" i="81"/>
  <c r="R238" i="81"/>
  <c r="R237" i="81"/>
  <c r="R236" i="81"/>
  <c r="R235" i="81"/>
  <c r="R234" i="81"/>
  <c r="R233" i="81"/>
  <c r="R232" i="81"/>
  <c r="R231" i="81"/>
  <c r="R230" i="81"/>
  <c r="R229" i="81"/>
  <c r="R228" i="81"/>
  <c r="R227" i="81"/>
  <c r="R226" i="81"/>
  <c r="R225" i="81"/>
  <c r="R224" i="81"/>
  <c r="R223" i="81"/>
  <c r="R222" i="81"/>
  <c r="R221" i="81"/>
  <c r="R220" i="81"/>
  <c r="R219" i="81"/>
  <c r="R218" i="81"/>
  <c r="R217" i="81"/>
  <c r="R216" i="81"/>
  <c r="R215" i="81"/>
  <c r="R214" i="81"/>
  <c r="R213" i="81"/>
  <c r="R212" i="81"/>
  <c r="R211" i="81"/>
  <c r="R210" i="81"/>
  <c r="R209" i="81"/>
  <c r="R208" i="81"/>
  <c r="R207" i="81"/>
  <c r="R206" i="81"/>
  <c r="R205" i="81"/>
  <c r="R204" i="81"/>
  <c r="R203" i="81"/>
  <c r="R202" i="81"/>
  <c r="R201" i="81"/>
  <c r="R200" i="81"/>
  <c r="R199" i="81"/>
  <c r="R198" i="81"/>
  <c r="R197" i="81"/>
  <c r="R196" i="81"/>
  <c r="R195" i="81"/>
  <c r="R194" i="81"/>
  <c r="R193" i="81"/>
  <c r="R192" i="81"/>
  <c r="R191" i="81"/>
  <c r="R190" i="81"/>
  <c r="R189" i="81"/>
  <c r="R188" i="81"/>
  <c r="R187" i="81"/>
  <c r="R186" i="81"/>
  <c r="R185" i="81"/>
  <c r="R184" i="81"/>
  <c r="R183" i="81"/>
  <c r="R182" i="81"/>
  <c r="R181" i="81"/>
  <c r="R180" i="81"/>
  <c r="R179" i="81"/>
  <c r="R178" i="81"/>
  <c r="R177" i="81"/>
  <c r="R176" i="81"/>
  <c r="R175" i="81"/>
  <c r="R174" i="81"/>
  <c r="R173" i="81"/>
  <c r="R172" i="81"/>
  <c r="R171" i="81"/>
  <c r="R170" i="81"/>
  <c r="R169" i="81"/>
  <c r="R168" i="81"/>
  <c r="R167" i="81"/>
  <c r="R166" i="81"/>
  <c r="R165" i="81"/>
  <c r="R164" i="81"/>
  <c r="R163" i="81"/>
  <c r="R162" i="81"/>
  <c r="R161" i="81"/>
  <c r="R160" i="81"/>
  <c r="R159" i="81"/>
  <c r="R158" i="81"/>
  <c r="R156" i="81"/>
  <c r="R155" i="81"/>
  <c r="R154" i="81"/>
  <c r="R153" i="81"/>
  <c r="R152" i="81"/>
  <c r="R150" i="81"/>
  <c r="R149" i="81"/>
  <c r="R148" i="81"/>
  <c r="R147" i="81"/>
  <c r="R146" i="81"/>
  <c r="R145" i="81"/>
  <c r="R144" i="81"/>
  <c r="R143" i="81"/>
  <c r="R142" i="81"/>
  <c r="R141" i="81"/>
  <c r="R140" i="81"/>
  <c r="R139" i="81"/>
  <c r="R138" i="81"/>
  <c r="R137" i="81"/>
  <c r="R136" i="81"/>
  <c r="R135" i="81"/>
  <c r="R134" i="81"/>
  <c r="R133" i="81"/>
  <c r="R132" i="81"/>
  <c r="R131" i="81"/>
  <c r="R130" i="81"/>
  <c r="R129" i="81"/>
  <c r="R128" i="81"/>
  <c r="R127" i="81"/>
  <c r="R126" i="81"/>
  <c r="R125" i="81"/>
  <c r="R124" i="81"/>
  <c r="R123" i="81"/>
  <c r="R122" i="81"/>
  <c r="R121" i="81"/>
  <c r="R120" i="81"/>
  <c r="R119" i="81"/>
  <c r="R118" i="81"/>
  <c r="R117" i="81"/>
  <c r="R116" i="81"/>
  <c r="R115" i="81"/>
  <c r="R114" i="81"/>
  <c r="R113" i="81"/>
  <c r="R112" i="81"/>
  <c r="R111" i="81"/>
  <c r="R110" i="81"/>
  <c r="R109" i="81"/>
  <c r="R108" i="81"/>
  <c r="R107" i="81"/>
  <c r="R106" i="81"/>
  <c r="R105" i="81"/>
  <c r="R104" i="81"/>
  <c r="R103" i="81"/>
  <c r="R102" i="81"/>
  <c r="R101" i="81"/>
  <c r="R100" i="81"/>
  <c r="R99" i="81"/>
  <c r="R98" i="81"/>
  <c r="R97" i="81"/>
  <c r="R96" i="81"/>
  <c r="R95" i="81"/>
  <c r="R94" i="81"/>
  <c r="R93" i="81"/>
  <c r="R92" i="81"/>
  <c r="R91" i="81"/>
  <c r="R90" i="81"/>
  <c r="R89" i="81"/>
  <c r="R88" i="81"/>
  <c r="R87" i="81"/>
  <c r="R86" i="81"/>
  <c r="R85" i="81"/>
  <c r="R84" i="81"/>
  <c r="R83" i="81"/>
  <c r="R82" i="81"/>
  <c r="R81" i="81"/>
  <c r="R80" i="81"/>
  <c r="R79" i="81"/>
  <c r="R78" i="81"/>
  <c r="R77" i="81"/>
  <c r="R76" i="81"/>
  <c r="R75" i="81"/>
  <c r="R74" i="81"/>
  <c r="R73" i="81"/>
  <c r="R72" i="81"/>
  <c r="R71" i="81"/>
  <c r="R70" i="81"/>
  <c r="R69" i="81"/>
  <c r="R68" i="81"/>
  <c r="R67" i="81"/>
  <c r="R66" i="81"/>
  <c r="R65" i="81"/>
  <c r="R64" i="81"/>
  <c r="R63" i="81"/>
  <c r="R62" i="81"/>
  <c r="R61" i="81"/>
  <c r="R60" i="81"/>
  <c r="R59" i="81"/>
  <c r="R58" i="81"/>
  <c r="R57" i="81"/>
  <c r="R56" i="81"/>
  <c r="R55" i="81"/>
  <c r="R54" i="81"/>
  <c r="R53" i="81"/>
  <c r="R52" i="81"/>
  <c r="R51" i="81"/>
  <c r="R50" i="81"/>
  <c r="R49" i="81"/>
  <c r="R48" i="81"/>
  <c r="R47" i="81"/>
  <c r="R46" i="81"/>
  <c r="R45" i="81"/>
  <c r="R44" i="81"/>
  <c r="R43" i="81"/>
  <c r="R42" i="81"/>
  <c r="R41" i="81"/>
  <c r="R40" i="81"/>
  <c r="R39" i="81"/>
  <c r="R38" i="81"/>
  <c r="R37" i="81"/>
  <c r="R36" i="81"/>
  <c r="R35" i="81"/>
  <c r="R34" i="81"/>
  <c r="R33" i="81"/>
  <c r="R32" i="81"/>
  <c r="R31" i="81"/>
  <c r="R30" i="81"/>
  <c r="R29" i="81"/>
  <c r="R28" i="81"/>
  <c r="R27" i="81"/>
  <c r="R26" i="81"/>
  <c r="R25" i="81"/>
  <c r="R24" i="81"/>
  <c r="R23" i="81"/>
  <c r="R22" i="81"/>
  <c r="R21" i="81"/>
  <c r="R20" i="81"/>
  <c r="R19" i="81"/>
  <c r="R18" i="81"/>
  <c r="R17" i="81"/>
  <c r="R16" i="81"/>
  <c r="R15" i="81"/>
  <c r="R14" i="81"/>
  <c r="R13" i="81"/>
  <c r="R12" i="81"/>
  <c r="R11" i="81"/>
  <c r="R10" i="81"/>
  <c r="R9" i="81"/>
  <c r="O291" i="41" l="1"/>
  <c r="I401" i="41" s="1"/>
  <c r="E20" i="140"/>
  <c r="N1773" i="81"/>
  <c r="N1772" i="81"/>
  <c r="N1771" i="81"/>
  <c r="N1770" i="81"/>
  <c r="N1769" i="81"/>
  <c r="N1768" i="81"/>
  <c r="I156" i="74" s="1"/>
  <c r="N1767" i="81"/>
  <c r="I155" i="74" s="1"/>
  <c r="N1766" i="81"/>
  <c r="N1765" i="81"/>
  <c r="N1764" i="81"/>
  <c r="N1763" i="81"/>
  <c r="N1762" i="81"/>
  <c r="N1761" i="81"/>
  <c r="N1760" i="81"/>
  <c r="N1759" i="81"/>
  <c r="N1758" i="81"/>
  <c r="N1757" i="81"/>
  <c r="N1756" i="81"/>
  <c r="N1755" i="81"/>
  <c r="N1754" i="81"/>
  <c r="N1753" i="81"/>
  <c r="N1752" i="81"/>
  <c r="N1751" i="81"/>
  <c r="N1750" i="81"/>
  <c r="N1749" i="81"/>
  <c r="N1748" i="81"/>
  <c r="N1747" i="81"/>
  <c r="N1746" i="81"/>
  <c r="N1745" i="81"/>
  <c r="N1744" i="81"/>
  <c r="N1743" i="81"/>
  <c r="N1742" i="81"/>
  <c r="N1741" i="81"/>
  <c r="N1740" i="81"/>
  <c r="N1739" i="81"/>
  <c r="N1738" i="81"/>
  <c r="N1737" i="81"/>
  <c r="N1736" i="81"/>
  <c r="N1735" i="81"/>
  <c r="N1734" i="81"/>
  <c r="N1733" i="81"/>
  <c r="N1732" i="81"/>
  <c r="N1731" i="81"/>
  <c r="N1730" i="81"/>
  <c r="N1729" i="81"/>
  <c r="N1728" i="81"/>
  <c r="N1727" i="81"/>
  <c r="N1726" i="81"/>
  <c r="N1725" i="81"/>
  <c r="N1724" i="81"/>
  <c r="N1723" i="81"/>
  <c r="N1722" i="81"/>
  <c r="N1721" i="81"/>
  <c r="N1720" i="81"/>
  <c r="N1719" i="81"/>
  <c r="N1718" i="81"/>
  <c r="N1717" i="81"/>
  <c r="N1716" i="81"/>
  <c r="N1715" i="81"/>
  <c r="N1714" i="81"/>
  <c r="N1713" i="81"/>
  <c r="N1712" i="81"/>
  <c r="N1711" i="81"/>
  <c r="N1710" i="81"/>
  <c r="N1709" i="81"/>
  <c r="N1708" i="81"/>
  <c r="N114" i="74" s="1"/>
  <c r="N1707" i="81"/>
  <c r="N113" i="74" s="1"/>
  <c r="N1706" i="81"/>
  <c r="N112" i="74" s="1"/>
  <c r="N1705" i="81"/>
  <c r="N111" i="74" s="1"/>
  <c r="N1704" i="81"/>
  <c r="N1703" i="81"/>
  <c r="N109" i="74" s="1"/>
  <c r="N1702" i="81"/>
  <c r="N95" i="74" s="1"/>
  <c r="N1701" i="81"/>
  <c r="N1700" i="81"/>
  <c r="N93" i="74" s="1"/>
  <c r="N1699" i="81"/>
  <c r="N92" i="74" s="1"/>
  <c r="N1698" i="81"/>
  <c r="N91" i="74" s="1"/>
  <c r="N1697" i="81"/>
  <c r="N90" i="74" s="1"/>
  <c r="N1696" i="81"/>
  <c r="N1695" i="81"/>
  <c r="N88" i="74" s="1"/>
  <c r="N1694" i="81"/>
  <c r="N87" i="74" s="1"/>
  <c r="N1693" i="81"/>
  <c r="N1692" i="81"/>
  <c r="N85" i="74" s="1"/>
  <c r="N1691" i="81"/>
  <c r="N84" i="74" s="1"/>
  <c r="N1690" i="81"/>
  <c r="N83" i="74" s="1"/>
  <c r="N1689" i="81"/>
  <c r="N82" i="74" s="1"/>
  <c r="N1688" i="81"/>
  <c r="N1687" i="81"/>
  <c r="N80" i="74" s="1"/>
  <c r="N1686" i="81"/>
  <c r="N79" i="74" s="1"/>
  <c r="N1685" i="81"/>
  <c r="N1684" i="81"/>
  <c r="N76" i="74" s="1"/>
  <c r="N1683" i="81"/>
  <c r="N75" i="74" s="1"/>
  <c r="N1682" i="81"/>
  <c r="N74" i="74" s="1"/>
  <c r="N1681" i="81"/>
  <c r="N73" i="74" s="1"/>
  <c r="N1680" i="81"/>
  <c r="N1679" i="81"/>
  <c r="N71" i="74" s="1"/>
  <c r="N1678" i="81"/>
  <c r="N70" i="74" s="1"/>
  <c r="N1677" i="81"/>
  <c r="N1676" i="81"/>
  <c r="N68" i="74" s="1"/>
  <c r="N1675" i="81"/>
  <c r="N67" i="74" s="1"/>
  <c r="N1674" i="81"/>
  <c r="N66" i="74" s="1"/>
  <c r="N1673" i="81"/>
  <c r="N65" i="74" s="1"/>
  <c r="N1672" i="81"/>
  <c r="N1671" i="81"/>
  <c r="N63" i="74" s="1"/>
  <c r="N1670" i="81"/>
  <c r="N62" i="74" s="1"/>
  <c r="N1669" i="81"/>
  <c r="N1668" i="81"/>
  <c r="N60" i="74" s="1"/>
  <c r="N1667" i="81"/>
  <c r="N59" i="74" s="1"/>
  <c r="N1666" i="81"/>
  <c r="N1665" i="81"/>
  <c r="N58" i="74" s="1"/>
  <c r="N1664" i="81"/>
  <c r="N1663" i="81"/>
  <c r="N1662" i="81"/>
  <c r="N1661" i="81"/>
  <c r="N1660" i="81"/>
  <c r="N1659" i="81"/>
  <c r="N1658" i="81"/>
  <c r="N1657" i="81"/>
  <c r="N1656" i="81"/>
  <c r="N1655" i="81"/>
  <c r="N1654" i="81"/>
  <c r="N1653" i="81"/>
  <c r="N1652" i="81"/>
  <c r="N1651" i="81"/>
  <c r="N1650" i="81"/>
  <c r="N1649" i="81"/>
  <c r="N1648" i="81"/>
  <c r="N1647" i="81"/>
  <c r="N1646" i="81"/>
  <c r="N1645" i="81"/>
  <c r="N1644" i="81"/>
  <c r="N1643" i="81"/>
  <c r="N1642" i="81"/>
  <c r="N1641" i="81"/>
  <c r="N1640" i="81"/>
  <c r="N1639" i="81"/>
  <c r="N1638" i="81"/>
  <c r="N1637" i="81"/>
  <c r="N1636" i="81"/>
  <c r="N1635" i="81"/>
  <c r="N1634" i="81"/>
  <c r="N1633" i="81"/>
  <c r="N1632" i="81"/>
  <c r="N1631" i="81"/>
  <c r="N1630" i="81"/>
  <c r="N1629" i="81"/>
  <c r="N1628" i="81"/>
  <c r="N1627" i="81"/>
  <c r="N1626" i="81"/>
  <c r="N1625" i="81"/>
  <c r="N1624" i="81"/>
  <c r="N1623" i="81"/>
  <c r="N1622" i="81"/>
  <c r="N1621" i="81"/>
  <c r="N1620" i="81"/>
  <c r="N1619" i="81"/>
  <c r="N1618" i="81"/>
  <c r="N1617" i="81"/>
  <c r="N1616" i="81"/>
  <c r="N1615" i="81"/>
  <c r="N1614" i="81"/>
  <c r="N1613" i="81"/>
  <c r="N1612" i="81"/>
  <c r="N1611" i="81"/>
  <c r="N1610" i="81"/>
  <c r="N1609" i="81"/>
  <c r="N1608" i="81"/>
  <c r="N1607" i="81"/>
  <c r="N1606" i="81"/>
  <c r="N1605" i="81"/>
  <c r="N1604" i="81"/>
  <c r="N1603" i="81"/>
  <c r="N1602" i="81"/>
  <c r="N1601" i="81"/>
  <c r="N1600" i="81"/>
  <c r="N1599" i="81"/>
  <c r="N1598" i="81"/>
  <c r="N1597" i="81"/>
  <c r="N1596" i="81"/>
  <c r="N1595" i="81"/>
  <c r="N1594" i="81"/>
  <c r="N1593" i="81"/>
  <c r="N1592" i="81"/>
  <c r="N1591" i="81"/>
  <c r="N1590" i="81"/>
  <c r="N1589" i="81"/>
  <c r="N1588" i="81"/>
  <c r="N1587" i="81"/>
  <c r="N1586" i="81"/>
  <c r="N1585" i="81"/>
  <c r="N1584" i="81"/>
  <c r="N1583" i="81"/>
  <c r="N1582" i="81"/>
  <c r="N1581" i="81"/>
  <c r="N1580" i="81"/>
  <c r="N1579" i="81"/>
  <c r="N1578" i="81"/>
  <c r="N1577" i="81"/>
  <c r="N1576" i="81"/>
  <c r="N1575" i="81"/>
  <c r="N1574" i="81"/>
  <c r="N1573" i="81"/>
  <c r="N1572" i="81"/>
  <c r="N1571" i="81"/>
  <c r="N1570" i="81"/>
  <c r="N1569" i="81"/>
  <c r="N1568" i="81"/>
  <c r="N1567" i="81"/>
  <c r="N1566" i="81"/>
  <c r="N1565" i="81"/>
  <c r="N1564" i="81"/>
  <c r="N1563" i="81"/>
  <c r="N1562" i="81"/>
  <c r="N1561" i="81"/>
  <c r="N1560" i="81"/>
  <c r="N1559" i="81"/>
  <c r="N1558" i="81"/>
  <c r="N1557" i="81"/>
  <c r="N1556" i="81"/>
  <c r="N1555" i="81"/>
  <c r="N1554" i="81"/>
  <c r="N1553" i="81"/>
  <c r="N1552" i="81"/>
  <c r="N1551" i="81"/>
  <c r="N1550" i="81"/>
  <c r="N1549" i="81"/>
  <c r="N1548" i="81"/>
  <c r="N1547" i="81"/>
  <c r="N1546" i="81"/>
  <c r="N1545" i="81"/>
  <c r="N1544" i="81"/>
  <c r="N1543" i="81"/>
  <c r="N1542" i="81"/>
  <c r="N1541" i="81"/>
  <c r="N1540" i="81"/>
  <c r="N1539" i="81"/>
  <c r="N1538" i="81"/>
  <c r="N1537" i="81"/>
  <c r="N1536" i="81"/>
  <c r="N1535" i="81"/>
  <c r="N1534" i="81"/>
  <c r="N1533" i="81"/>
  <c r="N1532" i="81"/>
  <c r="N1531" i="81"/>
  <c r="N1530" i="81"/>
  <c r="N1529" i="81"/>
  <c r="N1528" i="81"/>
  <c r="N1527" i="81"/>
  <c r="N1526" i="81"/>
  <c r="N1525" i="81"/>
  <c r="N1524" i="81"/>
  <c r="N1523" i="81"/>
  <c r="N1522" i="81"/>
  <c r="N1521" i="81"/>
  <c r="N1520" i="81"/>
  <c r="N1519" i="81"/>
  <c r="N1518" i="81"/>
  <c r="N1517" i="81"/>
  <c r="N1516" i="81"/>
  <c r="N1515" i="81"/>
  <c r="N1514" i="81"/>
  <c r="N1513" i="81"/>
  <c r="N1512" i="81"/>
  <c r="N1511" i="81"/>
  <c r="N1510" i="81"/>
  <c r="N1509" i="81"/>
  <c r="N1508" i="81"/>
  <c r="N1507" i="81"/>
  <c r="N1506" i="81"/>
  <c r="N1505" i="81"/>
  <c r="N1504" i="81"/>
  <c r="N1503" i="81"/>
  <c r="N1502" i="81"/>
  <c r="N1501" i="81"/>
  <c r="N1500" i="81"/>
  <c r="N1499" i="81"/>
  <c r="N1498" i="81"/>
  <c r="N1497" i="81"/>
  <c r="N1496" i="81"/>
  <c r="N1495" i="81"/>
  <c r="N1494" i="81"/>
  <c r="N1493" i="81"/>
  <c r="N1492" i="81"/>
  <c r="N1491" i="81"/>
  <c r="N1490" i="81"/>
  <c r="N1489" i="81"/>
  <c r="N1488" i="81"/>
  <c r="N1487" i="81"/>
  <c r="N1486" i="81"/>
  <c r="N1485" i="81"/>
  <c r="N1484" i="81"/>
  <c r="N1483" i="81"/>
  <c r="N1482" i="81"/>
  <c r="N1481" i="81"/>
  <c r="N1480" i="81"/>
  <c r="N1479" i="81"/>
  <c r="N1478" i="81"/>
  <c r="N1477" i="81"/>
  <c r="N1476" i="81"/>
  <c r="N1475" i="81"/>
  <c r="N1474" i="81"/>
  <c r="N1473" i="81"/>
  <c r="N1472" i="81"/>
  <c r="N1471" i="81"/>
  <c r="N1470" i="81"/>
  <c r="N1469" i="81"/>
  <c r="N1468" i="81"/>
  <c r="N1467" i="81"/>
  <c r="N1466" i="81"/>
  <c r="N1465" i="81"/>
  <c r="N1464" i="81"/>
  <c r="N1463" i="81"/>
  <c r="N1462" i="81"/>
  <c r="N1461" i="81"/>
  <c r="N1460" i="81"/>
  <c r="N1459" i="81"/>
  <c r="N1458" i="81"/>
  <c r="N1457" i="81"/>
  <c r="N1456" i="81"/>
  <c r="N1455" i="81"/>
  <c r="N1454" i="81"/>
  <c r="N1453" i="81"/>
  <c r="N1452" i="81"/>
  <c r="N1451" i="81"/>
  <c r="N1450" i="81"/>
  <c r="N1449" i="81"/>
  <c r="N1448" i="81"/>
  <c r="N1447" i="81"/>
  <c r="N1446" i="81"/>
  <c r="N1445" i="81"/>
  <c r="N1444" i="81"/>
  <c r="N1443" i="81"/>
  <c r="N1442" i="81"/>
  <c r="N1441" i="81"/>
  <c r="N1440" i="81"/>
  <c r="N1439" i="81"/>
  <c r="N1438" i="81"/>
  <c r="N1437" i="81"/>
  <c r="N1436" i="81"/>
  <c r="N1435" i="81"/>
  <c r="N1434" i="81"/>
  <c r="N1433" i="81"/>
  <c r="N1432" i="81"/>
  <c r="N1431" i="81"/>
  <c r="N1430" i="81"/>
  <c r="N1429" i="81"/>
  <c r="N1428" i="81"/>
  <c r="N1427" i="81"/>
  <c r="N1426" i="81"/>
  <c r="N1425" i="81"/>
  <c r="N1424" i="81"/>
  <c r="N1423" i="81"/>
  <c r="N1422" i="81"/>
  <c r="N1421" i="81"/>
  <c r="N1420" i="81"/>
  <c r="N1419" i="81"/>
  <c r="N1418" i="81"/>
  <c r="N1417" i="81"/>
  <c r="N1416" i="81"/>
  <c r="N1415" i="81"/>
  <c r="N1414" i="81"/>
  <c r="N1413" i="81"/>
  <c r="N1412" i="81"/>
  <c r="N1411" i="81"/>
  <c r="N1410" i="81"/>
  <c r="N1409" i="81"/>
  <c r="N1408" i="81"/>
  <c r="N1407" i="81"/>
  <c r="N1406" i="81"/>
  <c r="N1405" i="81"/>
  <c r="N1404" i="81"/>
  <c r="N1403" i="81"/>
  <c r="N1402" i="81"/>
  <c r="N1401" i="81"/>
  <c r="N1400" i="81"/>
  <c r="N1399" i="81"/>
  <c r="N1398" i="81"/>
  <c r="N1397" i="81"/>
  <c r="N1396" i="81"/>
  <c r="N1395" i="81"/>
  <c r="N1394" i="81"/>
  <c r="N1393" i="81"/>
  <c r="N1392" i="81"/>
  <c r="N1391" i="81"/>
  <c r="N1390" i="81"/>
  <c r="N1389" i="81"/>
  <c r="N1388" i="81"/>
  <c r="N1387" i="81"/>
  <c r="N1386" i="81"/>
  <c r="N1385" i="81"/>
  <c r="N1384" i="81"/>
  <c r="N1383" i="81"/>
  <c r="N1382" i="81"/>
  <c r="N1381" i="81"/>
  <c r="N1380" i="81"/>
  <c r="N1379" i="81"/>
  <c r="N1378" i="81"/>
  <c r="N1377" i="81"/>
  <c r="N1376" i="81"/>
  <c r="N1375" i="81"/>
  <c r="N1374" i="81"/>
  <c r="N1373" i="81"/>
  <c r="N1372" i="81"/>
  <c r="N1371" i="81"/>
  <c r="N1370" i="81"/>
  <c r="N1369" i="81"/>
  <c r="N1368" i="81"/>
  <c r="N1367" i="81"/>
  <c r="N1366" i="81"/>
  <c r="N1365" i="81"/>
  <c r="N1364" i="81"/>
  <c r="N1363" i="81"/>
  <c r="N1362" i="81"/>
  <c r="N1361" i="81"/>
  <c r="N1360" i="81"/>
  <c r="N1359" i="81"/>
  <c r="N1358" i="81"/>
  <c r="N1357" i="81"/>
  <c r="N1356" i="81"/>
  <c r="N1355" i="81"/>
  <c r="N1354" i="81"/>
  <c r="N1353" i="81"/>
  <c r="N1352" i="81"/>
  <c r="N1351" i="81"/>
  <c r="N1350" i="81"/>
  <c r="N1349" i="81"/>
  <c r="N1348" i="81"/>
  <c r="N1347" i="81"/>
  <c r="N1346" i="81"/>
  <c r="N1345" i="81"/>
  <c r="N1344" i="81"/>
  <c r="N1343" i="81"/>
  <c r="N1342" i="81"/>
  <c r="N1341" i="81"/>
  <c r="N1340" i="81"/>
  <c r="N1339" i="81"/>
  <c r="N1338" i="81"/>
  <c r="N1337" i="81"/>
  <c r="N1336" i="81"/>
  <c r="N1335" i="81"/>
  <c r="N1334" i="81"/>
  <c r="N1333" i="81"/>
  <c r="N1332" i="81"/>
  <c r="N1331" i="81"/>
  <c r="N1330" i="81"/>
  <c r="N1329" i="81"/>
  <c r="N1328" i="81"/>
  <c r="N1327" i="81"/>
  <c r="N1326" i="81"/>
  <c r="N1325" i="81"/>
  <c r="N1324" i="81"/>
  <c r="N1323" i="81"/>
  <c r="N1322" i="81"/>
  <c r="N1321" i="81"/>
  <c r="N1320" i="81"/>
  <c r="N1319" i="81"/>
  <c r="N1318" i="81"/>
  <c r="N1317" i="81"/>
  <c r="N1316" i="81"/>
  <c r="N1315" i="81"/>
  <c r="N1314" i="81"/>
  <c r="N1313" i="81"/>
  <c r="N1312" i="81"/>
  <c r="N1311" i="81"/>
  <c r="N1310" i="81"/>
  <c r="N1309" i="81"/>
  <c r="N1308" i="81"/>
  <c r="N1307" i="81"/>
  <c r="N1306" i="81"/>
  <c r="N1305" i="81"/>
  <c r="N1304" i="81"/>
  <c r="N1303" i="81"/>
  <c r="N1302" i="81"/>
  <c r="N1301" i="81"/>
  <c r="N1300" i="81"/>
  <c r="N1299" i="81"/>
  <c r="N1298" i="81"/>
  <c r="N1297" i="81"/>
  <c r="N1296" i="81"/>
  <c r="N1295" i="81"/>
  <c r="N1294" i="81"/>
  <c r="N1293" i="81"/>
  <c r="N1292" i="81"/>
  <c r="N1291" i="81"/>
  <c r="N1290" i="81"/>
  <c r="N1289" i="81"/>
  <c r="N1288" i="81"/>
  <c r="N1287" i="81"/>
  <c r="N1286" i="81"/>
  <c r="N1285" i="81"/>
  <c r="N1284" i="81"/>
  <c r="N1283" i="81"/>
  <c r="N1282" i="81"/>
  <c r="N1281" i="81"/>
  <c r="N1280" i="81"/>
  <c r="N1279" i="81"/>
  <c r="N1278" i="81"/>
  <c r="N1277" i="81"/>
  <c r="N1276" i="81"/>
  <c r="N1275" i="81"/>
  <c r="N1274" i="81"/>
  <c r="N1273" i="81"/>
  <c r="N1272" i="81"/>
  <c r="N1271" i="81"/>
  <c r="N1270" i="81"/>
  <c r="N1269" i="81"/>
  <c r="N1268" i="81"/>
  <c r="N1267" i="81"/>
  <c r="N1266" i="81"/>
  <c r="N1265" i="81"/>
  <c r="N1264" i="81"/>
  <c r="N1263" i="81"/>
  <c r="N1262" i="81"/>
  <c r="N1261" i="81"/>
  <c r="N1260" i="81"/>
  <c r="N1259" i="81"/>
  <c r="N1258" i="81"/>
  <c r="N1257" i="81"/>
  <c r="N1256" i="81"/>
  <c r="N1255" i="81"/>
  <c r="N1254" i="81"/>
  <c r="N1253" i="81"/>
  <c r="N1252" i="81"/>
  <c r="N1251" i="81"/>
  <c r="N1250" i="81"/>
  <c r="N1249" i="81"/>
  <c r="N1248" i="81"/>
  <c r="N1247" i="81"/>
  <c r="N1246" i="81"/>
  <c r="N1245" i="81"/>
  <c r="N1244" i="81"/>
  <c r="N1243" i="81"/>
  <c r="N1242" i="81"/>
  <c r="N1241" i="81"/>
  <c r="N1240" i="81"/>
  <c r="N1239" i="81"/>
  <c r="N1238" i="81"/>
  <c r="N1237" i="81"/>
  <c r="N1236" i="81"/>
  <c r="N1235" i="81"/>
  <c r="N1234" i="81"/>
  <c r="N1233" i="81"/>
  <c r="N1232" i="81"/>
  <c r="N1231" i="81"/>
  <c r="N1230" i="81"/>
  <c r="N1229" i="81"/>
  <c r="N1228" i="81"/>
  <c r="N1227" i="81"/>
  <c r="N1226" i="81"/>
  <c r="N1225" i="81"/>
  <c r="N1224" i="81"/>
  <c r="N1223" i="81"/>
  <c r="N1222" i="81"/>
  <c r="N1221" i="81"/>
  <c r="N1220" i="81"/>
  <c r="N1219" i="81"/>
  <c r="N1218" i="81"/>
  <c r="N1217" i="81"/>
  <c r="N1216" i="81"/>
  <c r="N1215" i="81"/>
  <c r="N1214" i="81"/>
  <c r="N1213" i="81"/>
  <c r="N1212" i="81"/>
  <c r="N1211" i="81"/>
  <c r="N1210" i="81"/>
  <c r="N1209" i="81"/>
  <c r="N1208" i="81"/>
  <c r="N1207" i="81"/>
  <c r="N1206" i="81"/>
  <c r="N1205" i="81"/>
  <c r="N1204" i="81"/>
  <c r="N1203" i="81"/>
  <c r="N1202" i="81"/>
  <c r="N1201" i="81"/>
  <c r="N1200" i="81"/>
  <c r="N1199" i="81"/>
  <c r="N1198" i="81"/>
  <c r="N1197" i="81"/>
  <c r="N1196" i="81"/>
  <c r="N1195" i="81"/>
  <c r="N1194" i="81"/>
  <c r="N1193" i="81"/>
  <c r="N1192" i="81"/>
  <c r="N1191" i="81"/>
  <c r="N1190" i="81"/>
  <c r="N1189" i="81"/>
  <c r="N1188" i="81"/>
  <c r="N1187" i="81"/>
  <c r="N1186" i="81"/>
  <c r="N1185" i="81"/>
  <c r="N1184" i="81"/>
  <c r="N1183" i="81"/>
  <c r="N1182" i="81"/>
  <c r="N1181" i="81"/>
  <c r="N1180" i="81"/>
  <c r="N1179" i="81"/>
  <c r="N1178" i="81"/>
  <c r="N1177" i="81"/>
  <c r="N1176" i="81"/>
  <c r="N1175" i="81"/>
  <c r="N1174" i="81"/>
  <c r="N1173" i="81"/>
  <c r="N1172" i="81"/>
  <c r="N1171" i="81"/>
  <c r="N1170" i="81"/>
  <c r="N1169" i="81"/>
  <c r="N1168" i="81"/>
  <c r="N1167" i="81"/>
  <c r="N1166" i="81"/>
  <c r="N1165" i="81"/>
  <c r="N1164" i="81"/>
  <c r="N1163" i="81"/>
  <c r="N1162" i="81"/>
  <c r="N1161" i="81"/>
  <c r="N1160" i="81"/>
  <c r="N1159" i="81"/>
  <c r="N1158" i="81"/>
  <c r="N1157" i="81"/>
  <c r="N1156" i="81"/>
  <c r="N1155" i="81"/>
  <c r="N1154" i="81"/>
  <c r="N1153" i="81"/>
  <c r="N1152" i="81"/>
  <c r="N1151" i="81"/>
  <c r="N1150" i="81"/>
  <c r="N1149" i="81"/>
  <c r="N1148" i="81"/>
  <c r="N1147" i="81"/>
  <c r="N1146" i="81"/>
  <c r="N1145" i="81"/>
  <c r="N1144" i="81"/>
  <c r="N1143" i="81"/>
  <c r="N1142" i="81"/>
  <c r="N1141" i="81"/>
  <c r="N1140" i="81"/>
  <c r="N1139" i="81"/>
  <c r="N1138" i="81"/>
  <c r="N1137" i="81"/>
  <c r="N1136" i="81"/>
  <c r="N1135" i="81"/>
  <c r="N1134" i="81"/>
  <c r="N1133" i="81"/>
  <c r="N1132" i="81"/>
  <c r="N1131" i="81"/>
  <c r="N1130" i="81"/>
  <c r="N1129" i="81"/>
  <c r="N1128" i="81"/>
  <c r="N1127" i="81"/>
  <c r="N1126" i="81"/>
  <c r="N1125" i="81"/>
  <c r="N1124" i="81"/>
  <c r="N1123" i="81"/>
  <c r="N1122" i="81"/>
  <c r="N1121" i="81"/>
  <c r="N1120" i="81"/>
  <c r="N1119" i="81"/>
  <c r="N1118" i="81"/>
  <c r="N1117" i="81"/>
  <c r="N1116" i="81"/>
  <c r="N1115" i="81"/>
  <c r="N1114" i="81"/>
  <c r="N1113" i="81"/>
  <c r="N1112" i="81"/>
  <c r="N1111" i="81"/>
  <c r="N1110" i="81"/>
  <c r="N1109" i="81"/>
  <c r="N1108" i="81"/>
  <c r="N1107" i="81"/>
  <c r="N1106" i="81"/>
  <c r="N1105" i="81"/>
  <c r="N1104" i="81"/>
  <c r="N1103" i="81"/>
  <c r="G205" i="74" s="1"/>
  <c r="N1102" i="81"/>
  <c r="N1101" i="81"/>
  <c r="N1100" i="81"/>
  <c r="N1099" i="81"/>
  <c r="N1098" i="81"/>
  <c r="N1097" i="81"/>
  <c r="N1096" i="81"/>
  <c r="N1095" i="81"/>
  <c r="N1094" i="81"/>
  <c r="N1093" i="81"/>
  <c r="N1092" i="81"/>
  <c r="N1091" i="81"/>
  <c r="N1090" i="81"/>
  <c r="N1089" i="81"/>
  <c r="N1088" i="81"/>
  <c r="N1087" i="81"/>
  <c r="N1086" i="81"/>
  <c r="N1085" i="81"/>
  <c r="N1084" i="81"/>
  <c r="N1083" i="81"/>
  <c r="N1082" i="81"/>
  <c r="N1081" i="81"/>
  <c r="N1080" i="81"/>
  <c r="N1079" i="81"/>
  <c r="N1078" i="81"/>
  <c r="N1077" i="81"/>
  <c r="N1076" i="81"/>
  <c r="N1075" i="81"/>
  <c r="N1074" i="81"/>
  <c r="N1073" i="81"/>
  <c r="N1072" i="81"/>
  <c r="N1071" i="81"/>
  <c r="N1070" i="81"/>
  <c r="N1069" i="81"/>
  <c r="N1068" i="81"/>
  <c r="N1067" i="81"/>
  <c r="G155" i="74" s="1"/>
  <c r="N1066" i="81"/>
  <c r="N1065" i="81"/>
  <c r="N1064" i="81"/>
  <c r="N1063" i="81"/>
  <c r="N1062" i="81"/>
  <c r="N1061" i="81"/>
  <c r="N1060" i="81"/>
  <c r="N1059" i="81"/>
  <c r="N1058" i="81"/>
  <c r="N1057" i="81"/>
  <c r="N1056" i="81"/>
  <c r="F208" i="74" s="1"/>
  <c r="N1055" i="81"/>
  <c r="F207" i="74" s="1"/>
  <c r="N1054" i="81"/>
  <c r="F206" i="74" s="1"/>
  <c r="N1053" i="81"/>
  <c r="F205" i="74" s="1"/>
  <c r="N1052" i="81"/>
  <c r="N1051" i="81"/>
  <c r="N1050" i="81"/>
  <c r="N1049" i="81"/>
  <c r="N1048" i="81"/>
  <c r="N1047" i="81"/>
  <c r="N1046" i="81"/>
  <c r="N1045" i="81"/>
  <c r="N1044" i="81"/>
  <c r="N1043" i="81"/>
  <c r="N1042" i="81"/>
  <c r="N1041" i="81"/>
  <c r="N1040" i="81"/>
  <c r="N1039" i="81"/>
  <c r="N1038" i="81"/>
  <c r="N1037" i="81"/>
  <c r="N1036" i="81"/>
  <c r="N1035" i="81"/>
  <c r="N1034" i="81"/>
  <c r="N1033" i="81"/>
  <c r="N1032" i="81"/>
  <c r="N1031" i="81"/>
  <c r="N1030" i="81"/>
  <c r="N1029" i="81"/>
  <c r="N1028" i="81"/>
  <c r="N1027" i="81"/>
  <c r="N1026" i="81"/>
  <c r="N1025" i="81"/>
  <c r="N1024" i="81"/>
  <c r="N1023" i="81"/>
  <c r="N1022" i="81"/>
  <c r="N1021" i="81"/>
  <c r="N1020" i="81"/>
  <c r="N1019" i="81"/>
  <c r="N1018" i="81"/>
  <c r="F156" i="74" s="1"/>
  <c r="N1017" i="81"/>
  <c r="F155" i="74" s="1"/>
  <c r="N1016" i="81"/>
  <c r="N1015" i="81"/>
  <c r="N1014" i="81"/>
  <c r="N1013" i="81"/>
  <c r="N1012" i="81"/>
  <c r="N1011" i="81"/>
  <c r="N1010" i="81"/>
  <c r="N1009" i="81"/>
  <c r="N1008" i="81"/>
  <c r="N1007" i="81"/>
  <c r="N1006" i="81"/>
  <c r="N1005" i="81"/>
  <c r="N1004" i="81"/>
  <c r="N1003" i="81"/>
  <c r="N1002" i="81"/>
  <c r="N1001" i="81"/>
  <c r="N1000" i="81"/>
  <c r="N999" i="81"/>
  <c r="N998" i="81"/>
  <c r="N997" i="81"/>
  <c r="N996" i="81"/>
  <c r="N995" i="81"/>
  <c r="N994" i="81"/>
  <c r="N993" i="81"/>
  <c r="N992" i="81"/>
  <c r="N991" i="81"/>
  <c r="N990" i="81"/>
  <c r="N989" i="81"/>
  <c r="N988" i="81"/>
  <c r="N987" i="81"/>
  <c r="N986" i="81"/>
  <c r="N985" i="81"/>
  <c r="N984" i="81"/>
  <c r="N983" i="81"/>
  <c r="N982" i="81"/>
  <c r="N981" i="81"/>
  <c r="N980" i="81"/>
  <c r="N979" i="81"/>
  <c r="N978" i="81"/>
  <c r="N977" i="81"/>
  <c r="N976" i="81"/>
  <c r="N975" i="81"/>
  <c r="N974" i="81"/>
  <c r="N973" i="81"/>
  <c r="N972" i="81"/>
  <c r="N971" i="81"/>
  <c r="N970" i="81"/>
  <c r="N969" i="81"/>
  <c r="N968" i="81"/>
  <c r="N967" i="81"/>
  <c r="N966" i="81"/>
  <c r="N965" i="81"/>
  <c r="N964" i="81"/>
  <c r="N963" i="81"/>
  <c r="N962" i="81"/>
  <c r="N961" i="81"/>
  <c r="N960" i="81"/>
  <c r="N959" i="81"/>
  <c r="N958" i="81"/>
  <c r="N957" i="81"/>
  <c r="N956" i="81"/>
  <c r="N955" i="81"/>
  <c r="N954" i="81"/>
  <c r="N953" i="81"/>
  <c r="N952" i="81"/>
  <c r="N951" i="81"/>
  <c r="N950" i="81"/>
  <c r="N949" i="81"/>
  <c r="N948" i="81"/>
  <c r="N947" i="81"/>
  <c r="N946" i="81"/>
  <c r="N945" i="81"/>
  <c r="N944" i="81"/>
  <c r="N943" i="81"/>
  <c r="N942" i="81"/>
  <c r="N941" i="81"/>
  <c r="N940" i="81"/>
  <c r="N939" i="81"/>
  <c r="N938" i="81"/>
  <c r="N937" i="81"/>
  <c r="N936" i="81"/>
  <c r="N935" i="81"/>
  <c r="N934" i="81"/>
  <c r="N933" i="81"/>
  <c r="N932" i="81"/>
  <c r="N931" i="81"/>
  <c r="N930" i="81"/>
  <c r="N929" i="81"/>
  <c r="N928" i="81"/>
  <c r="N927" i="81"/>
  <c r="N926" i="81"/>
  <c r="N925" i="81"/>
  <c r="N924" i="81"/>
  <c r="N923" i="81"/>
  <c r="N922" i="81"/>
  <c r="N921" i="81"/>
  <c r="N920" i="81"/>
  <c r="N919" i="81"/>
  <c r="N918" i="81"/>
  <c r="N917" i="81"/>
  <c r="N916" i="81"/>
  <c r="N915" i="81"/>
  <c r="N914" i="81"/>
  <c r="N913" i="81"/>
  <c r="N912" i="81"/>
  <c r="N911" i="81"/>
  <c r="N910" i="81"/>
  <c r="N909" i="81"/>
  <c r="N908" i="81"/>
  <c r="N907" i="81"/>
  <c r="G113" i="74" s="1"/>
  <c r="N906" i="81"/>
  <c r="G112" i="74" s="1"/>
  <c r="N905" i="81"/>
  <c r="N904" i="81"/>
  <c r="N903" i="81"/>
  <c r="G109" i="74" s="1"/>
  <c r="N902" i="81"/>
  <c r="G95" i="74" s="1"/>
  <c r="N901" i="81"/>
  <c r="N900" i="81"/>
  <c r="N899" i="81"/>
  <c r="G92" i="74" s="1"/>
  <c r="N898" i="81"/>
  <c r="G91" i="74" s="1"/>
  <c r="N897" i="81"/>
  <c r="N896" i="81"/>
  <c r="N895" i="81"/>
  <c r="G88" i="74" s="1"/>
  <c r="N894" i="81"/>
  <c r="G87" i="74" s="1"/>
  <c r="N893" i="81"/>
  <c r="N892" i="81"/>
  <c r="N891" i="81"/>
  <c r="G84" i="74" s="1"/>
  <c r="N890" i="81"/>
  <c r="G83" i="74" s="1"/>
  <c r="N889" i="81"/>
  <c r="N888" i="81"/>
  <c r="N887" i="81"/>
  <c r="G80" i="74" s="1"/>
  <c r="N886" i="81"/>
  <c r="G79" i="74" s="1"/>
  <c r="N885" i="81"/>
  <c r="N884" i="81"/>
  <c r="N883" i="81"/>
  <c r="G75" i="74" s="1"/>
  <c r="N882" i="81"/>
  <c r="G74" i="74" s="1"/>
  <c r="N881" i="81"/>
  <c r="N880" i="81"/>
  <c r="N879" i="81"/>
  <c r="G71" i="74" s="1"/>
  <c r="N878" i="81"/>
  <c r="G70" i="74" s="1"/>
  <c r="N877" i="81"/>
  <c r="N876" i="81"/>
  <c r="N875" i="81"/>
  <c r="G67" i="74" s="1"/>
  <c r="N874" i="81"/>
  <c r="G66" i="74" s="1"/>
  <c r="N873" i="81"/>
  <c r="N872" i="81"/>
  <c r="N871" i="81"/>
  <c r="G63" i="74" s="1"/>
  <c r="N870" i="81"/>
  <c r="G62" i="74" s="1"/>
  <c r="N869" i="81"/>
  <c r="N868" i="81"/>
  <c r="N867" i="81"/>
  <c r="G59" i="74" s="1"/>
  <c r="N866" i="81"/>
  <c r="N865" i="81"/>
  <c r="N864" i="81"/>
  <c r="N863" i="81"/>
  <c r="N862" i="81"/>
  <c r="N861" i="81"/>
  <c r="N860" i="81"/>
  <c r="N859" i="81"/>
  <c r="N858" i="81"/>
  <c r="N857" i="81"/>
  <c r="N856" i="81"/>
  <c r="N855" i="81"/>
  <c r="N854" i="81"/>
  <c r="N853" i="81"/>
  <c r="N852" i="81"/>
  <c r="N851" i="81"/>
  <c r="N850" i="81"/>
  <c r="N849" i="81"/>
  <c r="N848" i="81"/>
  <c r="N847" i="81"/>
  <c r="N846" i="81"/>
  <c r="N845" i="81"/>
  <c r="N844" i="81"/>
  <c r="N843" i="81"/>
  <c r="N842" i="81"/>
  <c r="N841" i="81"/>
  <c r="N840" i="81"/>
  <c r="N839" i="81"/>
  <c r="N838" i="81"/>
  <c r="N837" i="81"/>
  <c r="N836" i="81"/>
  <c r="N835" i="81"/>
  <c r="N834" i="81"/>
  <c r="N833" i="81"/>
  <c r="N832" i="81"/>
  <c r="N831" i="81"/>
  <c r="N830" i="81"/>
  <c r="N829" i="81"/>
  <c r="N828" i="81"/>
  <c r="N827" i="81"/>
  <c r="N826" i="81"/>
  <c r="N825" i="81"/>
  <c r="N824" i="81"/>
  <c r="N823" i="81"/>
  <c r="N822" i="81"/>
  <c r="N821" i="81"/>
  <c r="N820" i="81"/>
  <c r="N819" i="81"/>
  <c r="N818" i="81"/>
  <c r="N817" i="81"/>
  <c r="N816" i="81"/>
  <c r="N815" i="81"/>
  <c r="N814" i="81"/>
  <c r="N813" i="81"/>
  <c r="N812" i="81"/>
  <c r="N811" i="81"/>
  <c r="N810" i="81"/>
  <c r="N809" i="81"/>
  <c r="N808" i="81"/>
  <c r="N807" i="81"/>
  <c r="N806" i="81"/>
  <c r="N805" i="81"/>
  <c r="N804" i="81"/>
  <c r="N803" i="81"/>
  <c r="N802" i="81"/>
  <c r="N801" i="81"/>
  <c r="N800" i="81"/>
  <c r="N799" i="81"/>
  <c r="N798" i="81"/>
  <c r="N797" i="81"/>
  <c r="N796" i="81"/>
  <c r="N795" i="81"/>
  <c r="N794" i="81"/>
  <c r="N793" i="81"/>
  <c r="N792" i="81"/>
  <c r="N791" i="81"/>
  <c r="N790" i="81"/>
  <c r="N789" i="81"/>
  <c r="N788" i="81"/>
  <c r="N787" i="81"/>
  <c r="N786" i="81"/>
  <c r="N785" i="81"/>
  <c r="N784" i="81"/>
  <c r="N783" i="81"/>
  <c r="N782" i="81"/>
  <c r="N781" i="81"/>
  <c r="N780" i="81"/>
  <c r="N779" i="81"/>
  <c r="N778" i="81"/>
  <c r="N777" i="81"/>
  <c r="N776" i="81"/>
  <c r="N775" i="81"/>
  <c r="N774" i="81"/>
  <c r="N773" i="81"/>
  <c r="N772" i="81"/>
  <c r="N771" i="81"/>
  <c r="N770" i="81"/>
  <c r="N769" i="81"/>
  <c r="N768" i="81"/>
  <c r="N767" i="81"/>
  <c r="N766" i="81"/>
  <c r="N765" i="81"/>
  <c r="N764" i="81"/>
  <c r="N763" i="81"/>
  <c r="N762" i="81"/>
  <c r="N761" i="81"/>
  <c r="N760" i="81"/>
  <c r="N759" i="81"/>
  <c r="N758" i="81"/>
  <c r="N757" i="81"/>
  <c r="N756" i="81"/>
  <c r="N755" i="81"/>
  <c r="E207" i="74" s="1"/>
  <c r="N754" i="81"/>
  <c r="N753" i="81"/>
  <c r="N752" i="81"/>
  <c r="N751" i="81"/>
  <c r="N750" i="81"/>
  <c r="N749" i="81"/>
  <c r="N748" i="81"/>
  <c r="N747" i="81"/>
  <c r="N746" i="81"/>
  <c r="N745" i="81"/>
  <c r="N744" i="81"/>
  <c r="N743" i="81"/>
  <c r="N742" i="81"/>
  <c r="N741" i="81"/>
  <c r="N740" i="81"/>
  <c r="N739" i="81"/>
  <c r="N738" i="81"/>
  <c r="N737" i="81"/>
  <c r="N736" i="81"/>
  <c r="N735" i="81"/>
  <c r="N734" i="81"/>
  <c r="N733" i="81"/>
  <c r="N732" i="81"/>
  <c r="N731" i="81"/>
  <c r="N730" i="81"/>
  <c r="N729" i="81"/>
  <c r="N728" i="81"/>
  <c r="N727" i="81"/>
  <c r="N726" i="81"/>
  <c r="N725" i="81"/>
  <c r="N724" i="81"/>
  <c r="N723" i="81"/>
  <c r="N722" i="81"/>
  <c r="N721" i="81"/>
  <c r="N720" i="81"/>
  <c r="N719" i="81"/>
  <c r="N718" i="81"/>
  <c r="N717" i="81"/>
  <c r="N716" i="81"/>
  <c r="N715" i="81"/>
  <c r="N714" i="81"/>
  <c r="N713" i="81"/>
  <c r="N712" i="81"/>
  <c r="N711" i="81"/>
  <c r="N710" i="81"/>
  <c r="N709" i="81"/>
  <c r="N708" i="81"/>
  <c r="N707" i="81"/>
  <c r="N706" i="81"/>
  <c r="N705" i="81"/>
  <c r="N704" i="81"/>
  <c r="N703" i="81"/>
  <c r="N702" i="81"/>
  <c r="N701" i="81"/>
  <c r="N700" i="81"/>
  <c r="N699" i="81"/>
  <c r="N698" i="81"/>
  <c r="N697" i="81"/>
  <c r="N696" i="81"/>
  <c r="N695" i="81"/>
  <c r="N694" i="81"/>
  <c r="N693" i="81"/>
  <c r="N692" i="81"/>
  <c r="N691" i="81"/>
  <c r="N690" i="81"/>
  <c r="N689" i="81"/>
  <c r="N688" i="81"/>
  <c r="N687" i="81"/>
  <c r="N686" i="81"/>
  <c r="N685" i="81"/>
  <c r="N684" i="81"/>
  <c r="N683" i="81"/>
  <c r="N682" i="81"/>
  <c r="N681" i="81"/>
  <c r="N680" i="81"/>
  <c r="N679" i="81"/>
  <c r="N678" i="81"/>
  <c r="N677" i="81"/>
  <c r="N676" i="81"/>
  <c r="N675" i="81"/>
  <c r="N674" i="81"/>
  <c r="N673" i="81"/>
  <c r="N672" i="81"/>
  <c r="N671" i="81"/>
  <c r="N670" i="81"/>
  <c r="N669" i="81"/>
  <c r="N668" i="81"/>
  <c r="N667" i="81"/>
  <c r="N666" i="81"/>
  <c r="N665" i="81"/>
  <c r="N664" i="81"/>
  <c r="N663" i="81"/>
  <c r="N662" i="81"/>
  <c r="N661" i="81"/>
  <c r="N660" i="81"/>
  <c r="N659" i="81"/>
  <c r="N658" i="81"/>
  <c r="J114" i="74" s="1"/>
  <c r="N657" i="81"/>
  <c r="J113" i="74" s="1"/>
  <c r="N656" i="81"/>
  <c r="J112" i="74" s="1"/>
  <c r="N655" i="81"/>
  <c r="J111" i="74" s="1"/>
  <c r="N654" i="81"/>
  <c r="J110" i="74" s="1"/>
  <c r="N653" i="81"/>
  <c r="J109" i="74" s="1"/>
  <c r="N652" i="81"/>
  <c r="J95" i="74" s="1"/>
  <c r="N651" i="81"/>
  <c r="J94" i="74" s="1"/>
  <c r="N650" i="81"/>
  <c r="J93" i="74" s="1"/>
  <c r="N649" i="81"/>
  <c r="J92" i="74" s="1"/>
  <c r="N648" i="81"/>
  <c r="J91" i="74" s="1"/>
  <c r="N647" i="81"/>
  <c r="J90" i="74" s="1"/>
  <c r="N646" i="81"/>
  <c r="J89" i="74" s="1"/>
  <c r="N645" i="81"/>
  <c r="J88" i="74" s="1"/>
  <c r="N644" i="81"/>
  <c r="J87" i="74" s="1"/>
  <c r="N643" i="81"/>
  <c r="J86" i="74" s="1"/>
  <c r="N642" i="81"/>
  <c r="J85" i="74" s="1"/>
  <c r="N641" i="81"/>
  <c r="J84" i="74" s="1"/>
  <c r="N640" i="81"/>
  <c r="J83" i="74" s="1"/>
  <c r="N639" i="81"/>
  <c r="J82" i="74" s="1"/>
  <c r="N638" i="81"/>
  <c r="J81" i="74" s="1"/>
  <c r="N637" i="81"/>
  <c r="J80" i="74" s="1"/>
  <c r="N636" i="81"/>
  <c r="J79" i="74" s="1"/>
  <c r="N635" i="81"/>
  <c r="J77" i="74" s="1"/>
  <c r="N634" i="81"/>
  <c r="J76" i="74" s="1"/>
  <c r="N633" i="81"/>
  <c r="J75" i="74" s="1"/>
  <c r="N632" i="81"/>
  <c r="J74" i="74" s="1"/>
  <c r="N631" i="81"/>
  <c r="J73" i="74" s="1"/>
  <c r="N630" i="81"/>
  <c r="J72" i="74" s="1"/>
  <c r="N629" i="81"/>
  <c r="J71" i="74" s="1"/>
  <c r="N628" i="81"/>
  <c r="J70" i="74" s="1"/>
  <c r="N627" i="81"/>
  <c r="J69" i="74" s="1"/>
  <c r="N626" i="81"/>
  <c r="J68" i="74" s="1"/>
  <c r="N625" i="81"/>
  <c r="J67" i="74" s="1"/>
  <c r="N624" i="81"/>
  <c r="J66" i="74" s="1"/>
  <c r="N623" i="81"/>
  <c r="J65" i="74" s="1"/>
  <c r="N622" i="81"/>
  <c r="J64" i="74" s="1"/>
  <c r="N621" i="81"/>
  <c r="J63" i="74" s="1"/>
  <c r="N620" i="81"/>
  <c r="J62" i="74" s="1"/>
  <c r="N619" i="81"/>
  <c r="J61" i="74" s="1"/>
  <c r="N618" i="81"/>
  <c r="J60" i="74" s="1"/>
  <c r="N617" i="81"/>
  <c r="J59" i="74" s="1"/>
  <c r="N616" i="81"/>
  <c r="N615" i="81"/>
  <c r="J58" i="74" s="1"/>
  <c r="N614" i="81"/>
  <c r="N613" i="81"/>
  <c r="N612" i="81"/>
  <c r="N611" i="81"/>
  <c r="N610" i="81"/>
  <c r="N609" i="81"/>
  <c r="N608" i="81"/>
  <c r="N607" i="81"/>
  <c r="N606" i="81"/>
  <c r="N605" i="81"/>
  <c r="N604" i="81"/>
  <c r="E110" i="74" s="1"/>
  <c r="N603" i="81"/>
  <c r="N602" i="81"/>
  <c r="E95" i="74" s="1"/>
  <c r="N601" i="81"/>
  <c r="E94" i="74" s="1"/>
  <c r="N600" i="81"/>
  <c r="N599" i="81"/>
  <c r="N598" i="81"/>
  <c r="N597" i="81"/>
  <c r="N596" i="81"/>
  <c r="E89" i="74" s="1"/>
  <c r="N595" i="81"/>
  <c r="N594" i="81"/>
  <c r="E87" i="74" s="1"/>
  <c r="N593" i="81"/>
  <c r="E86" i="74" s="1"/>
  <c r="N592" i="81"/>
  <c r="N591" i="81"/>
  <c r="N590" i="81"/>
  <c r="N589" i="81"/>
  <c r="N588" i="81"/>
  <c r="E81" i="74" s="1"/>
  <c r="N587" i="81"/>
  <c r="N586" i="81"/>
  <c r="E79" i="74" s="1"/>
  <c r="N585" i="81"/>
  <c r="E77" i="74" s="1"/>
  <c r="N584" i="81"/>
  <c r="N583" i="81"/>
  <c r="N582" i="81"/>
  <c r="N581" i="81"/>
  <c r="N580" i="81"/>
  <c r="E72" i="74" s="1"/>
  <c r="N579" i="81"/>
  <c r="N578" i="81"/>
  <c r="E70" i="74" s="1"/>
  <c r="N577" i="81"/>
  <c r="E69" i="74" s="1"/>
  <c r="N576" i="81"/>
  <c r="N575" i="81"/>
  <c r="N574" i="81"/>
  <c r="N573" i="81"/>
  <c r="N572" i="81"/>
  <c r="E64" i="74" s="1"/>
  <c r="N571" i="81"/>
  <c r="N570" i="81"/>
  <c r="E62" i="74" s="1"/>
  <c r="N569" i="81"/>
  <c r="E61" i="74" s="1"/>
  <c r="N568" i="81"/>
  <c r="N567" i="81"/>
  <c r="N566" i="81"/>
  <c r="N565" i="81"/>
  <c r="N564" i="81"/>
  <c r="N563" i="81"/>
  <c r="N562" i="81"/>
  <c r="N561" i="81"/>
  <c r="N560" i="81"/>
  <c r="N559" i="81"/>
  <c r="N558" i="81"/>
  <c r="N557" i="81"/>
  <c r="N556" i="81"/>
  <c r="N555" i="81"/>
  <c r="N554" i="81"/>
  <c r="N553" i="81"/>
  <c r="N552" i="81"/>
  <c r="N551" i="81"/>
  <c r="N550" i="81"/>
  <c r="N549" i="81"/>
  <c r="N548" i="81"/>
  <c r="N547" i="81"/>
  <c r="N546" i="81"/>
  <c r="N545" i="81"/>
  <c r="N544" i="81"/>
  <c r="N543" i="81"/>
  <c r="N542" i="81"/>
  <c r="N541" i="81"/>
  <c r="N540" i="81"/>
  <c r="N539" i="81"/>
  <c r="N538" i="81"/>
  <c r="N537" i="81"/>
  <c r="N536" i="81"/>
  <c r="N535" i="81"/>
  <c r="N534" i="81"/>
  <c r="N533" i="81"/>
  <c r="N532" i="81"/>
  <c r="N531" i="81"/>
  <c r="N530" i="81"/>
  <c r="N529" i="81"/>
  <c r="N528" i="81"/>
  <c r="N527" i="81"/>
  <c r="N526" i="81"/>
  <c r="N525" i="81"/>
  <c r="N524" i="81"/>
  <c r="N523" i="81"/>
  <c r="N522" i="81"/>
  <c r="N521" i="81"/>
  <c r="N520" i="81"/>
  <c r="N519" i="81"/>
  <c r="N518" i="81"/>
  <c r="N517" i="81"/>
  <c r="N516" i="81"/>
  <c r="N515" i="81"/>
  <c r="N514" i="81"/>
  <c r="N513" i="81"/>
  <c r="N512" i="81"/>
  <c r="N511" i="81"/>
  <c r="N510" i="81"/>
  <c r="N509" i="81"/>
  <c r="N508" i="81"/>
  <c r="N507" i="81"/>
  <c r="N506" i="81"/>
  <c r="N505" i="81"/>
  <c r="N504" i="81"/>
  <c r="N503" i="81"/>
  <c r="N502" i="81"/>
  <c r="N501" i="81"/>
  <c r="N500" i="81"/>
  <c r="N499" i="81"/>
  <c r="N498" i="81"/>
  <c r="N497" i="81"/>
  <c r="N496" i="81"/>
  <c r="N495" i="81"/>
  <c r="N494" i="81"/>
  <c r="N493" i="81"/>
  <c r="N492" i="81"/>
  <c r="N491" i="81"/>
  <c r="N490" i="81"/>
  <c r="N489" i="81"/>
  <c r="N488" i="81"/>
  <c r="N487" i="81"/>
  <c r="N486" i="81"/>
  <c r="N485" i="81"/>
  <c r="N484" i="81"/>
  <c r="N483" i="81"/>
  <c r="N482" i="81"/>
  <c r="N481" i="81"/>
  <c r="N480" i="81"/>
  <c r="N479" i="81"/>
  <c r="N478" i="81"/>
  <c r="N477" i="81"/>
  <c r="N476" i="81"/>
  <c r="N475" i="81"/>
  <c r="N474" i="81"/>
  <c r="N473" i="81"/>
  <c r="N472" i="81"/>
  <c r="N471" i="81"/>
  <c r="N470" i="81"/>
  <c r="N469" i="81"/>
  <c r="N468" i="81"/>
  <c r="N467" i="81"/>
  <c r="N466" i="81"/>
  <c r="N465" i="81"/>
  <c r="N464" i="81"/>
  <c r="N463" i="81"/>
  <c r="N462" i="81"/>
  <c r="N461" i="81"/>
  <c r="N460" i="81"/>
  <c r="N459" i="81"/>
  <c r="N458" i="81"/>
  <c r="K114" i="74" s="1"/>
  <c r="N457" i="81"/>
  <c r="K113" i="74" s="1"/>
  <c r="N456" i="81"/>
  <c r="K112" i="74" s="1"/>
  <c r="N455" i="81"/>
  <c r="K111" i="74" s="1"/>
  <c r="N454" i="81"/>
  <c r="K110" i="74" s="1"/>
  <c r="N453" i="81"/>
  <c r="K109" i="74" s="1"/>
  <c r="N452" i="81"/>
  <c r="K95" i="74" s="1"/>
  <c r="N451" i="81"/>
  <c r="K94" i="74" s="1"/>
  <c r="N450" i="81"/>
  <c r="K93" i="74" s="1"/>
  <c r="N449" i="81"/>
  <c r="K92" i="74" s="1"/>
  <c r="N448" i="81"/>
  <c r="K91" i="74" s="1"/>
  <c r="N447" i="81"/>
  <c r="K90" i="74" s="1"/>
  <c r="N446" i="81"/>
  <c r="K89" i="74" s="1"/>
  <c r="N445" i="81"/>
  <c r="K88" i="74" s="1"/>
  <c r="N444" i="81"/>
  <c r="K87" i="74" s="1"/>
  <c r="N443" i="81"/>
  <c r="K86" i="74" s="1"/>
  <c r="N442" i="81"/>
  <c r="K85" i="74" s="1"/>
  <c r="N441" i="81"/>
  <c r="K84" i="74" s="1"/>
  <c r="N440" i="81"/>
  <c r="K83" i="74" s="1"/>
  <c r="N439" i="81"/>
  <c r="K82" i="74" s="1"/>
  <c r="N438" i="81"/>
  <c r="K81" i="74" s="1"/>
  <c r="N437" i="81"/>
  <c r="K80" i="74" s="1"/>
  <c r="N436" i="81"/>
  <c r="K79" i="74" s="1"/>
  <c r="N435" i="81"/>
  <c r="K77" i="74" s="1"/>
  <c r="N434" i="81"/>
  <c r="K76" i="74" s="1"/>
  <c r="N433" i="81"/>
  <c r="K75" i="74" s="1"/>
  <c r="N432" i="81"/>
  <c r="K74" i="74" s="1"/>
  <c r="N431" i="81"/>
  <c r="K73" i="74" s="1"/>
  <c r="N430" i="81"/>
  <c r="K72" i="74" s="1"/>
  <c r="N429" i="81"/>
  <c r="K71" i="74" s="1"/>
  <c r="N428" i="81"/>
  <c r="K70" i="74" s="1"/>
  <c r="N427" i="81"/>
  <c r="K69" i="74" s="1"/>
  <c r="N426" i="81"/>
  <c r="K68" i="74" s="1"/>
  <c r="N425" i="81"/>
  <c r="K67" i="74" s="1"/>
  <c r="N424" i="81"/>
  <c r="K66" i="74" s="1"/>
  <c r="N423" i="81"/>
  <c r="K65" i="74" s="1"/>
  <c r="N422" i="81"/>
  <c r="K64" i="74" s="1"/>
  <c r="N421" i="81"/>
  <c r="K63" i="74" s="1"/>
  <c r="N420" i="81"/>
  <c r="K62" i="74" s="1"/>
  <c r="N419" i="81"/>
  <c r="K61" i="74" s="1"/>
  <c r="N418" i="81"/>
  <c r="K60" i="74" s="1"/>
  <c r="N417" i="81"/>
  <c r="K59" i="74" s="1"/>
  <c r="N416" i="81"/>
  <c r="N415" i="81"/>
  <c r="K58" i="74" s="1"/>
  <c r="N414" i="81"/>
  <c r="N413" i="81"/>
  <c r="N412" i="81"/>
  <c r="N411" i="81"/>
  <c r="N410" i="81"/>
  <c r="N408" i="81"/>
  <c r="N407" i="81"/>
  <c r="L114" i="74" s="1"/>
  <c r="N406" i="81"/>
  <c r="L113" i="74" s="1"/>
  <c r="N405" i="81"/>
  <c r="L112" i="74" s="1"/>
  <c r="N404" i="81"/>
  <c r="L111" i="74" s="1"/>
  <c r="N403" i="81"/>
  <c r="L110" i="74" s="1"/>
  <c r="N402" i="81"/>
  <c r="L109" i="74" s="1"/>
  <c r="N401" i="81"/>
  <c r="L95" i="74" s="1"/>
  <c r="N400" i="81"/>
  <c r="L94" i="74" s="1"/>
  <c r="N399" i="81"/>
  <c r="L93" i="74" s="1"/>
  <c r="N398" i="81"/>
  <c r="L92" i="74" s="1"/>
  <c r="N397" i="81"/>
  <c r="L91" i="74" s="1"/>
  <c r="N396" i="81"/>
  <c r="L90" i="74" s="1"/>
  <c r="N395" i="81"/>
  <c r="L89" i="74" s="1"/>
  <c r="N394" i="81"/>
  <c r="L88" i="74" s="1"/>
  <c r="N393" i="81"/>
  <c r="L87" i="74" s="1"/>
  <c r="N392" i="81"/>
  <c r="L86" i="74" s="1"/>
  <c r="N391" i="81"/>
  <c r="L85" i="74" s="1"/>
  <c r="N390" i="81"/>
  <c r="L84" i="74" s="1"/>
  <c r="N389" i="81"/>
  <c r="L83" i="74" s="1"/>
  <c r="N388" i="81"/>
  <c r="L82" i="74" s="1"/>
  <c r="N387" i="81"/>
  <c r="L81" i="74" s="1"/>
  <c r="N386" i="81"/>
  <c r="L80" i="74" s="1"/>
  <c r="N385" i="81"/>
  <c r="L79" i="74" s="1"/>
  <c r="N384" i="81"/>
  <c r="L77" i="74" s="1"/>
  <c r="N383" i="81"/>
  <c r="L76" i="74" s="1"/>
  <c r="N382" i="81"/>
  <c r="L75" i="74" s="1"/>
  <c r="N381" i="81"/>
  <c r="L74" i="74" s="1"/>
  <c r="N380" i="81"/>
  <c r="L73" i="74" s="1"/>
  <c r="N379" i="81"/>
  <c r="L72" i="74" s="1"/>
  <c r="N378" i="81"/>
  <c r="L71" i="74" s="1"/>
  <c r="N377" i="81"/>
  <c r="L70" i="74" s="1"/>
  <c r="N376" i="81"/>
  <c r="L69" i="74" s="1"/>
  <c r="N375" i="81"/>
  <c r="L68" i="74" s="1"/>
  <c r="N374" i="81"/>
  <c r="L67" i="74" s="1"/>
  <c r="N373" i="81"/>
  <c r="L66" i="74" s="1"/>
  <c r="N372" i="81"/>
  <c r="L65" i="74" s="1"/>
  <c r="N371" i="81"/>
  <c r="L64" i="74" s="1"/>
  <c r="N370" i="81"/>
  <c r="L63" i="74" s="1"/>
  <c r="N369" i="81"/>
  <c r="L62" i="74" s="1"/>
  <c r="N368" i="81"/>
  <c r="L61" i="74" s="1"/>
  <c r="N367" i="81"/>
  <c r="L60" i="74" s="1"/>
  <c r="N366" i="81"/>
  <c r="L59" i="74" s="1"/>
  <c r="N365" i="81"/>
  <c r="N364" i="81"/>
  <c r="L58" i="74" s="1"/>
  <c r="N363" i="81"/>
  <c r="N362" i="81"/>
  <c r="N361" i="81"/>
  <c r="N360" i="81"/>
  <c r="N359" i="81"/>
  <c r="N358" i="81"/>
  <c r="N357" i="81"/>
  <c r="M114" i="74" s="1"/>
  <c r="N356" i="81"/>
  <c r="M113" i="74" s="1"/>
  <c r="N355" i="81"/>
  <c r="M112" i="74" s="1"/>
  <c r="N354" i="81"/>
  <c r="M111" i="74" s="1"/>
  <c r="N353" i="81"/>
  <c r="M110" i="74" s="1"/>
  <c r="N352" i="81"/>
  <c r="M109" i="74" s="1"/>
  <c r="N351" i="81"/>
  <c r="M95" i="74" s="1"/>
  <c r="N350" i="81"/>
  <c r="M94" i="74" s="1"/>
  <c r="N349" i="81"/>
  <c r="M93" i="74" s="1"/>
  <c r="N348" i="81"/>
  <c r="M92" i="74" s="1"/>
  <c r="N347" i="81"/>
  <c r="M91" i="74" s="1"/>
  <c r="N346" i="81"/>
  <c r="M90" i="74" s="1"/>
  <c r="N345" i="81"/>
  <c r="M89" i="74" s="1"/>
  <c r="N344" i="81"/>
  <c r="M88" i="74" s="1"/>
  <c r="N343" i="81"/>
  <c r="M87" i="74" s="1"/>
  <c r="N342" i="81"/>
  <c r="M86" i="74" s="1"/>
  <c r="N341" i="81"/>
  <c r="M85" i="74" s="1"/>
  <c r="N340" i="81"/>
  <c r="M84" i="74" s="1"/>
  <c r="N339" i="81"/>
  <c r="M83" i="74" s="1"/>
  <c r="N338" i="81"/>
  <c r="M82" i="74" s="1"/>
  <c r="N337" i="81"/>
  <c r="M81" i="74" s="1"/>
  <c r="N336" i="81"/>
  <c r="M80" i="74" s="1"/>
  <c r="N335" i="81"/>
  <c r="M79" i="74" s="1"/>
  <c r="N333" i="81"/>
  <c r="M77" i="74" s="1"/>
  <c r="N332" i="81"/>
  <c r="M76" i="74" s="1"/>
  <c r="N331" i="81"/>
  <c r="M75" i="74" s="1"/>
  <c r="N330" i="81"/>
  <c r="M74" i="74" s="1"/>
  <c r="N329" i="81"/>
  <c r="M73" i="74" s="1"/>
  <c r="N328" i="81"/>
  <c r="M72" i="74" s="1"/>
  <c r="N327" i="81"/>
  <c r="M71" i="74" s="1"/>
  <c r="N326" i="81"/>
  <c r="M70" i="74" s="1"/>
  <c r="N325" i="81"/>
  <c r="M69" i="74" s="1"/>
  <c r="N324" i="81"/>
  <c r="M68" i="74" s="1"/>
  <c r="N323" i="81"/>
  <c r="M67" i="74" s="1"/>
  <c r="N322" i="81"/>
  <c r="M66" i="74" s="1"/>
  <c r="N321" i="81"/>
  <c r="M65" i="74" s="1"/>
  <c r="N320" i="81"/>
  <c r="M64" i="74" s="1"/>
  <c r="N319" i="81"/>
  <c r="M63" i="74" s="1"/>
  <c r="N318" i="81"/>
  <c r="M62" i="74" s="1"/>
  <c r="N317" i="81"/>
  <c r="M61" i="74" s="1"/>
  <c r="N316" i="81"/>
  <c r="M60" i="74" s="1"/>
  <c r="N315" i="81"/>
  <c r="M59" i="74" s="1"/>
  <c r="N314" i="81"/>
  <c r="N313" i="81"/>
  <c r="M58" i="74" s="1"/>
  <c r="N312" i="81"/>
  <c r="N311" i="81"/>
  <c r="N310" i="81"/>
  <c r="N309" i="81"/>
  <c r="N308" i="81"/>
  <c r="N307" i="81"/>
  <c r="N306" i="81"/>
  <c r="I114" i="74" s="1"/>
  <c r="N305" i="81"/>
  <c r="I113" i="74" s="1"/>
  <c r="N304" i="81"/>
  <c r="I112" i="74" s="1"/>
  <c r="N303" i="81"/>
  <c r="I111" i="74" s="1"/>
  <c r="N302" i="81"/>
  <c r="I110" i="74" s="1"/>
  <c r="N301" i="81"/>
  <c r="I109" i="74" s="1"/>
  <c r="N300" i="81"/>
  <c r="I95" i="74" s="1"/>
  <c r="N299" i="81"/>
  <c r="I94" i="74" s="1"/>
  <c r="N298" i="81"/>
  <c r="I93" i="74" s="1"/>
  <c r="N297" i="81"/>
  <c r="I92" i="74" s="1"/>
  <c r="N296" i="81"/>
  <c r="I91" i="74" s="1"/>
  <c r="N295" i="81"/>
  <c r="I90" i="74" s="1"/>
  <c r="N294" i="81"/>
  <c r="I89" i="74" s="1"/>
  <c r="N293" i="81"/>
  <c r="I88" i="74" s="1"/>
  <c r="N292" i="81"/>
  <c r="I87" i="74" s="1"/>
  <c r="N291" i="81"/>
  <c r="I86" i="74" s="1"/>
  <c r="N290" i="81"/>
  <c r="I85" i="74" s="1"/>
  <c r="N289" i="81"/>
  <c r="I84" i="74" s="1"/>
  <c r="N288" i="81"/>
  <c r="I83" i="74" s="1"/>
  <c r="N287" i="81"/>
  <c r="I82" i="74" s="1"/>
  <c r="N286" i="81"/>
  <c r="I81" i="74" s="1"/>
  <c r="N285" i="81"/>
  <c r="I80" i="74" s="1"/>
  <c r="N284" i="81"/>
  <c r="I79" i="74" s="1"/>
  <c r="N283" i="81"/>
  <c r="I77" i="74" s="1"/>
  <c r="N282" i="81"/>
  <c r="I76" i="74" s="1"/>
  <c r="N281" i="81"/>
  <c r="I75" i="74" s="1"/>
  <c r="N280" i="81"/>
  <c r="I74" i="74" s="1"/>
  <c r="N279" i="81"/>
  <c r="I73" i="74" s="1"/>
  <c r="N278" i="81"/>
  <c r="I72" i="74" s="1"/>
  <c r="N277" i="81"/>
  <c r="I71" i="74" s="1"/>
  <c r="N276" i="81"/>
  <c r="I70" i="74" s="1"/>
  <c r="N275" i="81"/>
  <c r="I69" i="74" s="1"/>
  <c r="N274" i="81"/>
  <c r="I68" i="74" s="1"/>
  <c r="N273" i="81"/>
  <c r="I67" i="74" s="1"/>
  <c r="N272" i="81"/>
  <c r="I66" i="74" s="1"/>
  <c r="N271" i="81"/>
  <c r="I65" i="74" s="1"/>
  <c r="N270" i="81"/>
  <c r="I64" i="74" s="1"/>
  <c r="N269" i="81"/>
  <c r="I63" i="74" s="1"/>
  <c r="N268" i="81"/>
  <c r="I62" i="74" s="1"/>
  <c r="N267" i="81"/>
  <c r="I61" i="74" s="1"/>
  <c r="N266" i="81"/>
  <c r="I60" i="74" s="1"/>
  <c r="N265" i="81"/>
  <c r="I59" i="74" s="1"/>
  <c r="N264" i="81"/>
  <c r="N263" i="81"/>
  <c r="I58" i="74" s="1"/>
  <c r="N262" i="81"/>
  <c r="N261" i="81"/>
  <c r="N260" i="81"/>
  <c r="N259" i="81"/>
  <c r="N258" i="81"/>
  <c r="N257" i="81"/>
  <c r="N256" i="81"/>
  <c r="N255" i="81"/>
  <c r="N254" i="81"/>
  <c r="J208" i="74" s="1"/>
  <c r="N253" i="81"/>
  <c r="J207" i="74" s="1"/>
  <c r="N252" i="81"/>
  <c r="J206" i="74" s="1"/>
  <c r="N251" i="81"/>
  <c r="J205" i="74" s="1"/>
  <c r="N250" i="81"/>
  <c r="N249" i="81"/>
  <c r="N248" i="81"/>
  <c r="N247" i="81"/>
  <c r="N246" i="81"/>
  <c r="N245" i="81"/>
  <c r="N244" i="81"/>
  <c r="N243" i="81"/>
  <c r="N242" i="81"/>
  <c r="N241" i="81"/>
  <c r="N240" i="81"/>
  <c r="N239" i="81"/>
  <c r="N238" i="81"/>
  <c r="N237" i="81"/>
  <c r="N236" i="81"/>
  <c r="N235" i="81"/>
  <c r="N234" i="81"/>
  <c r="N233" i="81"/>
  <c r="N232" i="81"/>
  <c r="N231" i="81"/>
  <c r="N230" i="81"/>
  <c r="N229" i="81"/>
  <c r="N228" i="81"/>
  <c r="N227" i="81"/>
  <c r="N226" i="81"/>
  <c r="N225" i="81"/>
  <c r="N224" i="81"/>
  <c r="N223" i="81"/>
  <c r="N222" i="81"/>
  <c r="N221" i="81"/>
  <c r="N220" i="81"/>
  <c r="N219" i="81"/>
  <c r="N218" i="81"/>
  <c r="N217" i="81"/>
  <c r="N216" i="81"/>
  <c r="J156" i="74" s="1"/>
  <c r="N215" i="81"/>
  <c r="J155" i="74" s="1"/>
  <c r="N214" i="81"/>
  <c r="N213" i="81"/>
  <c r="N212" i="81"/>
  <c r="N211" i="81"/>
  <c r="N210" i="81"/>
  <c r="N209" i="81"/>
  <c r="N208" i="81"/>
  <c r="N207" i="81"/>
  <c r="N206" i="81"/>
  <c r="N205" i="81"/>
  <c r="N204" i="81"/>
  <c r="N203" i="81"/>
  <c r="N202" i="81"/>
  <c r="N201" i="81"/>
  <c r="N200" i="81"/>
  <c r="N199" i="81"/>
  <c r="N198" i="81"/>
  <c r="N197" i="81"/>
  <c r="N196" i="81"/>
  <c r="N195" i="81"/>
  <c r="N194" i="81"/>
  <c r="N193" i="81"/>
  <c r="N192" i="81"/>
  <c r="N191" i="81"/>
  <c r="N190" i="81"/>
  <c r="N189" i="81"/>
  <c r="N188" i="81"/>
  <c r="N187" i="81"/>
  <c r="N186" i="81"/>
  <c r="N185" i="81"/>
  <c r="N184" i="81"/>
  <c r="N183" i="81"/>
  <c r="N182" i="81"/>
  <c r="N181" i="81"/>
  <c r="N180" i="81"/>
  <c r="N179" i="81"/>
  <c r="N178" i="81"/>
  <c r="N177" i="81"/>
  <c r="N176" i="81"/>
  <c r="N175" i="81"/>
  <c r="N174" i="81"/>
  <c r="N173" i="81"/>
  <c r="N172" i="81"/>
  <c r="N171" i="81"/>
  <c r="N170" i="81"/>
  <c r="N169" i="81"/>
  <c r="N168" i="81"/>
  <c r="N167" i="81"/>
  <c r="N166" i="81"/>
  <c r="N165" i="81"/>
  <c r="N164" i="81"/>
  <c r="N163" i="81"/>
  <c r="N162" i="81"/>
  <c r="N161" i="81"/>
  <c r="N160" i="81"/>
  <c r="N159" i="81"/>
  <c r="N158" i="81"/>
  <c r="N157" i="81"/>
  <c r="N156" i="81"/>
  <c r="N155" i="81"/>
  <c r="N154" i="81"/>
  <c r="H208" i="74" s="1"/>
  <c r="N153" i="81"/>
  <c r="H207" i="74" s="1"/>
  <c r="N152" i="81"/>
  <c r="H206" i="74" s="1"/>
  <c r="N151" i="81"/>
  <c r="H205" i="74" s="1"/>
  <c r="N150" i="81"/>
  <c r="N149" i="81"/>
  <c r="N148" i="81"/>
  <c r="N147" i="81"/>
  <c r="N146" i="81"/>
  <c r="N145" i="81"/>
  <c r="N144" i="81"/>
  <c r="N143" i="81"/>
  <c r="N142" i="81"/>
  <c r="N141" i="81"/>
  <c r="N140" i="81"/>
  <c r="N139" i="81"/>
  <c r="N138" i="81"/>
  <c r="N137" i="81"/>
  <c r="N136" i="81"/>
  <c r="N135" i="81"/>
  <c r="N134" i="81"/>
  <c r="N133" i="81"/>
  <c r="N132" i="81"/>
  <c r="N131" i="81"/>
  <c r="N130" i="81"/>
  <c r="N129" i="81"/>
  <c r="N128" i="81"/>
  <c r="N127" i="81"/>
  <c r="N126" i="81"/>
  <c r="N125" i="81"/>
  <c r="N124" i="81"/>
  <c r="N123" i="81"/>
  <c r="N122" i="81"/>
  <c r="N121" i="81"/>
  <c r="N120" i="81"/>
  <c r="N119" i="81"/>
  <c r="N118" i="81"/>
  <c r="N117" i="81"/>
  <c r="N116" i="81"/>
  <c r="H156" i="74" s="1"/>
  <c r="N115" i="81"/>
  <c r="H155" i="74" s="1"/>
  <c r="N114" i="81"/>
  <c r="N113" i="81"/>
  <c r="N112" i="81"/>
  <c r="N111" i="81"/>
  <c r="N110" i="81"/>
  <c r="N109" i="81"/>
  <c r="N108" i="81"/>
  <c r="N107" i="81"/>
  <c r="N106" i="81"/>
  <c r="N105" i="81"/>
  <c r="N104" i="81"/>
  <c r="N103" i="81"/>
  <c r="N102" i="81"/>
  <c r="N101" i="81"/>
  <c r="N100" i="81"/>
  <c r="N99" i="81"/>
  <c r="N98" i="81"/>
  <c r="N97" i="81"/>
  <c r="N96" i="81"/>
  <c r="N95" i="81"/>
  <c r="N94" i="81"/>
  <c r="N93" i="81"/>
  <c r="N92" i="81"/>
  <c r="N91" i="81"/>
  <c r="N90" i="81"/>
  <c r="N89" i="81"/>
  <c r="N88" i="81"/>
  <c r="N87" i="81"/>
  <c r="N86" i="81"/>
  <c r="N85" i="81"/>
  <c r="N84" i="81"/>
  <c r="N83" i="81"/>
  <c r="N82" i="81"/>
  <c r="N81" i="81"/>
  <c r="N80" i="81"/>
  <c r="N79" i="81"/>
  <c r="H73" i="74" s="1"/>
  <c r="N78" i="81"/>
  <c r="N77" i="81"/>
  <c r="N76" i="81"/>
  <c r="N75" i="81"/>
  <c r="N74" i="81"/>
  <c r="N73" i="81"/>
  <c r="N72" i="81"/>
  <c r="N71" i="81"/>
  <c r="N70" i="81"/>
  <c r="N69" i="81"/>
  <c r="N68" i="81"/>
  <c r="N67" i="81"/>
  <c r="N66" i="81"/>
  <c r="N65" i="81"/>
  <c r="N64" i="81"/>
  <c r="N63" i="81"/>
  <c r="N62" i="81"/>
  <c r="N61" i="81"/>
  <c r="N60" i="81"/>
  <c r="N59" i="81"/>
  <c r="N58" i="81"/>
  <c r="N57" i="81"/>
  <c r="N56" i="81"/>
  <c r="F114" i="74" s="1"/>
  <c r="N55" i="81"/>
  <c r="F113" i="74" s="1"/>
  <c r="N54" i="81"/>
  <c r="N53" i="81"/>
  <c r="F111" i="74" s="1"/>
  <c r="N52" i="81"/>
  <c r="N51" i="81"/>
  <c r="F109" i="74" s="1"/>
  <c r="N50" i="81"/>
  <c r="N49" i="81"/>
  <c r="F94" i="74" s="1"/>
  <c r="N48" i="81"/>
  <c r="F93" i="74" s="1"/>
  <c r="N47" i="81"/>
  <c r="F92" i="74" s="1"/>
  <c r="N46" i="81"/>
  <c r="N45" i="81"/>
  <c r="F90" i="74" s="1"/>
  <c r="N44" i="81"/>
  <c r="N43" i="81"/>
  <c r="F88" i="74" s="1"/>
  <c r="N42" i="81"/>
  <c r="N41" i="81"/>
  <c r="F86" i="74" s="1"/>
  <c r="N40" i="81"/>
  <c r="F85" i="74" s="1"/>
  <c r="N39" i="81"/>
  <c r="F84" i="74" s="1"/>
  <c r="N38" i="81"/>
  <c r="N37" i="81"/>
  <c r="F82" i="74" s="1"/>
  <c r="N36" i="81"/>
  <c r="N35" i="81"/>
  <c r="F80" i="74" s="1"/>
  <c r="N34" i="81"/>
  <c r="N33" i="81"/>
  <c r="F77" i="74" s="1"/>
  <c r="N32" i="81"/>
  <c r="F76" i="74" s="1"/>
  <c r="N31" i="81"/>
  <c r="F75" i="74" s="1"/>
  <c r="N30" i="81"/>
  <c r="N29" i="81"/>
  <c r="F73" i="74" s="1"/>
  <c r="N28" i="81"/>
  <c r="N27" i="81"/>
  <c r="F71" i="74" s="1"/>
  <c r="N26" i="81"/>
  <c r="N25" i="81"/>
  <c r="F69" i="74" s="1"/>
  <c r="N24" i="81"/>
  <c r="F68" i="74" s="1"/>
  <c r="N23" i="81"/>
  <c r="F67" i="74" s="1"/>
  <c r="N22" i="81"/>
  <c r="N21" i="81"/>
  <c r="F65" i="74" s="1"/>
  <c r="N20" i="81"/>
  <c r="N19" i="81"/>
  <c r="F63" i="74" s="1"/>
  <c r="N18" i="81"/>
  <c r="N17" i="81"/>
  <c r="F61" i="74" s="1"/>
  <c r="N16" i="81"/>
  <c r="F60" i="74" s="1"/>
  <c r="N15" i="81"/>
  <c r="F59" i="74" s="1"/>
  <c r="N14" i="81"/>
  <c r="N13" i="81"/>
  <c r="F58" i="74" s="1"/>
  <c r="N12" i="81"/>
  <c r="N11" i="81"/>
  <c r="N10" i="81"/>
  <c r="N9" i="81"/>
  <c r="O401" i="41" l="1"/>
  <c r="I511" i="41" s="1"/>
  <c r="F79" i="74"/>
  <c r="G60" i="74"/>
  <c r="G68" i="74"/>
  <c r="G76" i="74"/>
  <c r="G85" i="74"/>
  <c r="G93" i="74"/>
  <c r="G114" i="74"/>
  <c r="G156" i="74"/>
  <c r="F70" i="74"/>
  <c r="F95" i="74"/>
  <c r="F62" i="74"/>
  <c r="F87" i="74"/>
  <c r="F64" i="74"/>
  <c r="F72" i="74"/>
  <c r="F121" i="74" s="1"/>
  <c r="F81" i="74"/>
  <c r="F89" i="74"/>
  <c r="F110" i="74"/>
  <c r="F66" i="74"/>
  <c r="F74" i="74"/>
  <c r="F83" i="74"/>
  <c r="F91" i="74"/>
  <c r="F112" i="74"/>
  <c r="N64" i="74"/>
  <c r="N72" i="74"/>
  <c r="N81" i="74"/>
  <c r="N89" i="74"/>
  <c r="N110" i="74"/>
  <c r="M128" i="74"/>
  <c r="M137" i="74" s="1"/>
  <c r="K126" i="74"/>
  <c r="J125" i="74"/>
  <c r="I124" i="74"/>
  <c r="L127" i="74"/>
  <c r="H66" i="74"/>
  <c r="H74" i="74"/>
  <c r="H83" i="74"/>
  <c r="H91" i="74"/>
  <c r="H112" i="74"/>
  <c r="H79" i="74"/>
  <c r="G58" i="74"/>
  <c r="G65" i="74"/>
  <c r="G73" i="74"/>
  <c r="G208" i="74"/>
  <c r="H72" i="74"/>
  <c r="G64" i="74"/>
  <c r="G72" i="74"/>
  <c r="G81" i="74"/>
  <c r="G89" i="74"/>
  <c r="G110" i="74"/>
  <c r="G82" i="74"/>
  <c r="G90" i="74"/>
  <c r="G111" i="74"/>
  <c r="O79" i="74"/>
  <c r="H68" i="74"/>
  <c r="H76" i="74"/>
  <c r="H93" i="74"/>
  <c r="H114" i="74"/>
  <c r="H60" i="74"/>
  <c r="H85" i="74"/>
  <c r="E73" i="74"/>
  <c r="G61" i="74"/>
  <c r="G69" i="74"/>
  <c r="G77" i="74"/>
  <c r="G86" i="74"/>
  <c r="G94" i="74"/>
  <c r="G206" i="74"/>
  <c r="E208" i="74"/>
  <c r="L208" i="74" s="1"/>
  <c r="N61" i="74"/>
  <c r="N69" i="74"/>
  <c r="N77" i="74"/>
  <c r="N86" i="74"/>
  <c r="N94" i="74"/>
  <c r="E58" i="74"/>
  <c r="E65" i="74"/>
  <c r="H67" i="74"/>
  <c r="H92" i="74"/>
  <c r="H113" i="74"/>
  <c r="G207" i="74"/>
  <c r="H59" i="74"/>
  <c r="H84" i="74"/>
  <c r="E63" i="74"/>
  <c r="E71" i="74"/>
  <c r="E80" i="74"/>
  <c r="E88" i="74"/>
  <c r="E109" i="74"/>
  <c r="H75" i="74"/>
  <c r="E82" i="74"/>
  <c r="E90" i="74"/>
  <c r="E111" i="74"/>
  <c r="H69" i="74"/>
  <c r="H86" i="74"/>
  <c r="H94" i="74"/>
  <c r="H61" i="74"/>
  <c r="H77" i="74"/>
  <c r="E155" i="74"/>
  <c r="L155" i="74" s="1"/>
  <c r="H62" i="74"/>
  <c r="H70" i="74"/>
  <c r="H87" i="74"/>
  <c r="H95" i="74"/>
  <c r="E66" i="74"/>
  <c r="E74" i="74"/>
  <c r="E83" i="74"/>
  <c r="E91" i="74"/>
  <c r="E112" i="74"/>
  <c r="E156" i="74"/>
  <c r="H64" i="74"/>
  <c r="E60" i="74"/>
  <c r="E68" i="74"/>
  <c r="E76" i="74"/>
  <c r="E85" i="74"/>
  <c r="E93" i="74"/>
  <c r="E114" i="74"/>
  <c r="H58" i="74"/>
  <c r="H65" i="74"/>
  <c r="H82" i="74"/>
  <c r="H90" i="74"/>
  <c r="H111" i="74"/>
  <c r="H63" i="74"/>
  <c r="H71" i="74"/>
  <c r="H80" i="74"/>
  <c r="H88" i="74"/>
  <c r="H109" i="74"/>
  <c r="E59" i="74"/>
  <c r="E67" i="74"/>
  <c r="E75" i="74"/>
  <c r="E84" i="74"/>
  <c r="E92" i="74"/>
  <c r="E113" i="74"/>
  <c r="H81" i="74"/>
  <c r="H89" i="74"/>
  <c r="H110" i="74"/>
  <c r="E205" i="74"/>
  <c r="E206" i="74"/>
  <c r="L207" i="74"/>
  <c r="C9" i="81"/>
  <c r="D121" i="74" s="1"/>
  <c r="C10" i="81"/>
  <c r="D122" i="74" s="1"/>
  <c r="C11" i="81"/>
  <c r="D123" i="74" s="1"/>
  <c r="C12" i="81"/>
  <c r="D124" i="74" s="1"/>
  <c r="C13" i="81"/>
  <c r="D125" i="74" s="1"/>
  <c r="C14" i="81"/>
  <c r="D126" i="74" s="1"/>
  <c r="C16" i="81"/>
  <c r="D128" i="74" s="1"/>
  <c r="C17" i="81"/>
  <c r="D129" i="74" s="1"/>
  <c r="C18" i="81"/>
  <c r="D130" i="74" s="1"/>
  <c r="C19" i="81"/>
  <c r="D131" i="74" s="1"/>
  <c r="C20" i="81"/>
  <c r="D132" i="74" s="1"/>
  <c r="C21" i="81"/>
  <c r="D133" i="74" s="1"/>
  <c r="C22" i="81"/>
  <c r="D134" i="74" s="1"/>
  <c r="C23" i="81"/>
  <c r="D135" i="74" s="1"/>
  <c r="D120" i="74"/>
  <c r="O511" i="41" l="1"/>
  <c r="I621" i="41" s="1"/>
  <c r="N129" i="74"/>
  <c r="O129" i="74" s="1"/>
  <c r="O128" i="74"/>
  <c r="D137" i="74"/>
  <c r="H123" i="74"/>
  <c r="E120" i="74"/>
  <c r="O127" i="74"/>
  <c r="L137" i="74"/>
  <c r="G122" i="74"/>
  <c r="I137" i="74"/>
  <c r="O124" i="74"/>
  <c r="O125" i="74"/>
  <c r="J137" i="74"/>
  <c r="O126" i="74"/>
  <c r="K137" i="74"/>
  <c r="O121" i="74"/>
  <c r="F137" i="74"/>
  <c r="O111" i="74"/>
  <c r="M207" i="74" s="1"/>
  <c r="L206" i="74"/>
  <c r="O59" i="74"/>
  <c r="M155" i="74" s="1"/>
  <c r="J84" i="42"/>
  <c r="I84" i="42"/>
  <c r="H84" i="42"/>
  <c r="G84" i="42"/>
  <c r="F84" i="42"/>
  <c r="J39" i="42"/>
  <c r="I39" i="42"/>
  <c r="H39" i="42"/>
  <c r="G39" i="42"/>
  <c r="F39" i="42"/>
  <c r="O621" i="41" l="1"/>
  <c r="I731" i="41" s="1"/>
  <c r="N137" i="74"/>
  <c r="G137" i="74"/>
  <c r="O122" i="74"/>
  <c r="E137" i="74"/>
  <c r="O120" i="74"/>
  <c r="O123" i="74"/>
  <c r="H137" i="74"/>
  <c r="J65" i="42"/>
  <c r="I65" i="42"/>
  <c r="H65" i="42"/>
  <c r="G65" i="42"/>
  <c r="F65" i="42"/>
  <c r="O731" i="41" l="1"/>
  <c r="I841" i="41" s="1"/>
  <c r="O137" i="74"/>
  <c r="G63" i="42"/>
  <c r="J63" i="42"/>
  <c r="I63" i="42"/>
  <c r="H63" i="42"/>
  <c r="F63" i="42"/>
  <c r="J58" i="42"/>
  <c r="I58" i="42"/>
  <c r="H58" i="42"/>
  <c r="G58" i="42"/>
  <c r="F58" i="42"/>
  <c r="O841" i="41" l="1"/>
  <c r="I951" i="41" s="1"/>
  <c r="J37" i="42"/>
  <c r="I37" i="42"/>
  <c r="H37" i="42"/>
  <c r="G37" i="42"/>
  <c r="F37" i="42"/>
  <c r="J32" i="42"/>
  <c r="I32" i="42"/>
  <c r="H32" i="42"/>
  <c r="G32" i="42"/>
  <c r="F32" i="42"/>
  <c r="J19" i="42"/>
  <c r="I19" i="42"/>
  <c r="H19" i="42"/>
  <c r="G19" i="42"/>
  <c r="F19" i="42"/>
  <c r="O951" i="41" l="1"/>
  <c r="I1061" i="41" s="1"/>
  <c r="K20" i="27"/>
  <c r="J20" i="27"/>
  <c r="I20" i="27"/>
  <c r="H20" i="27"/>
  <c r="G20" i="27"/>
  <c r="F20" i="27"/>
  <c r="O1061" i="41" l="1"/>
  <c r="I1171" i="41" s="1"/>
  <c r="J37" i="27"/>
  <c r="I37" i="27"/>
  <c r="H37" i="27"/>
  <c r="G37" i="27"/>
  <c r="F37" i="27"/>
  <c r="O1171" i="41" l="1"/>
  <c r="I1281" i="41" s="1"/>
  <c r="H445" i="58"/>
  <c r="I445" i="58"/>
  <c r="J445" i="58"/>
  <c r="K445" i="58"/>
  <c r="L445" i="58"/>
  <c r="M445" i="58"/>
  <c r="N445" i="58"/>
  <c r="O445" i="58"/>
  <c r="P445" i="58"/>
  <c r="Q445" i="58"/>
  <c r="R445" i="58"/>
  <c r="G445" i="58"/>
  <c r="F375" i="55"/>
  <c r="F348" i="58" s="1"/>
  <c r="Q10" i="58"/>
  <c r="P10" i="58"/>
  <c r="O10" i="58"/>
  <c r="N10" i="58"/>
  <c r="M10" i="58"/>
  <c r="L10" i="58"/>
  <c r="K10" i="58"/>
  <c r="J10" i="58"/>
  <c r="I10" i="58"/>
  <c r="H10" i="58"/>
  <c r="G12" i="58"/>
  <c r="G275" i="58" s="1"/>
  <c r="F12" i="58"/>
  <c r="F275" i="58" s="1"/>
  <c r="C41" i="57"/>
  <c r="C18" i="57"/>
  <c r="C19" i="57"/>
  <c r="C20" i="57"/>
  <c r="C21" i="57"/>
  <c r="C22" i="57"/>
  <c r="C23" i="57"/>
  <c r="C24" i="57"/>
  <c r="C25" i="57"/>
  <c r="C26" i="57"/>
  <c r="C27" i="57"/>
  <c r="C28" i="57"/>
  <c r="C29" i="57"/>
  <c r="C30" i="57"/>
  <c r="C31" i="57"/>
  <c r="C32" i="57"/>
  <c r="C33" i="57"/>
  <c r="C34" i="57"/>
  <c r="C35" i="57"/>
  <c r="C36" i="57"/>
  <c r="C37" i="57"/>
  <c r="C38" i="57"/>
  <c r="C39" i="57"/>
  <c r="C17" i="57"/>
  <c r="G2371" i="41"/>
  <c r="G2371" i="57" s="1"/>
  <c r="O2371" i="57" s="1"/>
  <c r="D2371" i="41"/>
  <c r="D2371" i="57" s="1"/>
  <c r="G2261" i="41"/>
  <c r="G2261" i="57" s="1"/>
  <c r="O2261" i="57" s="1"/>
  <c r="D2261" i="41"/>
  <c r="D2261" i="57" s="1"/>
  <c r="G2151" i="41"/>
  <c r="G2151" i="57" s="1"/>
  <c r="O2151" i="57" s="1"/>
  <c r="D2151" i="41"/>
  <c r="D2151" i="57" s="1"/>
  <c r="G2041" i="41"/>
  <c r="G2041" i="57" s="1"/>
  <c r="O2041" i="57" s="1"/>
  <c r="D2041" i="41"/>
  <c r="D2041" i="57" s="1"/>
  <c r="G1931" i="41"/>
  <c r="G1931" i="57" s="1"/>
  <c r="O1931" i="57" s="1"/>
  <c r="D1931" i="41"/>
  <c r="D1931" i="57" s="1"/>
  <c r="G1821" i="41"/>
  <c r="G1821" i="57" s="1"/>
  <c r="O1821" i="57" s="1"/>
  <c r="D1821" i="41"/>
  <c r="D1821" i="57" s="1"/>
  <c r="G1711" i="41"/>
  <c r="G1711" i="57" s="1"/>
  <c r="O1711" i="57" s="1"/>
  <c r="D1711" i="41"/>
  <c r="D1711" i="57" s="1"/>
  <c r="G1601" i="41"/>
  <c r="G1601" i="57" s="1"/>
  <c r="O1601" i="57" s="1"/>
  <c r="D1601" i="41"/>
  <c r="D1601" i="57" s="1"/>
  <c r="G1491" i="41"/>
  <c r="G1491" i="57" s="1"/>
  <c r="O1491" i="57" s="1"/>
  <c r="D1491" i="41"/>
  <c r="D1491" i="57" s="1"/>
  <c r="G1381" i="41"/>
  <c r="G1381" i="57" s="1"/>
  <c r="O1381" i="57" s="1"/>
  <c r="D1381" i="41"/>
  <c r="D1381" i="57" s="1"/>
  <c r="G1271" i="41"/>
  <c r="G1271" i="57" s="1"/>
  <c r="O1271" i="57" s="1"/>
  <c r="D1271" i="41"/>
  <c r="D1271" i="57" s="1"/>
  <c r="G1161" i="41"/>
  <c r="G1161" i="57" s="1"/>
  <c r="O1161" i="57" s="1"/>
  <c r="D1161" i="41"/>
  <c r="D1161" i="57" s="1"/>
  <c r="G1051" i="41"/>
  <c r="G1051" i="57" s="1"/>
  <c r="O1051" i="57" s="1"/>
  <c r="D1051" i="41"/>
  <c r="D1051" i="57" s="1"/>
  <c r="G941" i="41"/>
  <c r="G941" i="57" s="1"/>
  <c r="O941" i="57" s="1"/>
  <c r="D941" i="41"/>
  <c r="D941" i="57" s="1"/>
  <c r="G831" i="41"/>
  <c r="G831" i="57" s="1"/>
  <c r="O831" i="57" s="1"/>
  <c r="D831" i="41"/>
  <c r="D831" i="57" s="1"/>
  <c r="G721" i="41"/>
  <c r="G721" i="57" s="1"/>
  <c r="O721" i="57" s="1"/>
  <c r="D721" i="41"/>
  <c r="D721" i="57" s="1"/>
  <c r="G611" i="41"/>
  <c r="G611" i="57" s="1"/>
  <c r="O611" i="57" s="1"/>
  <c r="D611" i="41"/>
  <c r="D611" i="57" s="1"/>
  <c r="G501" i="41"/>
  <c r="G501" i="57" s="1"/>
  <c r="O501" i="57" s="1"/>
  <c r="D501" i="41"/>
  <c r="D501" i="57" s="1"/>
  <c r="G391" i="41"/>
  <c r="G391" i="57" s="1"/>
  <c r="O391" i="57" s="1"/>
  <c r="D391" i="41"/>
  <c r="D391" i="57" s="1"/>
  <c r="G281" i="41"/>
  <c r="D281" i="41"/>
  <c r="D281" i="57" s="1"/>
  <c r="G171" i="41"/>
  <c r="D171" i="41"/>
  <c r="D171" i="57" s="1"/>
  <c r="G61" i="41"/>
  <c r="G61" i="57" s="1"/>
  <c r="D61" i="41"/>
  <c r="D61" i="57" s="1"/>
  <c r="O1281" i="41" l="1"/>
  <c r="I1391" i="41" s="1"/>
  <c r="G171" i="57"/>
  <c r="O171" i="57" s="1"/>
  <c r="O171" i="41"/>
  <c r="G281" i="57"/>
  <c r="O281" i="57" s="1"/>
  <c r="O281" i="41"/>
  <c r="M781" i="58"/>
  <c r="M868" i="58"/>
  <c r="R781" i="58"/>
  <c r="R868" i="58"/>
  <c r="J781" i="58"/>
  <c r="J868" i="58"/>
  <c r="O781" i="58"/>
  <c r="O868" i="58"/>
  <c r="N781" i="58"/>
  <c r="N868" i="58"/>
  <c r="L781" i="58"/>
  <c r="L868" i="58"/>
  <c r="K781" i="58"/>
  <c r="K868" i="58"/>
  <c r="Q781" i="58"/>
  <c r="Q868" i="58"/>
  <c r="I781" i="58"/>
  <c r="I868" i="58"/>
  <c r="G781" i="58"/>
  <c r="G868" i="58"/>
  <c r="P781" i="58"/>
  <c r="P868" i="58"/>
  <c r="H781" i="58"/>
  <c r="H868" i="58"/>
  <c r="N620" i="58"/>
  <c r="N706" i="58"/>
  <c r="O620" i="58"/>
  <c r="O706" i="58"/>
  <c r="M620" i="58"/>
  <c r="M706" i="58"/>
  <c r="L620" i="58"/>
  <c r="L706" i="58"/>
  <c r="G620" i="58"/>
  <c r="G706" i="58"/>
  <c r="I620" i="58"/>
  <c r="I706" i="58"/>
  <c r="K620" i="58"/>
  <c r="K706" i="58"/>
  <c r="R620" i="58"/>
  <c r="R706" i="58"/>
  <c r="J620" i="58"/>
  <c r="J706" i="58"/>
  <c r="Q620" i="58"/>
  <c r="Q706" i="58"/>
  <c r="P620" i="58"/>
  <c r="P706" i="58"/>
  <c r="H620" i="58"/>
  <c r="H706" i="58"/>
  <c r="N534" i="58"/>
  <c r="O534" i="58"/>
  <c r="J534" i="58"/>
  <c r="M534" i="58"/>
  <c r="K534" i="58"/>
  <c r="Q534" i="58"/>
  <c r="I534" i="58"/>
  <c r="L534" i="58"/>
  <c r="G534" i="58"/>
  <c r="R534" i="58"/>
  <c r="P534" i="58"/>
  <c r="H534" i="58"/>
  <c r="O186" i="58"/>
  <c r="O273" i="58"/>
  <c r="I186" i="58"/>
  <c r="I273" i="58"/>
  <c r="Q186" i="58"/>
  <c r="Q273" i="58"/>
  <c r="J186" i="58"/>
  <c r="J273" i="58"/>
  <c r="P186" i="58"/>
  <c r="P273" i="58"/>
  <c r="K186" i="58"/>
  <c r="K273" i="58"/>
  <c r="L186" i="58"/>
  <c r="L273" i="58"/>
  <c r="H186" i="58"/>
  <c r="H273" i="58"/>
  <c r="M186" i="58"/>
  <c r="M273" i="58"/>
  <c r="N186" i="58"/>
  <c r="N273" i="58"/>
  <c r="G101" i="58"/>
  <c r="G188" i="58"/>
  <c r="F101" i="58"/>
  <c r="F188" i="58"/>
  <c r="P346" i="58"/>
  <c r="P99" i="58"/>
  <c r="I346" i="58"/>
  <c r="I99" i="58"/>
  <c r="O346" i="58"/>
  <c r="O99" i="58"/>
  <c r="H346" i="58"/>
  <c r="H99" i="58"/>
  <c r="K346" i="58"/>
  <c r="K99" i="58"/>
  <c r="M346" i="58"/>
  <c r="M99" i="58"/>
  <c r="Q346" i="58"/>
  <c r="Q99" i="58"/>
  <c r="J346" i="58"/>
  <c r="J99" i="58"/>
  <c r="L346" i="58"/>
  <c r="L99" i="58"/>
  <c r="N346" i="58"/>
  <c r="N99" i="58"/>
  <c r="F447" i="58"/>
  <c r="G348" i="58"/>
  <c r="G72" i="145"/>
  <c r="G69" i="145"/>
  <c r="G67" i="145"/>
  <c r="G66" i="145"/>
  <c r="G28" i="145"/>
  <c r="G18" i="145"/>
  <c r="G17" i="145"/>
  <c r="O1391" i="41" l="1"/>
  <c r="I1501" i="41" s="1"/>
  <c r="F783" i="58"/>
  <c r="F870" i="58"/>
  <c r="F622" i="58"/>
  <c r="F708" i="58"/>
  <c r="F536" i="58"/>
  <c r="F72" i="145"/>
  <c r="F69" i="145"/>
  <c r="F67" i="145"/>
  <c r="F66" i="145"/>
  <c r="F17" i="145"/>
  <c r="O1501" i="41" l="1"/>
  <c r="I1611" i="41" s="1"/>
  <c r="E72" i="145"/>
  <c r="E69" i="145"/>
  <c r="E67" i="145"/>
  <c r="E66" i="145"/>
  <c r="E17" i="145"/>
  <c r="O1611" i="41" l="1"/>
  <c r="I1721" i="41" s="1"/>
  <c r="D72" i="145"/>
  <c r="D69" i="145"/>
  <c r="D67" i="145"/>
  <c r="D66" i="145"/>
  <c r="D18" i="145"/>
  <c r="C17" i="145"/>
  <c r="O1721" i="41" l="1"/>
  <c r="I1831" i="41" s="1"/>
  <c r="D17" i="145"/>
  <c r="O1831" i="41" l="1"/>
  <c r="I1941" i="41" s="1"/>
  <c r="C72" i="145"/>
  <c r="C69" i="145"/>
  <c r="C67" i="145"/>
  <c r="C66" i="145"/>
  <c r="C18" i="145"/>
  <c r="O1941" i="41" l="1"/>
  <c r="I2051" i="41" s="1"/>
  <c r="I124" i="120"/>
  <c r="O2051" i="41" l="1"/>
  <c r="I2161" i="41" s="1"/>
  <c r="I148" i="120"/>
  <c r="I96" i="120"/>
  <c r="I51" i="120"/>
  <c r="I168" i="120"/>
  <c r="I162" i="120"/>
  <c r="I134" i="120"/>
  <c r="I121" i="120"/>
  <c r="I122" i="120" s="1"/>
  <c r="I104" i="120"/>
  <c r="I103" i="120"/>
  <c r="I70" i="120"/>
  <c r="I73" i="120" s="1"/>
  <c r="I60" i="120"/>
  <c r="I34" i="120"/>
  <c r="I25" i="120"/>
  <c r="I27" i="120" s="1"/>
  <c r="H19" i="110"/>
  <c r="H18" i="110"/>
  <c r="H17" i="110"/>
  <c r="O2161" i="41" l="1"/>
  <c r="I2271" i="41" s="1"/>
  <c r="I36" i="120"/>
  <c r="I152" i="120"/>
  <c r="I106" i="120"/>
  <c r="I75" i="120"/>
  <c r="I105" i="120"/>
  <c r="O2271" i="41" l="1"/>
  <c r="I2381" i="41" s="1"/>
  <c r="O2381" i="41" s="1"/>
  <c r="I151" i="120"/>
  <c r="I77" i="120"/>
  <c r="I108" i="120" l="1"/>
  <c r="I120" i="120"/>
  <c r="I79" i="120"/>
  <c r="I81" i="120"/>
  <c r="G19" i="110" l="1"/>
  <c r="F19" i="110"/>
  <c r="E19" i="110"/>
  <c r="D19" i="110"/>
  <c r="G18" i="110"/>
  <c r="F18" i="110"/>
  <c r="E18" i="110"/>
  <c r="D18" i="110"/>
  <c r="G17" i="110"/>
  <c r="F17" i="110"/>
  <c r="E17" i="110"/>
  <c r="D17" i="110"/>
  <c r="H39" i="108" l="1"/>
  <c r="H34" i="108"/>
  <c r="H26" i="108"/>
  <c r="H25" i="108"/>
  <c r="H24" i="108"/>
  <c r="H23" i="108"/>
  <c r="H19" i="108"/>
  <c r="H18" i="108"/>
  <c r="H17" i="108"/>
  <c r="G36" i="108"/>
  <c r="F36" i="108"/>
  <c r="E36" i="108"/>
  <c r="D36" i="108"/>
  <c r="G26" i="108"/>
  <c r="G28" i="108" s="1"/>
  <c r="F26" i="108"/>
  <c r="F28" i="108" s="1"/>
  <c r="E26" i="108"/>
  <c r="E28" i="108" s="1"/>
  <c r="D26" i="108"/>
  <c r="D28" i="108" s="1"/>
  <c r="G19" i="108"/>
  <c r="F19" i="108"/>
  <c r="E19" i="108"/>
  <c r="D19" i="108"/>
  <c r="G17" i="108"/>
  <c r="F17" i="108"/>
  <c r="E17" i="108"/>
  <c r="D17" i="108"/>
  <c r="F20" i="108" l="1"/>
  <c r="F30" i="108" s="1"/>
  <c r="F38" i="108" s="1"/>
  <c r="G20" i="108"/>
  <c r="G30" i="108" s="1"/>
  <c r="G38" i="108" s="1"/>
  <c r="D20" i="108"/>
  <c r="D30" i="108" s="1"/>
  <c r="D38" i="108" s="1"/>
  <c r="E20" i="108"/>
  <c r="E30" i="108" s="1"/>
  <c r="E38" i="108" s="1"/>
  <c r="A217" i="74" l="1"/>
  <c r="A218" i="74" s="1"/>
  <c r="A219" i="74" s="1"/>
  <c r="A220" i="74" s="1"/>
  <c r="A221" i="74" s="1"/>
  <c r="A222" i="74" s="1"/>
  <c r="A223" i="74" s="1"/>
  <c r="A224" i="74" s="1"/>
  <c r="A225" i="74" s="1"/>
  <c r="A226" i="74" s="1"/>
  <c r="A227" i="74" s="1"/>
  <c r="A228" i="74" s="1"/>
  <c r="A229" i="74" s="1"/>
  <c r="A230" i="74" s="1"/>
  <c r="A231" i="74" s="1"/>
  <c r="F9" i="81"/>
  <c r="N217" i="74" s="1"/>
  <c r="F10" i="81"/>
  <c r="N218" i="74" s="1"/>
  <c r="F12" i="81"/>
  <c r="N220" i="74" s="1"/>
  <c r="F13" i="81"/>
  <c r="N221" i="74" s="1"/>
  <c r="F14" i="81"/>
  <c r="F15" i="81"/>
  <c r="N223" i="74" s="1"/>
  <c r="F18" i="81"/>
  <c r="N226" i="74" s="1"/>
  <c r="F19" i="81"/>
  <c r="N227" i="74" s="1"/>
  <c r="F22" i="81"/>
  <c r="F23" i="81"/>
  <c r="N231" i="74" s="1"/>
  <c r="F8" i="81"/>
  <c r="N216" i="74" s="1"/>
  <c r="L217" i="74"/>
  <c r="L218" i="74"/>
  <c r="L219" i="74"/>
  <c r="L220" i="74"/>
  <c r="L221" i="74"/>
  <c r="L222" i="74"/>
  <c r="L223" i="74"/>
  <c r="L224" i="74"/>
  <c r="L225" i="74"/>
  <c r="L216" i="74"/>
  <c r="B227" i="74"/>
  <c r="B228" i="74"/>
  <c r="B229" i="74"/>
  <c r="B230" i="74"/>
  <c r="B231" i="74"/>
  <c r="B217" i="74"/>
  <c r="B218" i="74"/>
  <c r="B219" i="74"/>
  <c r="B220" i="74"/>
  <c r="B221" i="74"/>
  <c r="B222" i="74"/>
  <c r="B223" i="74"/>
  <c r="B224" i="74"/>
  <c r="B225" i="74"/>
  <c r="B226" i="74"/>
  <c r="B216" i="74"/>
  <c r="R8" i="81"/>
  <c r="A206" i="74"/>
  <c r="A207" i="74" s="1"/>
  <c r="A208" i="74" s="1"/>
  <c r="A209" i="74" s="1"/>
  <c r="A210" i="74" s="1"/>
  <c r="A154" i="74"/>
  <c r="A155" i="74" s="1"/>
  <c r="A156" i="74" s="1"/>
  <c r="A157" i="74" s="1"/>
  <c r="A158" i="74" s="1"/>
  <c r="A159" i="74" s="1"/>
  <c r="A160" i="74" s="1"/>
  <c r="A161" i="74" s="1"/>
  <c r="A162" i="74" s="1"/>
  <c r="A163" i="74" s="1"/>
  <c r="A164" i="74" s="1"/>
  <c r="A165" i="74" s="1"/>
  <c r="A166" i="74" s="1"/>
  <c r="A167" i="74" s="1"/>
  <c r="A168" i="74" s="1"/>
  <c r="A169" i="74" s="1"/>
  <c r="A170" i="74" s="1"/>
  <c r="A171" i="74" s="1"/>
  <c r="A172" i="74" s="1"/>
  <c r="A173" i="74" s="1"/>
  <c r="A110" i="74"/>
  <c r="A111" i="74" s="1"/>
  <c r="A112" i="74" s="1"/>
  <c r="A113" i="74" s="1"/>
  <c r="A58" i="74"/>
  <c r="A59" i="74" s="1"/>
  <c r="A60" i="74" s="1"/>
  <c r="A61" i="74" s="1"/>
  <c r="A62" i="74" s="1"/>
  <c r="A63" i="74" s="1"/>
  <c r="A64" i="74" s="1"/>
  <c r="A65" i="74" s="1"/>
  <c r="A66" i="74" s="1"/>
  <c r="A67" i="74" s="1"/>
  <c r="A68" i="74" s="1"/>
  <c r="A69" i="74" s="1"/>
  <c r="A70" i="74" s="1"/>
  <c r="A71" i="74" s="1"/>
  <c r="A72" i="74" s="1"/>
  <c r="A73" i="74" s="1"/>
  <c r="A74" i="74" s="1"/>
  <c r="A75" i="74" s="1"/>
  <c r="A76" i="74" s="1"/>
  <c r="A77" i="74" s="1"/>
  <c r="A174" i="74" l="1"/>
  <c r="A175" i="74" s="1"/>
  <c r="A176" i="74" s="1"/>
  <c r="A177" i="74" s="1"/>
  <c r="A178" i="74" s="1"/>
  <c r="A179" i="74" s="1"/>
  <c r="A180" i="74" s="1"/>
  <c r="A181" i="74" s="1"/>
  <c r="A182" i="74" s="1"/>
  <c r="A183" i="74" s="1"/>
  <c r="A184" i="74" s="1"/>
  <c r="A185" i="74" s="1"/>
  <c r="A186" i="74" s="1"/>
  <c r="A187" i="74" s="1"/>
  <c r="A188" i="74" s="1"/>
  <c r="A189" i="74" s="1"/>
  <c r="A190" i="74" s="1"/>
  <c r="A191" i="74" s="1"/>
  <c r="A78" i="74"/>
  <c r="A79" i="74" s="1"/>
  <c r="A80" i="74" s="1"/>
  <c r="A81" i="74" s="1"/>
  <c r="A82" i="74" s="1"/>
  <c r="A83" i="74" s="1"/>
  <c r="A84" i="74" s="1"/>
  <c r="A85" i="74" s="1"/>
  <c r="A86" i="74" s="1"/>
  <c r="A87" i="74" s="1"/>
  <c r="A88" i="74" s="1"/>
  <c r="A89" i="74" s="1"/>
  <c r="A90" i="74" s="1"/>
  <c r="A91" i="74" s="1"/>
  <c r="A92" i="74" s="1"/>
  <c r="A93" i="74" s="1"/>
  <c r="A94" i="74" s="1"/>
  <c r="A95" i="74" s="1"/>
  <c r="N230" i="74"/>
  <c r="N222" i="74"/>
  <c r="A9" i="81"/>
  <c r="A10" i="81" s="1"/>
  <c r="A11" i="81" s="1"/>
  <c r="A12" i="81" s="1"/>
  <c r="A13" i="81" s="1"/>
  <c r="A14" i="81" s="1"/>
  <c r="A15" i="81" s="1"/>
  <c r="A16" i="81" s="1"/>
  <c r="A17" i="81" s="1"/>
  <c r="A18" i="81" s="1"/>
  <c r="A19" i="81" s="1"/>
  <c r="A20" i="81" s="1"/>
  <c r="A21" i="81" s="1"/>
  <c r="A22" i="81" s="1"/>
  <c r="A23" i="81" s="1"/>
  <c r="L156" i="74" l="1"/>
  <c r="E26" i="81"/>
  <c r="N8" i="81"/>
  <c r="D216" i="74" l="1"/>
  <c r="D22" i="81"/>
  <c r="G22" i="81"/>
  <c r="D13" i="81"/>
  <c r="G13" i="81"/>
  <c r="F23" i="155" s="1"/>
  <c r="G23" i="155" s="1"/>
  <c r="K23" i="155" s="1"/>
  <c r="D223" i="74"/>
  <c r="S78" i="76"/>
  <c r="D21" i="81"/>
  <c r="D12" i="81"/>
  <c r="G12" i="81"/>
  <c r="D230" i="74"/>
  <c r="S139" i="76" s="1"/>
  <c r="S71" i="76"/>
  <c r="D222" i="74"/>
  <c r="D20" i="81"/>
  <c r="D11" i="81"/>
  <c r="D229" i="74"/>
  <c r="S133" i="76" s="1"/>
  <c r="S51" i="76"/>
  <c r="D221" i="74"/>
  <c r="D18" i="81"/>
  <c r="G18" i="81"/>
  <c r="D10" i="81"/>
  <c r="G10" i="81"/>
  <c r="D228" i="74"/>
  <c r="S126" i="76" s="1"/>
  <c r="S44" i="76"/>
  <c r="D220" i="74"/>
  <c r="D17" i="81"/>
  <c r="D9" i="81"/>
  <c r="G9" i="81"/>
  <c r="F20" i="155" s="1"/>
  <c r="G20" i="155" s="1"/>
  <c r="K20" i="155" s="1"/>
  <c r="D231" i="74"/>
  <c r="S145" i="76" s="1"/>
  <c r="S37" i="76"/>
  <c r="D219" i="74"/>
  <c r="D227" i="74"/>
  <c r="S119" i="76" s="1"/>
  <c r="S30" i="76"/>
  <c r="D218" i="74"/>
  <c r="D8" i="81"/>
  <c r="G8" i="81"/>
  <c r="D15" i="81"/>
  <c r="G15" i="81"/>
  <c r="D19" i="81"/>
  <c r="G19" i="81"/>
  <c r="D226" i="74"/>
  <c r="S100" i="76" s="1"/>
  <c r="S93" i="76"/>
  <c r="D225" i="74"/>
  <c r="S23" i="76"/>
  <c r="D217" i="74"/>
  <c r="D23" i="81"/>
  <c r="G23" i="81"/>
  <c r="D14" i="81"/>
  <c r="G14" i="81"/>
  <c r="D224" i="74"/>
  <c r="S85" i="76"/>
  <c r="D16" i="81"/>
  <c r="E24" i="81"/>
  <c r="C24" i="81"/>
  <c r="E22" i="101" l="1"/>
  <c r="F18" i="155"/>
  <c r="G18" i="155" s="1"/>
  <c r="K18" i="155" s="1"/>
  <c r="F17" i="155"/>
  <c r="G17" i="155" s="1"/>
  <c r="K17" i="155" s="1"/>
  <c r="O60" i="74"/>
  <c r="M156" i="74" s="1"/>
  <c r="D24" i="81"/>
  <c r="O61" i="74"/>
  <c r="E98" i="72" l="1"/>
  <c r="F98" i="72"/>
  <c r="G98" i="72"/>
  <c r="H98" i="72"/>
  <c r="I98" i="72"/>
  <c r="J98" i="72"/>
  <c r="K98" i="72"/>
  <c r="L98" i="72"/>
  <c r="M98" i="72"/>
  <c r="N98" i="72"/>
  <c r="O98" i="72"/>
  <c r="D98" i="72"/>
  <c r="E85" i="72"/>
  <c r="F85" i="72"/>
  <c r="G85" i="72"/>
  <c r="H85" i="72"/>
  <c r="I85" i="72"/>
  <c r="J85" i="72"/>
  <c r="K85" i="72"/>
  <c r="L85" i="72"/>
  <c r="M85" i="72"/>
  <c r="N85" i="72"/>
  <c r="O85" i="72"/>
  <c r="E86" i="72"/>
  <c r="F86" i="72"/>
  <c r="G86" i="72"/>
  <c r="H86" i="72"/>
  <c r="I86" i="72"/>
  <c r="J86" i="72"/>
  <c r="K86" i="72"/>
  <c r="L86" i="72"/>
  <c r="M86" i="72"/>
  <c r="N86" i="72"/>
  <c r="O86" i="72"/>
  <c r="E87" i="72"/>
  <c r="F87" i="72"/>
  <c r="G87" i="72"/>
  <c r="H87" i="72"/>
  <c r="I87" i="72"/>
  <c r="J87" i="72"/>
  <c r="K87" i="72"/>
  <c r="L87" i="72"/>
  <c r="M87" i="72"/>
  <c r="N87" i="72"/>
  <c r="O87" i="72"/>
  <c r="E88" i="72"/>
  <c r="F88" i="72"/>
  <c r="G88" i="72"/>
  <c r="H88" i="72"/>
  <c r="I88" i="72"/>
  <c r="J88" i="72"/>
  <c r="K88" i="72"/>
  <c r="L88" i="72"/>
  <c r="M88" i="72"/>
  <c r="N88" i="72"/>
  <c r="O88" i="72"/>
  <c r="E89" i="72"/>
  <c r="F89" i="72"/>
  <c r="G89" i="72"/>
  <c r="H89" i="72"/>
  <c r="I89" i="72"/>
  <c r="J89" i="72"/>
  <c r="K89" i="72"/>
  <c r="L89" i="72"/>
  <c r="M89" i="72"/>
  <c r="N89" i="72"/>
  <c r="O89" i="72"/>
  <c r="E90" i="72"/>
  <c r="F90" i="72"/>
  <c r="G90" i="72"/>
  <c r="H90" i="72"/>
  <c r="I90" i="72"/>
  <c r="J90" i="72"/>
  <c r="K90" i="72"/>
  <c r="L90" i="72"/>
  <c r="M90" i="72"/>
  <c r="N90" i="72"/>
  <c r="O90" i="72"/>
  <c r="E91" i="72"/>
  <c r="F91" i="72"/>
  <c r="G91" i="72"/>
  <c r="H91" i="72"/>
  <c r="I91" i="72"/>
  <c r="J91" i="72"/>
  <c r="K91" i="72"/>
  <c r="L91" i="72"/>
  <c r="M91" i="72"/>
  <c r="N91" i="72"/>
  <c r="O91" i="72"/>
  <c r="E92" i="72"/>
  <c r="F92" i="72"/>
  <c r="G92" i="72"/>
  <c r="H92" i="72"/>
  <c r="I92" i="72"/>
  <c r="J92" i="72"/>
  <c r="K92" i="72"/>
  <c r="L92" i="72"/>
  <c r="M92" i="72"/>
  <c r="N92" i="72"/>
  <c r="O92" i="72"/>
  <c r="E93" i="72"/>
  <c r="F93" i="72"/>
  <c r="G93" i="72"/>
  <c r="H93" i="72"/>
  <c r="I93" i="72"/>
  <c r="J93" i="72"/>
  <c r="K93" i="72"/>
  <c r="L93" i="72"/>
  <c r="M93" i="72"/>
  <c r="N93" i="72"/>
  <c r="O93" i="72"/>
  <c r="E94" i="72"/>
  <c r="F94" i="72"/>
  <c r="G94" i="72"/>
  <c r="H94" i="72"/>
  <c r="I94" i="72"/>
  <c r="J94" i="72"/>
  <c r="K94" i="72"/>
  <c r="L94" i="72"/>
  <c r="M94" i="72"/>
  <c r="N94" i="72"/>
  <c r="O94" i="72"/>
  <c r="E95" i="72"/>
  <c r="F95" i="72"/>
  <c r="G95" i="72"/>
  <c r="H95" i="72"/>
  <c r="I95" i="72"/>
  <c r="J95" i="72"/>
  <c r="K95" i="72"/>
  <c r="L95" i="72"/>
  <c r="M95" i="72"/>
  <c r="N95" i="72"/>
  <c r="O95" i="72"/>
  <c r="E97" i="72"/>
  <c r="F97" i="72"/>
  <c r="G97" i="72"/>
  <c r="H97" i="72"/>
  <c r="I97" i="72"/>
  <c r="J97" i="72"/>
  <c r="K97" i="72"/>
  <c r="L97" i="72"/>
  <c r="M97" i="72"/>
  <c r="N97" i="72"/>
  <c r="O97" i="72"/>
  <c r="E99" i="72"/>
  <c r="F99" i="72"/>
  <c r="G99" i="72"/>
  <c r="H99" i="72"/>
  <c r="I99" i="72"/>
  <c r="J99" i="72"/>
  <c r="K99" i="72"/>
  <c r="L99" i="72"/>
  <c r="M99" i="72"/>
  <c r="N99" i="72"/>
  <c r="O99" i="72"/>
  <c r="E100" i="72"/>
  <c r="F100" i="72"/>
  <c r="G100" i="72"/>
  <c r="H100" i="72"/>
  <c r="I100" i="72"/>
  <c r="J100" i="72"/>
  <c r="K100" i="72"/>
  <c r="L100" i="72"/>
  <c r="M100" i="72"/>
  <c r="N100" i="72"/>
  <c r="O100" i="72"/>
  <c r="D100" i="72"/>
  <c r="D99" i="72"/>
  <c r="D97" i="72"/>
  <c r="D94" i="72"/>
  <c r="D95" i="72"/>
  <c r="D89" i="72"/>
  <c r="D90" i="72"/>
  <c r="D91" i="72"/>
  <c r="D92" i="72"/>
  <c r="D93" i="72"/>
  <c r="D88" i="72"/>
  <c r="D87" i="72"/>
  <c r="D86" i="72"/>
  <c r="D85" i="72"/>
  <c r="E81" i="72"/>
  <c r="F81" i="72"/>
  <c r="G81" i="72"/>
  <c r="H81" i="72"/>
  <c r="I81" i="72"/>
  <c r="J81" i="72"/>
  <c r="K81" i="72"/>
  <c r="L81" i="72"/>
  <c r="M81" i="72"/>
  <c r="N81" i="72"/>
  <c r="O81" i="72"/>
  <c r="E82" i="72"/>
  <c r="F82" i="72"/>
  <c r="G82" i="72"/>
  <c r="H82" i="72"/>
  <c r="I82" i="72"/>
  <c r="J82" i="72"/>
  <c r="K82" i="72"/>
  <c r="L82" i="72"/>
  <c r="M82" i="72"/>
  <c r="N82" i="72"/>
  <c r="O82" i="72"/>
  <c r="E83" i="72"/>
  <c r="F83" i="72"/>
  <c r="G83" i="72"/>
  <c r="H83" i="72"/>
  <c r="I83" i="72"/>
  <c r="J83" i="72"/>
  <c r="K83" i="72"/>
  <c r="L83" i="72"/>
  <c r="M83" i="72"/>
  <c r="N83" i="72"/>
  <c r="O83" i="72"/>
  <c r="E84" i="72"/>
  <c r="F84" i="72"/>
  <c r="G84" i="72"/>
  <c r="H84" i="72"/>
  <c r="I84" i="72"/>
  <c r="J84" i="72"/>
  <c r="K84" i="72"/>
  <c r="L84" i="72"/>
  <c r="M84" i="72"/>
  <c r="N84" i="72"/>
  <c r="O84" i="72"/>
  <c r="D82" i="72"/>
  <c r="D83" i="72"/>
  <c r="D84" i="72"/>
  <c r="D81" i="72"/>
  <c r="E77" i="72"/>
  <c r="F77" i="72"/>
  <c r="G77" i="72"/>
  <c r="H77" i="72"/>
  <c r="I77" i="72"/>
  <c r="J77" i="72"/>
  <c r="K77" i="72"/>
  <c r="L77" i="72"/>
  <c r="M77" i="72"/>
  <c r="N77" i="72"/>
  <c r="O77" i="72"/>
  <c r="E78" i="72"/>
  <c r="F78" i="72"/>
  <c r="G78" i="72"/>
  <c r="H78" i="72"/>
  <c r="I78" i="72"/>
  <c r="J78" i="72"/>
  <c r="K78" i="72"/>
  <c r="L78" i="72"/>
  <c r="M78" i="72"/>
  <c r="N78" i="72"/>
  <c r="O78" i="72"/>
  <c r="E79" i="72"/>
  <c r="F79" i="72"/>
  <c r="G79" i="72"/>
  <c r="H79" i="72"/>
  <c r="I79" i="72"/>
  <c r="J79" i="72"/>
  <c r="K79" i="72"/>
  <c r="L79" i="72"/>
  <c r="M79" i="72"/>
  <c r="N79" i="72"/>
  <c r="O79" i="72"/>
  <c r="E80" i="72"/>
  <c r="F80" i="72"/>
  <c r="G80" i="72"/>
  <c r="H80" i="72"/>
  <c r="I80" i="72"/>
  <c r="J80" i="72"/>
  <c r="K80" i="72"/>
  <c r="L80" i="72"/>
  <c r="M80" i="72"/>
  <c r="N80" i="72"/>
  <c r="O80" i="72"/>
  <c r="D78" i="72"/>
  <c r="D79" i="72"/>
  <c r="D80" i="72"/>
  <c r="D77" i="72"/>
  <c r="E72" i="72"/>
  <c r="F72" i="72"/>
  <c r="G72" i="72"/>
  <c r="H72" i="72"/>
  <c r="I72" i="72"/>
  <c r="J72" i="72"/>
  <c r="K72" i="72"/>
  <c r="L72" i="72"/>
  <c r="M72" i="72"/>
  <c r="N72" i="72"/>
  <c r="O72" i="72"/>
  <c r="E73" i="72"/>
  <c r="F73" i="72"/>
  <c r="G73" i="72"/>
  <c r="H73" i="72"/>
  <c r="I73" i="72"/>
  <c r="J73" i="72"/>
  <c r="K73" i="72"/>
  <c r="L73" i="72"/>
  <c r="M73" i="72"/>
  <c r="N73" i="72"/>
  <c r="O73" i="72"/>
  <c r="E74" i="72"/>
  <c r="F74" i="72"/>
  <c r="G74" i="72"/>
  <c r="H74" i="72"/>
  <c r="I74" i="72"/>
  <c r="J74" i="72"/>
  <c r="K74" i="72"/>
  <c r="L74" i="72"/>
  <c r="M74" i="72"/>
  <c r="N74" i="72"/>
  <c r="O74" i="72"/>
  <c r="E75" i="72"/>
  <c r="F75" i="72"/>
  <c r="G75" i="72"/>
  <c r="H75" i="72"/>
  <c r="I75" i="72"/>
  <c r="J75" i="72"/>
  <c r="K75" i="72"/>
  <c r="L75" i="72"/>
  <c r="M75" i="72"/>
  <c r="N75" i="72"/>
  <c r="O75" i="72"/>
  <c r="E76" i="72"/>
  <c r="F76" i="72"/>
  <c r="G76" i="72"/>
  <c r="H76" i="72"/>
  <c r="I76" i="72"/>
  <c r="J76" i="72"/>
  <c r="K76" i="72"/>
  <c r="L76" i="72"/>
  <c r="M76" i="72"/>
  <c r="N76" i="72"/>
  <c r="O76" i="72"/>
  <c r="D73" i="72"/>
  <c r="D74" i="72"/>
  <c r="D75" i="72"/>
  <c r="D76" i="72"/>
  <c r="D72" i="72"/>
  <c r="E69" i="72"/>
  <c r="F69" i="72"/>
  <c r="G69" i="72"/>
  <c r="H69" i="72"/>
  <c r="I69" i="72"/>
  <c r="J69" i="72"/>
  <c r="K69" i="72"/>
  <c r="L69" i="72"/>
  <c r="M69" i="72"/>
  <c r="N69" i="72"/>
  <c r="O69" i="72"/>
  <c r="E70" i="72"/>
  <c r="F70" i="72"/>
  <c r="G70" i="72"/>
  <c r="H70" i="72"/>
  <c r="I70" i="72"/>
  <c r="J70" i="72"/>
  <c r="K70" i="72"/>
  <c r="L70" i="72"/>
  <c r="M70" i="72"/>
  <c r="N70" i="72"/>
  <c r="O70" i="72"/>
  <c r="E71" i="72"/>
  <c r="F71" i="72"/>
  <c r="G71" i="72"/>
  <c r="H71" i="72"/>
  <c r="I71" i="72"/>
  <c r="J71" i="72"/>
  <c r="K71" i="72"/>
  <c r="L71" i="72"/>
  <c r="M71" i="72"/>
  <c r="N71" i="72"/>
  <c r="O71" i="72"/>
  <c r="D70" i="72"/>
  <c r="D71" i="72"/>
  <c r="D69" i="72"/>
  <c r="E51" i="72"/>
  <c r="F51" i="72"/>
  <c r="G51" i="72"/>
  <c r="H51" i="72"/>
  <c r="I51" i="72"/>
  <c r="J51" i="72"/>
  <c r="K51" i="72"/>
  <c r="L51" i="72"/>
  <c r="M51" i="72"/>
  <c r="N51" i="72"/>
  <c r="O51" i="72"/>
  <c r="E52" i="72"/>
  <c r="F52" i="72"/>
  <c r="G52" i="72"/>
  <c r="H52" i="72"/>
  <c r="I52" i="72"/>
  <c r="J52" i="72"/>
  <c r="K52" i="72"/>
  <c r="L52" i="72"/>
  <c r="M52" i="72"/>
  <c r="N52" i="72"/>
  <c r="O52" i="72"/>
  <c r="E53" i="72"/>
  <c r="F53" i="72"/>
  <c r="G53" i="72"/>
  <c r="H53" i="72"/>
  <c r="I53" i="72"/>
  <c r="J53" i="72"/>
  <c r="K53" i="72"/>
  <c r="L53" i="72"/>
  <c r="M53" i="72"/>
  <c r="N53" i="72"/>
  <c r="O53" i="72"/>
  <c r="E54" i="72"/>
  <c r="F54" i="72"/>
  <c r="G54" i="72"/>
  <c r="H54" i="72"/>
  <c r="I54" i="72"/>
  <c r="J54" i="72"/>
  <c r="K54" i="72"/>
  <c r="L54" i="72"/>
  <c r="M54" i="72"/>
  <c r="N54" i="72"/>
  <c r="O54" i="72"/>
  <c r="E55" i="72"/>
  <c r="F55" i="72"/>
  <c r="G55" i="72"/>
  <c r="H55" i="72"/>
  <c r="I55" i="72"/>
  <c r="J55" i="72"/>
  <c r="K55" i="72"/>
  <c r="L55" i="72"/>
  <c r="M55" i="72"/>
  <c r="N55" i="72"/>
  <c r="O55" i="72"/>
  <c r="D52" i="72"/>
  <c r="D53" i="72"/>
  <c r="D54" i="72"/>
  <c r="D55" i="72"/>
  <c r="D51" i="72"/>
  <c r="E41" i="72"/>
  <c r="F41" i="72"/>
  <c r="G41" i="72"/>
  <c r="H41" i="72"/>
  <c r="I41" i="72"/>
  <c r="J41" i="72"/>
  <c r="K41" i="72"/>
  <c r="L41" i="72"/>
  <c r="M41" i="72"/>
  <c r="N41" i="72"/>
  <c r="O41" i="72"/>
  <c r="E42" i="72"/>
  <c r="F42" i="72"/>
  <c r="G42" i="72"/>
  <c r="H42" i="72"/>
  <c r="I42" i="72"/>
  <c r="J42" i="72"/>
  <c r="K42" i="72"/>
  <c r="L42" i="72"/>
  <c r="M42" i="72"/>
  <c r="N42" i="72"/>
  <c r="O42" i="72"/>
  <c r="E43" i="72"/>
  <c r="F43" i="72"/>
  <c r="G43" i="72"/>
  <c r="H43" i="72"/>
  <c r="I43" i="72"/>
  <c r="J43" i="72"/>
  <c r="K43" i="72"/>
  <c r="L43" i="72"/>
  <c r="M43" i="72"/>
  <c r="N43" i="72"/>
  <c r="O43" i="72"/>
  <c r="E44" i="72"/>
  <c r="F44" i="72"/>
  <c r="G44" i="72"/>
  <c r="H44" i="72"/>
  <c r="I44" i="72"/>
  <c r="J44" i="72"/>
  <c r="K44" i="72"/>
  <c r="L44" i="72"/>
  <c r="M44" i="72"/>
  <c r="N44" i="72"/>
  <c r="O44" i="72"/>
  <c r="E45" i="72"/>
  <c r="F45" i="72"/>
  <c r="G45" i="72"/>
  <c r="H45" i="72"/>
  <c r="I45" i="72"/>
  <c r="J45" i="72"/>
  <c r="K45" i="72"/>
  <c r="L45" i="72"/>
  <c r="M45" i="72"/>
  <c r="N45" i="72"/>
  <c r="O45" i="72"/>
  <c r="E46" i="72"/>
  <c r="F46" i="72"/>
  <c r="G46" i="72"/>
  <c r="H46" i="72"/>
  <c r="I46" i="72"/>
  <c r="J46" i="72"/>
  <c r="K46" i="72"/>
  <c r="L46" i="72"/>
  <c r="M46" i="72"/>
  <c r="N46" i="72"/>
  <c r="O46" i="72"/>
  <c r="E47" i="72"/>
  <c r="F47" i="72"/>
  <c r="G47" i="72"/>
  <c r="H47" i="72"/>
  <c r="I47" i="72"/>
  <c r="J47" i="72"/>
  <c r="K47" i="72"/>
  <c r="L47" i="72"/>
  <c r="M47" i="72"/>
  <c r="N47" i="72"/>
  <c r="O47" i="72"/>
  <c r="E48" i="72"/>
  <c r="F48" i="72"/>
  <c r="G48" i="72"/>
  <c r="H48" i="72"/>
  <c r="I48" i="72"/>
  <c r="J48" i="72"/>
  <c r="K48" i="72"/>
  <c r="L48" i="72"/>
  <c r="M48" i="72"/>
  <c r="N48" i="72"/>
  <c r="O48" i="72"/>
  <c r="E49" i="72"/>
  <c r="F49" i="72"/>
  <c r="G49" i="72"/>
  <c r="H49" i="72"/>
  <c r="I49" i="72"/>
  <c r="J49" i="72"/>
  <c r="K49" i="72"/>
  <c r="L49" i="72"/>
  <c r="M49" i="72"/>
  <c r="N49" i="72"/>
  <c r="O49" i="72"/>
  <c r="E50" i="72"/>
  <c r="F50" i="72"/>
  <c r="G50" i="72"/>
  <c r="H50" i="72"/>
  <c r="I50" i="72"/>
  <c r="J50" i="72"/>
  <c r="K50" i="72"/>
  <c r="L50" i="72"/>
  <c r="M50" i="72"/>
  <c r="N50" i="72"/>
  <c r="O50" i="72"/>
  <c r="D42" i="72"/>
  <c r="D43" i="72"/>
  <c r="D44" i="72"/>
  <c r="D45" i="72"/>
  <c r="D46" i="72"/>
  <c r="D47" i="72"/>
  <c r="D48" i="72"/>
  <c r="D49" i="72"/>
  <c r="D50" i="72"/>
  <c r="P98" i="72" l="1"/>
  <c r="P92" i="72"/>
  <c r="D94" i="74" s="1"/>
  <c r="P89" i="72"/>
  <c r="P84" i="73"/>
  <c r="D111" i="71" s="1"/>
  <c r="P87" i="73"/>
  <c r="P90" i="72"/>
  <c r="D92" i="74" s="1"/>
  <c r="P99" i="72"/>
  <c r="P93" i="72"/>
  <c r="D95" i="74" s="1"/>
  <c r="P91" i="72"/>
  <c r="D93" i="74" s="1"/>
  <c r="P85" i="73"/>
  <c r="P92" i="73"/>
  <c r="P95" i="73"/>
  <c r="P86" i="73"/>
  <c r="P94" i="73"/>
  <c r="P88" i="73"/>
  <c r="P97" i="73"/>
  <c r="P98" i="73"/>
  <c r="P90" i="73"/>
  <c r="P89" i="73"/>
  <c r="P99" i="73"/>
  <c r="P93" i="73"/>
  <c r="P100" i="73"/>
  <c r="P91" i="73"/>
  <c r="P41" i="73"/>
  <c r="P43" i="73"/>
  <c r="P42" i="73"/>
  <c r="P46" i="72"/>
  <c r="D65" i="74" s="1"/>
  <c r="P83" i="72"/>
  <c r="D89" i="74" s="1"/>
  <c r="P82" i="72"/>
  <c r="D88" i="74" s="1"/>
  <c r="P84" i="72"/>
  <c r="D111" i="70" s="1"/>
  <c r="G25" i="90" s="1"/>
  <c r="P44" i="72"/>
  <c r="D63" i="74" s="1"/>
  <c r="P43" i="72"/>
  <c r="D62" i="74" s="1"/>
  <c r="P50" i="72"/>
  <c r="D69" i="74" s="1"/>
  <c r="P42" i="72"/>
  <c r="P49" i="72"/>
  <c r="D68" i="74" s="1"/>
  <c r="P45" i="72"/>
  <c r="D64" i="74" s="1"/>
  <c r="P48" i="72"/>
  <c r="D67" i="74" s="1"/>
  <c r="P47" i="72"/>
  <c r="D66" i="74" s="1"/>
  <c r="D55" i="70" l="1"/>
  <c r="F55" i="70" s="1"/>
  <c r="D61" i="74"/>
  <c r="D54" i="71"/>
  <c r="F54" i="71" s="1"/>
  <c r="D41" i="72" l="1"/>
  <c r="P41" i="72" s="1"/>
  <c r="D54" i="70" s="1"/>
  <c r="D60" i="74" s="1"/>
  <c r="E39" i="72"/>
  <c r="F39" i="72"/>
  <c r="G39" i="72"/>
  <c r="H39" i="72"/>
  <c r="I39" i="72"/>
  <c r="J39" i="72"/>
  <c r="K39" i="72"/>
  <c r="L39" i="72"/>
  <c r="M39" i="72"/>
  <c r="N39" i="72"/>
  <c r="O39" i="72"/>
  <c r="D39" i="72"/>
  <c r="E37" i="72"/>
  <c r="F37" i="72"/>
  <c r="G37" i="72"/>
  <c r="H37" i="72"/>
  <c r="I37" i="72"/>
  <c r="J37" i="72"/>
  <c r="K37" i="72"/>
  <c r="L37" i="72"/>
  <c r="M37" i="72"/>
  <c r="N37" i="72"/>
  <c r="O37" i="72"/>
  <c r="D37" i="72"/>
  <c r="E27" i="72"/>
  <c r="F27" i="72"/>
  <c r="G27" i="72"/>
  <c r="H27" i="72"/>
  <c r="I27" i="72"/>
  <c r="J27" i="72"/>
  <c r="K27" i="72"/>
  <c r="L27" i="72"/>
  <c r="M27" i="72"/>
  <c r="N27" i="72"/>
  <c r="O27" i="72"/>
  <c r="D27" i="72"/>
  <c r="O83" i="145"/>
  <c r="N80" i="145"/>
  <c r="M80" i="145"/>
  <c r="L80" i="145"/>
  <c r="K80" i="145"/>
  <c r="J80" i="145"/>
  <c r="I80" i="145"/>
  <c r="H80" i="145"/>
  <c r="G80" i="145"/>
  <c r="F80" i="145"/>
  <c r="E80" i="145"/>
  <c r="D80" i="145"/>
  <c r="C80" i="145"/>
  <c r="C49" i="157" s="1"/>
  <c r="O78" i="145"/>
  <c r="O77" i="145"/>
  <c r="O76" i="145"/>
  <c r="O74" i="145"/>
  <c r="O73" i="145"/>
  <c r="O72" i="145"/>
  <c r="O71" i="145"/>
  <c r="O70" i="145"/>
  <c r="O69" i="145"/>
  <c r="O68" i="145"/>
  <c r="O67" i="145"/>
  <c r="O66" i="145"/>
  <c r="O63" i="145"/>
  <c r="O62" i="145"/>
  <c r="O61" i="145"/>
  <c r="O60" i="145"/>
  <c r="O57" i="145"/>
  <c r="O56" i="145"/>
  <c r="O55" i="145"/>
  <c r="O54" i="145"/>
  <c r="O53" i="145"/>
  <c r="O52" i="145"/>
  <c r="O51" i="145"/>
  <c r="O48" i="145"/>
  <c r="O47" i="145"/>
  <c r="O46" i="145"/>
  <c r="O45" i="145"/>
  <c r="O44" i="145"/>
  <c r="O43" i="145"/>
  <c r="O40" i="145"/>
  <c r="O39" i="145"/>
  <c r="O38" i="145"/>
  <c r="O37" i="145"/>
  <c r="O36" i="145"/>
  <c r="O35" i="145"/>
  <c r="O34" i="145"/>
  <c r="O33" i="145"/>
  <c r="O30" i="145"/>
  <c r="O29" i="145"/>
  <c r="O28" i="145"/>
  <c r="O27" i="145"/>
  <c r="O26" i="145"/>
  <c r="O25" i="145"/>
  <c r="O24" i="145"/>
  <c r="O23" i="145"/>
  <c r="O22" i="145"/>
  <c r="O21" i="145"/>
  <c r="O18" i="145"/>
  <c r="O17" i="145"/>
  <c r="O14" i="145"/>
  <c r="O13" i="145"/>
  <c r="O10" i="145"/>
  <c r="O9" i="145"/>
  <c r="K85" i="145" l="1"/>
  <c r="F84" i="145"/>
  <c r="F48" i="157" s="1"/>
  <c r="F49" i="157" s="1"/>
  <c r="E84" i="145"/>
  <c r="E48" i="157" s="1"/>
  <c r="E49" i="157" s="1"/>
  <c r="D84" i="145"/>
  <c r="D48" i="157" s="1"/>
  <c r="D49" i="157" s="1"/>
  <c r="D156" i="74"/>
  <c r="F54" i="70"/>
  <c r="J85" i="145"/>
  <c r="M85" i="145"/>
  <c r="I85" i="145"/>
  <c r="L85" i="145"/>
  <c r="N85" i="145"/>
  <c r="D85" i="145"/>
  <c r="H84" i="145"/>
  <c r="H48" i="157" s="1"/>
  <c r="H49" i="157" s="1"/>
  <c r="C84" i="145"/>
  <c r="C85" i="145" s="1"/>
  <c r="G84" i="145"/>
  <c r="G48" i="157" s="1"/>
  <c r="G49" i="157" s="1"/>
  <c r="O80" i="145"/>
  <c r="D51" i="157" l="1"/>
  <c r="G51" i="157"/>
  <c r="E51" i="157"/>
  <c r="H51" i="157"/>
  <c r="F51" i="157"/>
  <c r="G85" i="145"/>
  <c r="F85" i="145"/>
  <c r="O85" i="145" s="1"/>
  <c r="H85" i="145"/>
  <c r="E85" i="145"/>
  <c r="C48" i="157"/>
  <c r="O84" i="145"/>
  <c r="O49" i="157" l="1"/>
  <c r="O48" i="157"/>
  <c r="L159" i="120"/>
  <c r="O51" i="157" l="1"/>
  <c r="C51" i="157"/>
  <c r="M159" i="120"/>
  <c r="K159" i="120" l="1"/>
  <c r="J124" i="120" l="1"/>
  <c r="J121" i="120"/>
  <c r="K154" i="57" l="1"/>
  <c r="K88" i="57"/>
  <c r="J150" i="57"/>
  <c r="J149" i="57"/>
  <c r="J148" i="57"/>
  <c r="J147" i="57"/>
  <c r="J146" i="57"/>
  <c r="J144" i="57"/>
  <c r="J143" i="57"/>
  <c r="J141" i="57"/>
  <c r="J140" i="57"/>
  <c r="J139" i="57"/>
  <c r="J138" i="57"/>
  <c r="J137" i="57"/>
  <c r="J133" i="57"/>
  <c r="J132" i="57"/>
  <c r="J131" i="57"/>
  <c r="J130" i="57"/>
  <c r="J129" i="57"/>
  <c r="J128" i="57"/>
  <c r="J127" i="57"/>
  <c r="J126" i="57"/>
  <c r="J125" i="57"/>
  <c r="J124" i="57"/>
  <c r="J123" i="57"/>
  <c r="J122" i="57"/>
  <c r="J121" i="57"/>
  <c r="J102" i="57"/>
  <c r="J101" i="57"/>
  <c r="J100" i="57"/>
  <c r="J99" i="57"/>
  <c r="J98" i="57"/>
  <c r="J97" i="57"/>
  <c r="J96" i="57"/>
  <c r="J95" i="57"/>
  <c r="J89" i="57"/>
  <c r="J82" i="57"/>
  <c r="J83" i="57"/>
  <c r="J84" i="57"/>
  <c r="J85" i="57"/>
  <c r="J86" i="57"/>
  <c r="J87" i="57"/>
  <c r="J81" i="57"/>
  <c r="N1577" i="41"/>
  <c r="N1247" i="41"/>
  <c r="N587" i="41"/>
  <c r="F2464" i="41"/>
  <c r="N2464" i="41" s="1"/>
  <c r="F2460" i="41"/>
  <c r="N2460" i="41" s="1"/>
  <c r="F2459" i="41"/>
  <c r="N2459" i="41" s="1"/>
  <c r="F2458" i="41"/>
  <c r="N2458" i="41" s="1"/>
  <c r="N2457" i="41"/>
  <c r="F2456" i="41"/>
  <c r="N2456" i="41" s="1"/>
  <c r="F2455" i="41"/>
  <c r="N2455" i="41" s="1"/>
  <c r="F2454" i="41"/>
  <c r="N2454" i="41" s="1"/>
  <c r="F2453" i="41"/>
  <c r="N2453" i="41" s="1"/>
  <c r="F2452" i="41"/>
  <c r="N2452" i="41" s="1"/>
  <c r="F2451" i="41"/>
  <c r="N2451" i="41" s="1"/>
  <c r="F2450" i="41"/>
  <c r="N2450" i="41" s="1"/>
  <c r="F2449" i="41"/>
  <c r="N2449" i="41" s="1"/>
  <c r="F2448" i="41"/>
  <c r="N2448" i="41" s="1"/>
  <c r="F2447" i="41"/>
  <c r="F2443" i="41"/>
  <c r="N2443" i="41" s="1"/>
  <c r="F2442" i="41"/>
  <c r="N2442" i="41" s="1"/>
  <c r="F2440" i="41"/>
  <c r="N2440" i="41" s="1"/>
  <c r="F2439" i="41"/>
  <c r="N2439" i="41" s="1"/>
  <c r="F2438" i="41"/>
  <c r="N2438" i="41" s="1"/>
  <c r="F2437" i="41"/>
  <c r="N2437" i="41" s="1"/>
  <c r="F2354" i="41"/>
  <c r="N2354" i="41" s="1"/>
  <c r="F2350" i="41"/>
  <c r="N2350" i="41" s="1"/>
  <c r="F2349" i="41"/>
  <c r="N2349" i="41" s="1"/>
  <c r="F2348" i="41"/>
  <c r="N2348" i="41" s="1"/>
  <c r="N2347" i="41"/>
  <c r="F2346" i="41"/>
  <c r="N2346" i="41" s="1"/>
  <c r="F2345" i="41"/>
  <c r="N2345" i="41" s="1"/>
  <c r="F2344" i="41"/>
  <c r="N2344" i="41" s="1"/>
  <c r="F2343" i="41"/>
  <c r="N2343" i="41" s="1"/>
  <c r="F2342" i="41"/>
  <c r="N2342" i="41" s="1"/>
  <c r="F2341" i="41"/>
  <c r="N2341" i="41" s="1"/>
  <c r="F2340" i="41"/>
  <c r="N2340" i="41" s="1"/>
  <c r="F2339" i="41"/>
  <c r="N2339" i="41" s="1"/>
  <c r="F2338" i="41"/>
  <c r="N2338" i="41" s="1"/>
  <c r="F2337" i="41"/>
  <c r="N2337" i="41" s="1"/>
  <c r="F2333" i="41"/>
  <c r="N2333" i="41" s="1"/>
  <c r="F2332" i="41"/>
  <c r="N2332" i="41" s="1"/>
  <c r="F2330" i="41"/>
  <c r="N2330" i="41" s="1"/>
  <c r="F2329" i="41"/>
  <c r="N2329" i="41" s="1"/>
  <c r="F2328" i="41"/>
  <c r="N2328" i="41" s="1"/>
  <c r="F2327" i="41"/>
  <c r="N2327" i="41" s="1"/>
  <c r="F2244" i="41"/>
  <c r="N2244" i="41" s="1"/>
  <c r="F2240" i="41"/>
  <c r="N2240" i="41" s="1"/>
  <c r="F2239" i="41"/>
  <c r="N2239" i="41" s="1"/>
  <c r="F2238" i="41"/>
  <c r="N2238" i="41" s="1"/>
  <c r="N2237" i="41"/>
  <c r="F2236" i="41"/>
  <c r="N2236" i="41" s="1"/>
  <c r="F2235" i="41"/>
  <c r="N2235" i="41" s="1"/>
  <c r="F2234" i="41"/>
  <c r="N2234" i="41" s="1"/>
  <c r="F2233" i="41"/>
  <c r="N2233" i="41" s="1"/>
  <c r="F2232" i="41"/>
  <c r="N2232" i="41" s="1"/>
  <c r="F2231" i="41"/>
  <c r="N2231" i="41" s="1"/>
  <c r="F2230" i="41"/>
  <c r="N2230" i="41" s="1"/>
  <c r="F2229" i="41"/>
  <c r="N2229" i="41" s="1"/>
  <c r="F2228" i="41"/>
  <c r="N2228" i="41" s="1"/>
  <c r="F2227" i="41"/>
  <c r="N2227" i="41" s="1"/>
  <c r="F2223" i="41"/>
  <c r="N2223" i="41" s="1"/>
  <c r="F2222" i="41"/>
  <c r="N2222" i="41" s="1"/>
  <c r="F2220" i="41"/>
  <c r="N2220" i="41" s="1"/>
  <c r="F2219" i="41"/>
  <c r="N2219" i="41" s="1"/>
  <c r="F2218" i="41"/>
  <c r="N2218" i="41" s="1"/>
  <c r="F2217" i="41"/>
  <c r="N2217" i="41" s="1"/>
  <c r="F2134" i="41"/>
  <c r="N2134" i="41" s="1"/>
  <c r="F2130" i="41"/>
  <c r="N2130" i="41" s="1"/>
  <c r="F2129" i="41"/>
  <c r="N2129" i="41" s="1"/>
  <c r="F2128" i="41"/>
  <c r="N2128" i="41" s="1"/>
  <c r="N2127" i="41"/>
  <c r="F2126" i="41"/>
  <c r="N2126" i="41" s="1"/>
  <c r="F2125" i="41"/>
  <c r="N2125" i="41" s="1"/>
  <c r="F2124" i="41"/>
  <c r="N2124" i="41" s="1"/>
  <c r="F2123" i="41"/>
  <c r="N2123" i="41" s="1"/>
  <c r="F2122" i="41"/>
  <c r="N2122" i="41" s="1"/>
  <c r="F2121" i="41"/>
  <c r="N2121" i="41" s="1"/>
  <c r="F2120" i="41"/>
  <c r="N2120" i="41" s="1"/>
  <c r="F2119" i="41"/>
  <c r="N2119" i="41" s="1"/>
  <c r="F2118" i="41"/>
  <c r="N2118" i="41" s="1"/>
  <c r="F2117" i="41"/>
  <c r="N2117" i="41" s="1"/>
  <c r="F2113" i="41"/>
  <c r="N2113" i="41" s="1"/>
  <c r="F2112" i="41"/>
  <c r="N2112" i="41" s="1"/>
  <c r="F2110" i="41"/>
  <c r="N2110" i="41" s="1"/>
  <c r="F2109" i="41"/>
  <c r="N2109" i="41" s="1"/>
  <c r="F2108" i="41"/>
  <c r="N2108" i="41" s="1"/>
  <c r="F2107" i="41"/>
  <c r="N2107" i="41" s="1"/>
  <c r="F2024" i="41"/>
  <c r="N2024" i="41" s="1"/>
  <c r="F2020" i="41"/>
  <c r="N2020" i="41" s="1"/>
  <c r="F2019" i="41"/>
  <c r="N2019" i="41" s="1"/>
  <c r="F2018" i="41"/>
  <c r="N2018" i="41" s="1"/>
  <c r="N2017" i="41"/>
  <c r="F2016" i="41"/>
  <c r="N2016" i="41" s="1"/>
  <c r="F2015" i="41"/>
  <c r="N2015" i="41" s="1"/>
  <c r="F2014" i="41"/>
  <c r="N2014" i="41" s="1"/>
  <c r="F2013" i="41"/>
  <c r="N2013" i="41" s="1"/>
  <c r="F2012" i="41"/>
  <c r="N2012" i="41" s="1"/>
  <c r="F2011" i="41"/>
  <c r="N2011" i="41" s="1"/>
  <c r="F2010" i="41"/>
  <c r="N2010" i="41" s="1"/>
  <c r="F2009" i="41"/>
  <c r="N2009" i="41" s="1"/>
  <c r="F2008" i="41"/>
  <c r="N2008" i="41" s="1"/>
  <c r="F2007" i="41"/>
  <c r="F2003" i="41"/>
  <c r="N2003" i="41" s="1"/>
  <c r="F2002" i="41"/>
  <c r="N2002" i="41" s="1"/>
  <c r="F2000" i="41"/>
  <c r="N2000" i="41" s="1"/>
  <c r="F1999" i="41"/>
  <c r="N1999" i="41" s="1"/>
  <c r="F1998" i="41"/>
  <c r="N1998" i="41" s="1"/>
  <c r="F1997" i="41"/>
  <c r="N1997" i="41" s="1"/>
  <c r="F1914" i="41"/>
  <c r="N1914" i="41" s="1"/>
  <c r="F1910" i="41"/>
  <c r="N1910" i="41" s="1"/>
  <c r="F1909" i="41"/>
  <c r="N1909" i="41" s="1"/>
  <c r="F1908" i="41"/>
  <c r="N1908" i="41" s="1"/>
  <c r="N1907" i="41"/>
  <c r="F1906" i="41"/>
  <c r="N1906" i="41" s="1"/>
  <c r="F1905" i="41"/>
  <c r="N1905" i="41" s="1"/>
  <c r="F1904" i="41"/>
  <c r="N1904" i="41" s="1"/>
  <c r="F1903" i="41"/>
  <c r="N1903" i="41" s="1"/>
  <c r="F1902" i="41"/>
  <c r="N1902" i="41" s="1"/>
  <c r="F1901" i="41"/>
  <c r="N1901" i="41" s="1"/>
  <c r="F1900" i="41"/>
  <c r="N1900" i="41" s="1"/>
  <c r="F1899" i="41"/>
  <c r="N1899" i="41" s="1"/>
  <c r="F1898" i="41"/>
  <c r="N1898" i="41" s="1"/>
  <c r="F1897" i="41"/>
  <c r="F1893" i="41"/>
  <c r="N1893" i="41" s="1"/>
  <c r="F1892" i="41"/>
  <c r="N1892" i="41" s="1"/>
  <c r="F1890" i="41"/>
  <c r="N1890" i="41" s="1"/>
  <c r="F1889" i="41"/>
  <c r="N1889" i="41" s="1"/>
  <c r="F1888" i="41"/>
  <c r="N1888" i="41" s="1"/>
  <c r="F1887" i="41"/>
  <c r="N1887" i="41" s="1"/>
  <c r="F1804" i="41"/>
  <c r="N1804" i="41" s="1"/>
  <c r="F1800" i="41"/>
  <c r="N1800" i="41" s="1"/>
  <c r="F1799" i="41"/>
  <c r="N1799" i="41" s="1"/>
  <c r="F1798" i="41"/>
  <c r="N1798" i="41" s="1"/>
  <c r="N1797" i="41"/>
  <c r="F1796" i="41"/>
  <c r="N1796" i="41" s="1"/>
  <c r="F1795" i="41"/>
  <c r="N1795" i="41" s="1"/>
  <c r="F1794" i="41"/>
  <c r="N1794" i="41" s="1"/>
  <c r="F1793" i="41"/>
  <c r="N1793" i="41" s="1"/>
  <c r="F1792" i="41"/>
  <c r="N1792" i="41" s="1"/>
  <c r="F1791" i="41"/>
  <c r="N1791" i="41" s="1"/>
  <c r="F1790" i="41"/>
  <c r="N1790" i="41" s="1"/>
  <c r="F1789" i="41"/>
  <c r="N1789" i="41" s="1"/>
  <c r="F1788" i="41"/>
  <c r="N1788" i="41" s="1"/>
  <c r="F1787" i="41"/>
  <c r="N1787" i="41" s="1"/>
  <c r="F1783" i="41"/>
  <c r="N1783" i="41" s="1"/>
  <c r="F1782" i="41"/>
  <c r="N1782" i="41" s="1"/>
  <c r="F1780" i="41"/>
  <c r="N1780" i="41" s="1"/>
  <c r="F1779" i="41"/>
  <c r="N1779" i="41" s="1"/>
  <c r="F1778" i="41"/>
  <c r="N1778" i="41" s="1"/>
  <c r="F1777" i="41"/>
  <c r="N1777" i="41" s="1"/>
  <c r="F1694" i="41"/>
  <c r="N1694" i="41" s="1"/>
  <c r="F1690" i="41"/>
  <c r="N1690" i="41" s="1"/>
  <c r="F1689" i="41"/>
  <c r="N1689" i="41" s="1"/>
  <c r="F1688" i="41"/>
  <c r="N1688" i="41" s="1"/>
  <c r="N1687" i="41"/>
  <c r="F1686" i="41"/>
  <c r="N1686" i="41" s="1"/>
  <c r="F1685" i="41"/>
  <c r="N1685" i="41" s="1"/>
  <c r="F1684" i="41"/>
  <c r="N1684" i="41" s="1"/>
  <c r="F1683" i="41"/>
  <c r="N1683" i="41" s="1"/>
  <c r="F1682" i="41"/>
  <c r="N1682" i="41" s="1"/>
  <c r="F1681" i="41"/>
  <c r="N1681" i="41" s="1"/>
  <c r="F1680" i="41"/>
  <c r="N1680" i="41" s="1"/>
  <c r="F1679" i="41"/>
  <c r="N1679" i="41" s="1"/>
  <c r="F1678" i="41"/>
  <c r="N1678" i="41" s="1"/>
  <c r="F1677" i="41"/>
  <c r="F1673" i="41"/>
  <c r="N1673" i="41" s="1"/>
  <c r="F1672" i="41"/>
  <c r="N1672" i="41" s="1"/>
  <c r="F1670" i="41"/>
  <c r="N1670" i="41" s="1"/>
  <c r="F1669" i="41"/>
  <c r="N1669" i="41" s="1"/>
  <c r="F1668" i="41"/>
  <c r="N1668" i="41" s="1"/>
  <c r="F1667" i="41"/>
  <c r="N1667" i="41" s="1"/>
  <c r="F1584" i="41"/>
  <c r="N1584" i="41" s="1"/>
  <c r="F1580" i="41"/>
  <c r="N1580" i="41" s="1"/>
  <c r="F1579" i="41"/>
  <c r="N1579" i="41" s="1"/>
  <c r="F1578" i="41"/>
  <c r="N1578" i="41" s="1"/>
  <c r="F1576" i="41"/>
  <c r="N1576" i="41" s="1"/>
  <c r="F1575" i="41"/>
  <c r="N1575" i="41" s="1"/>
  <c r="F1574" i="41"/>
  <c r="N1574" i="41" s="1"/>
  <c r="F1573" i="41"/>
  <c r="N1573" i="41" s="1"/>
  <c r="F1572" i="41"/>
  <c r="N1572" i="41" s="1"/>
  <c r="F1571" i="41"/>
  <c r="N1571" i="41" s="1"/>
  <c r="F1570" i="41"/>
  <c r="N1570" i="41" s="1"/>
  <c r="F1569" i="41"/>
  <c r="N1569" i="41" s="1"/>
  <c r="F1568" i="41"/>
  <c r="N1568" i="41" s="1"/>
  <c r="F1567" i="41"/>
  <c r="F1563" i="41"/>
  <c r="N1563" i="41" s="1"/>
  <c r="F1562" i="41"/>
  <c r="N1562" i="41" s="1"/>
  <c r="F1560" i="41"/>
  <c r="N1560" i="41" s="1"/>
  <c r="F1559" i="41"/>
  <c r="N1559" i="41" s="1"/>
  <c r="F1558" i="41"/>
  <c r="N1558" i="41" s="1"/>
  <c r="F1557" i="41"/>
  <c r="N1557" i="41" s="1"/>
  <c r="F1474" i="41"/>
  <c r="N1474" i="41" s="1"/>
  <c r="F1470" i="41"/>
  <c r="N1470" i="41" s="1"/>
  <c r="F1469" i="41"/>
  <c r="N1469" i="41" s="1"/>
  <c r="F1468" i="41"/>
  <c r="N1468" i="41" s="1"/>
  <c r="N1467" i="41"/>
  <c r="F1466" i="41"/>
  <c r="N1466" i="41" s="1"/>
  <c r="F1465" i="41"/>
  <c r="N1465" i="41" s="1"/>
  <c r="F1464" i="41"/>
  <c r="N1464" i="41" s="1"/>
  <c r="F1463" i="41"/>
  <c r="N1463" i="41" s="1"/>
  <c r="F1462" i="41"/>
  <c r="N1462" i="41" s="1"/>
  <c r="F1461" i="41"/>
  <c r="N1461" i="41" s="1"/>
  <c r="F1460" i="41"/>
  <c r="N1460" i="41" s="1"/>
  <c r="F1459" i="41"/>
  <c r="N1459" i="41" s="1"/>
  <c r="F1458" i="41"/>
  <c r="N1458" i="41" s="1"/>
  <c r="F1457" i="41"/>
  <c r="F1453" i="41"/>
  <c r="N1453" i="41" s="1"/>
  <c r="F1452" i="41"/>
  <c r="N1452" i="41" s="1"/>
  <c r="F1450" i="41"/>
  <c r="N1450" i="41" s="1"/>
  <c r="F1449" i="41"/>
  <c r="N1449" i="41" s="1"/>
  <c r="F1448" i="41"/>
  <c r="N1448" i="41" s="1"/>
  <c r="F1447" i="41"/>
  <c r="N1447" i="41" s="1"/>
  <c r="F1364" i="41"/>
  <c r="N1364" i="41" s="1"/>
  <c r="F1360" i="41"/>
  <c r="N1360" i="41" s="1"/>
  <c r="F1359" i="41"/>
  <c r="N1359" i="41" s="1"/>
  <c r="F1358" i="41"/>
  <c r="N1358" i="41" s="1"/>
  <c r="N1357" i="41"/>
  <c r="F1356" i="41"/>
  <c r="N1356" i="41" s="1"/>
  <c r="F1355" i="41"/>
  <c r="N1355" i="41" s="1"/>
  <c r="F1354" i="41"/>
  <c r="N1354" i="41" s="1"/>
  <c r="F1353" i="41"/>
  <c r="N1353" i="41" s="1"/>
  <c r="F1352" i="41"/>
  <c r="N1352" i="41" s="1"/>
  <c r="F1351" i="41"/>
  <c r="N1351" i="41" s="1"/>
  <c r="F1350" i="41"/>
  <c r="N1350" i="41" s="1"/>
  <c r="F1349" i="41"/>
  <c r="N1349" i="41" s="1"/>
  <c r="F1348" i="41"/>
  <c r="N1348" i="41" s="1"/>
  <c r="F1347" i="41"/>
  <c r="F1343" i="41"/>
  <c r="N1343" i="41" s="1"/>
  <c r="F1342" i="41"/>
  <c r="N1342" i="41" s="1"/>
  <c r="F1340" i="41"/>
  <c r="N1340" i="41" s="1"/>
  <c r="F1339" i="41"/>
  <c r="N1339" i="41" s="1"/>
  <c r="F1338" i="41"/>
  <c r="N1338" i="41" s="1"/>
  <c r="F1337" i="41"/>
  <c r="N1337" i="41" s="1"/>
  <c r="F1254" i="41"/>
  <c r="N1254" i="41" s="1"/>
  <c r="F1250" i="41"/>
  <c r="N1250" i="41" s="1"/>
  <c r="F1249" i="41"/>
  <c r="N1249" i="41" s="1"/>
  <c r="F1248" i="41"/>
  <c r="N1248" i="41" s="1"/>
  <c r="F1246" i="41"/>
  <c r="N1246" i="41" s="1"/>
  <c r="F1245" i="41"/>
  <c r="N1245" i="41" s="1"/>
  <c r="F1244" i="41"/>
  <c r="N1244" i="41" s="1"/>
  <c r="F1243" i="41"/>
  <c r="N1243" i="41" s="1"/>
  <c r="F1242" i="41"/>
  <c r="N1242" i="41" s="1"/>
  <c r="F1241" i="41"/>
  <c r="N1241" i="41" s="1"/>
  <c r="F1240" i="41"/>
  <c r="N1240" i="41" s="1"/>
  <c r="F1239" i="41"/>
  <c r="N1239" i="41" s="1"/>
  <c r="F1238" i="41"/>
  <c r="N1238" i="41" s="1"/>
  <c r="F1237" i="41"/>
  <c r="N1237" i="41" s="1"/>
  <c r="F1233" i="41"/>
  <c r="N1233" i="41" s="1"/>
  <c r="F1232" i="41"/>
  <c r="N1232" i="41" s="1"/>
  <c r="F1230" i="41"/>
  <c r="N1230" i="41" s="1"/>
  <c r="F1229" i="41"/>
  <c r="N1229" i="41" s="1"/>
  <c r="F1228" i="41"/>
  <c r="N1228" i="41" s="1"/>
  <c r="F1227" i="41"/>
  <c r="N1227" i="41" s="1"/>
  <c r="F1144" i="41"/>
  <c r="N1144" i="41" s="1"/>
  <c r="F1140" i="41"/>
  <c r="N1140" i="41" s="1"/>
  <c r="F1139" i="41"/>
  <c r="N1139" i="41" s="1"/>
  <c r="F1138" i="41"/>
  <c r="N1138" i="41" s="1"/>
  <c r="N1137" i="41"/>
  <c r="F1136" i="41"/>
  <c r="N1136" i="41" s="1"/>
  <c r="F1135" i="41"/>
  <c r="N1135" i="41" s="1"/>
  <c r="F1134" i="41"/>
  <c r="N1134" i="41" s="1"/>
  <c r="F1133" i="41"/>
  <c r="N1133" i="41" s="1"/>
  <c r="F1132" i="41"/>
  <c r="N1132" i="41" s="1"/>
  <c r="F1131" i="41"/>
  <c r="N1131" i="41" s="1"/>
  <c r="F1130" i="41"/>
  <c r="N1130" i="41" s="1"/>
  <c r="F1129" i="41"/>
  <c r="N1129" i="41" s="1"/>
  <c r="F1128" i="41"/>
  <c r="N1128" i="41" s="1"/>
  <c r="F1127" i="41"/>
  <c r="F1123" i="41"/>
  <c r="N1123" i="41" s="1"/>
  <c r="F1122" i="41"/>
  <c r="N1122" i="41" s="1"/>
  <c r="F1120" i="41"/>
  <c r="N1120" i="41" s="1"/>
  <c r="F1119" i="41"/>
  <c r="N1119" i="41" s="1"/>
  <c r="F1118" i="41"/>
  <c r="N1118" i="41" s="1"/>
  <c r="F1117" i="41"/>
  <c r="N1117" i="41" s="1"/>
  <c r="F1034" i="41"/>
  <c r="N1034" i="41" s="1"/>
  <c r="F1030" i="41"/>
  <c r="N1030" i="41" s="1"/>
  <c r="F1029" i="41"/>
  <c r="N1029" i="41" s="1"/>
  <c r="F1028" i="41"/>
  <c r="N1028" i="41" s="1"/>
  <c r="N1027" i="41"/>
  <c r="F1026" i="41"/>
  <c r="N1026" i="41" s="1"/>
  <c r="F1025" i="41"/>
  <c r="N1025" i="41" s="1"/>
  <c r="F1024" i="41"/>
  <c r="N1024" i="41" s="1"/>
  <c r="F1023" i="41"/>
  <c r="N1023" i="41" s="1"/>
  <c r="F1022" i="41"/>
  <c r="N1022" i="41" s="1"/>
  <c r="F1021" i="41"/>
  <c r="N1021" i="41" s="1"/>
  <c r="F1020" i="41"/>
  <c r="N1020" i="41" s="1"/>
  <c r="F1019" i="41"/>
  <c r="N1019" i="41" s="1"/>
  <c r="F1018" i="41"/>
  <c r="N1018" i="41" s="1"/>
  <c r="F1017" i="41"/>
  <c r="N1017" i="41" s="1"/>
  <c r="F1013" i="41"/>
  <c r="N1013" i="41" s="1"/>
  <c r="F1012" i="41"/>
  <c r="N1012" i="41" s="1"/>
  <c r="F1010" i="41"/>
  <c r="N1010" i="41" s="1"/>
  <c r="F1009" i="41"/>
  <c r="N1009" i="41" s="1"/>
  <c r="F1008" i="41"/>
  <c r="N1008" i="41" s="1"/>
  <c r="F1007" i="41"/>
  <c r="N1007" i="41" s="1"/>
  <c r="F924" i="41"/>
  <c r="N924" i="41" s="1"/>
  <c r="F920" i="41"/>
  <c r="N920" i="41" s="1"/>
  <c r="F919" i="41"/>
  <c r="N919" i="41" s="1"/>
  <c r="F918" i="41"/>
  <c r="N918" i="41" s="1"/>
  <c r="N917" i="41"/>
  <c r="F916" i="41"/>
  <c r="N916" i="41" s="1"/>
  <c r="F915" i="41"/>
  <c r="N915" i="41" s="1"/>
  <c r="F914" i="41"/>
  <c r="N914" i="41" s="1"/>
  <c r="F913" i="41"/>
  <c r="N913" i="41" s="1"/>
  <c r="F912" i="41"/>
  <c r="N912" i="41" s="1"/>
  <c r="F911" i="41"/>
  <c r="N911" i="41" s="1"/>
  <c r="F910" i="41"/>
  <c r="N910" i="41" s="1"/>
  <c r="F909" i="41"/>
  <c r="N909" i="41" s="1"/>
  <c r="F908" i="41"/>
  <c r="N908" i="41" s="1"/>
  <c r="F907" i="41"/>
  <c r="F903" i="41"/>
  <c r="N903" i="41" s="1"/>
  <c r="F902" i="41"/>
  <c r="N902" i="41" s="1"/>
  <c r="F900" i="41"/>
  <c r="N900" i="41" s="1"/>
  <c r="F899" i="41"/>
  <c r="N899" i="41" s="1"/>
  <c r="F898" i="41"/>
  <c r="N898" i="41" s="1"/>
  <c r="F897" i="41"/>
  <c r="N897" i="41" s="1"/>
  <c r="F814" i="41"/>
  <c r="N814" i="41" s="1"/>
  <c r="F810" i="41"/>
  <c r="N810" i="41" s="1"/>
  <c r="F809" i="41"/>
  <c r="N809" i="41" s="1"/>
  <c r="F808" i="41"/>
  <c r="N808" i="41" s="1"/>
  <c r="N807" i="41"/>
  <c r="F806" i="41"/>
  <c r="N806" i="41" s="1"/>
  <c r="F805" i="41"/>
  <c r="N805" i="41" s="1"/>
  <c r="F804" i="41"/>
  <c r="N804" i="41" s="1"/>
  <c r="F803" i="41"/>
  <c r="N803" i="41" s="1"/>
  <c r="F802" i="41"/>
  <c r="N802" i="41" s="1"/>
  <c r="F801" i="41"/>
  <c r="N801" i="41" s="1"/>
  <c r="F800" i="41"/>
  <c r="N800" i="41" s="1"/>
  <c r="F799" i="41"/>
  <c r="N799" i="41" s="1"/>
  <c r="F798" i="41"/>
  <c r="N798" i="41" s="1"/>
  <c r="F797" i="41"/>
  <c r="F793" i="41"/>
  <c r="N793" i="41" s="1"/>
  <c r="F792" i="41"/>
  <c r="N792" i="41" s="1"/>
  <c r="F790" i="41"/>
  <c r="N790" i="41" s="1"/>
  <c r="F789" i="41"/>
  <c r="N789" i="41" s="1"/>
  <c r="F788" i="41"/>
  <c r="N788" i="41" s="1"/>
  <c r="F787" i="41"/>
  <c r="N787" i="41" s="1"/>
  <c r="F704" i="41"/>
  <c r="N704" i="41" s="1"/>
  <c r="F700" i="41"/>
  <c r="N700" i="41" s="1"/>
  <c r="F699" i="41"/>
  <c r="N699" i="41" s="1"/>
  <c r="F698" i="41"/>
  <c r="N698" i="41" s="1"/>
  <c r="N697" i="41"/>
  <c r="F696" i="41"/>
  <c r="N696" i="41" s="1"/>
  <c r="F695" i="41"/>
  <c r="N695" i="41" s="1"/>
  <c r="F694" i="41"/>
  <c r="N694" i="41" s="1"/>
  <c r="F693" i="41"/>
  <c r="N693" i="41" s="1"/>
  <c r="F692" i="41"/>
  <c r="N692" i="41" s="1"/>
  <c r="F691" i="41"/>
  <c r="N691" i="41" s="1"/>
  <c r="F690" i="41"/>
  <c r="N690" i="41" s="1"/>
  <c r="F689" i="41"/>
  <c r="N689" i="41" s="1"/>
  <c r="F688" i="41"/>
  <c r="N688" i="41" s="1"/>
  <c r="F687" i="41"/>
  <c r="F683" i="41"/>
  <c r="N683" i="41" s="1"/>
  <c r="F682" i="41"/>
  <c r="N682" i="41" s="1"/>
  <c r="F680" i="41"/>
  <c r="N680" i="41" s="1"/>
  <c r="F679" i="41"/>
  <c r="N679" i="41" s="1"/>
  <c r="F678" i="41"/>
  <c r="N678" i="41" s="1"/>
  <c r="F677" i="41"/>
  <c r="N677" i="41" s="1"/>
  <c r="F594" i="41"/>
  <c r="N594" i="41" s="1"/>
  <c r="F590" i="41"/>
  <c r="N590" i="41" s="1"/>
  <c r="F589" i="41"/>
  <c r="N589" i="41" s="1"/>
  <c r="F588" i="41"/>
  <c r="N588" i="41" s="1"/>
  <c r="F586" i="41"/>
  <c r="N586" i="41" s="1"/>
  <c r="F585" i="41"/>
  <c r="N585" i="41" s="1"/>
  <c r="F584" i="41"/>
  <c r="N584" i="41" s="1"/>
  <c r="F583" i="41"/>
  <c r="N583" i="41" s="1"/>
  <c r="F582" i="41"/>
  <c r="N582" i="41" s="1"/>
  <c r="F581" i="41"/>
  <c r="N581" i="41" s="1"/>
  <c r="F580" i="41"/>
  <c r="N580" i="41" s="1"/>
  <c r="F579" i="41"/>
  <c r="N579" i="41" s="1"/>
  <c r="F578" i="41"/>
  <c r="N578" i="41" s="1"/>
  <c r="F577" i="41"/>
  <c r="N577" i="41" s="1"/>
  <c r="F573" i="41"/>
  <c r="N573" i="41" s="1"/>
  <c r="F572" i="41"/>
  <c r="N572" i="41" s="1"/>
  <c r="F570" i="41"/>
  <c r="N570" i="41" s="1"/>
  <c r="F569" i="41"/>
  <c r="N569" i="41" s="1"/>
  <c r="F568" i="41"/>
  <c r="N568" i="41" s="1"/>
  <c r="F567" i="41"/>
  <c r="N567" i="41" s="1"/>
  <c r="F565" i="41"/>
  <c r="N565" i="41" s="1"/>
  <c r="F484" i="41"/>
  <c r="N484" i="41" s="1"/>
  <c r="F480" i="41"/>
  <c r="N480" i="41" s="1"/>
  <c r="F479" i="41"/>
  <c r="N479" i="41" s="1"/>
  <c r="F478" i="41"/>
  <c r="N478" i="41" s="1"/>
  <c r="N477" i="41"/>
  <c r="F476" i="41"/>
  <c r="N476" i="41" s="1"/>
  <c r="F475" i="41"/>
  <c r="N475" i="41" s="1"/>
  <c r="F474" i="41"/>
  <c r="N474" i="41" s="1"/>
  <c r="F473" i="41"/>
  <c r="N473" i="41" s="1"/>
  <c r="F472" i="41"/>
  <c r="N472" i="41" s="1"/>
  <c r="F471" i="41"/>
  <c r="N471" i="41" s="1"/>
  <c r="F470" i="41"/>
  <c r="N470" i="41" s="1"/>
  <c r="F469" i="41"/>
  <c r="N469" i="41" s="1"/>
  <c r="F468" i="41"/>
  <c r="N468" i="41" s="1"/>
  <c r="F467" i="41"/>
  <c r="N467" i="41" s="1"/>
  <c r="F463" i="41"/>
  <c r="N463" i="41" s="1"/>
  <c r="F462" i="41"/>
  <c r="N462" i="41" s="1"/>
  <c r="F460" i="41"/>
  <c r="N460" i="41" s="1"/>
  <c r="F459" i="41"/>
  <c r="N459" i="41" s="1"/>
  <c r="F458" i="41"/>
  <c r="N458" i="41" s="1"/>
  <c r="F457" i="41"/>
  <c r="N457" i="41" s="1"/>
  <c r="F455" i="41"/>
  <c r="N455" i="41" s="1"/>
  <c r="F374" i="41"/>
  <c r="N374" i="41" s="1"/>
  <c r="F370" i="41"/>
  <c r="N370" i="41" s="1"/>
  <c r="F369" i="41"/>
  <c r="N369" i="41" s="1"/>
  <c r="F368" i="41"/>
  <c r="N368" i="41" s="1"/>
  <c r="N367" i="41"/>
  <c r="F366" i="41"/>
  <c r="N366" i="41" s="1"/>
  <c r="F365" i="41"/>
  <c r="N365" i="41" s="1"/>
  <c r="F364" i="41"/>
  <c r="N364" i="41" s="1"/>
  <c r="F363" i="41"/>
  <c r="N363" i="41" s="1"/>
  <c r="F362" i="41"/>
  <c r="N362" i="41" s="1"/>
  <c r="F361" i="41"/>
  <c r="N361" i="41" s="1"/>
  <c r="F360" i="41"/>
  <c r="N360" i="41" s="1"/>
  <c r="F359" i="41"/>
  <c r="N359" i="41" s="1"/>
  <c r="F358" i="41"/>
  <c r="N358" i="41" s="1"/>
  <c r="F357" i="41"/>
  <c r="F352" i="41"/>
  <c r="N352" i="41" s="1"/>
  <c r="F350" i="41"/>
  <c r="N350" i="41" s="1"/>
  <c r="F349" i="41"/>
  <c r="N349" i="41" s="1"/>
  <c r="F348" i="41"/>
  <c r="N348" i="41" s="1"/>
  <c r="F347" i="41"/>
  <c r="N347" i="41" s="1"/>
  <c r="F345" i="41"/>
  <c r="N345" i="41" s="1"/>
  <c r="F264" i="41"/>
  <c r="N264" i="41" s="1"/>
  <c r="F260" i="41"/>
  <c r="N260" i="41" s="1"/>
  <c r="F259" i="41"/>
  <c r="N259" i="41" s="1"/>
  <c r="F258" i="41"/>
  <c r="N258" i="41" s="1"/>
  <c r="N257" i="41"/>
  <c r="F256" i="41"/>
  <c r="N256" i="41" s="1"/>
  <c r="F255" i="41"/>
  <c r="N255" i="41" s="1"/>
  <c r="F254" i="41"/>
  <c r="N254" i="41" s="1"/>
  <c r="F253" i="41"/>
  <c r="N253" i="41" s="1"/>
  <c r="F252" i="41"/>
  <c r="N252" i="41" s="1"/>
  <c r="F251" i="41"/>
  <c r="N251" i="41" s="1"/>
  <c r="F250" i="41"/>
  <c r="N250" i="41" s="1"/>
  <c r="F249" i="41"/>
  <c r="N249" i="41" s="1"/>
  <c r="F248" i="41"/>
  <c r="N248" i="41" s="1"/>
  <c r="F247" i="41"/>
  <c r="F243" i="41"/>
  <c r="N243" i="41" s="1"/>
  <c r="F242" i="41"/>
  <c r="N242" i="41" s="1"/>
  <c r="F240" i="41"/>
  <c r="N240" i="41" s="1"/>
  <c r="F239" i="41"/>
  <c r="N239" i="41" s="1"/>
  <c r="F238" i="41"/>
  <c r="N238" i="41" s="1"/>
  <c r="F237" i="41"/>
  <c r="N237" i="41" s="1"/>
  <c r="F235" i="41"/>
  <c r="N235" i="41" s="1"/>
  <c r="N2386" i="41"/>
  <c r="N2276" i="41"/>
  <c r="N2270" i="41"/>
  <c r="N2166" i="41"/>
  <c r="N2160" i="41"/>
  <c r="N2056" i="41"/>
  <c r="N1946" i="41"/>
  <c r="N1940" i="41"/>
  <c r="N1836" i="41"/>
  <c r="N1726" i="41"/>
  <c r="N1616" i="41"/>
  <c r="N1610" i="41"/>
  <c r="N1506" i="41"/>
  <c r="N1396" i="41"/>
  <c r="N1390" i="41"/>
  <c r="N1286" i="41"/>
  <c r="N1280" i="41"/>
  <c r="N1176" i="41"/>
  <c r="N1170" i="41"/>
  <c r="N1066" i="41"/>
  <c r="N956" i="41"/>
  <c r="N950" i="41"/>
  <c r="N846" i="41"/>
  <c r="N736" i="41"/>
  <c r="N626" i="41"/>
  <c r="F2412" i="41"/>
  <c r="N2412" i="41" s="1"/>
  <c r="F2410" i="41"/>
  <c r="N2410" i="41" s="1"/>
  <c r="F2409" i="41"/>
  <c r="N2409" i="41" s="1"/>
  <c r="F2407" i="41"/>
  <c r="N2407" i="41" s="1"/>
  <c r="F2406" i="41"/>
  <c r="N2406" i="41" s="1"/>
  <c r="F2399" i="41"/>
  <c r="N2399" i="41" s="1"/>
  <c r="F2396" i="41"/>
  <c r="N2396" i="41" s="1"/>
  <c r="F2394" i="41"/>
  <c r="N2394" i="41" s="1"/>
  <c r="F2393" i="41"/>
  <c r="N2393" i="41" s="1"/>
  <c r="F2391" i="41"/>
  <c r="N2391" i="41" s="1"/>
  <c r="F2390" i="41"/>
  <c r="N2390" i="41" s="1"/>
  <c r="F2389" i="41"/>
  <c r="F2385" i="41"/>
  <c r="F2386" i="41" s="1"/>
  <c r="F2379" i="41"/>
  <c r="N2379" i="41" s="1"/>
  <c r="F2378" i="41"/>
  <c r="N2378" i="41" s="1"/>
  <c r="F2377" i="41"/>
  <c r="N2377" i="41" s="1"/>
  <c r="F2376" i="41"/>
  <c r="N2376" i="41" s="1"/>
  <c r="F2302" i="41"/>
  <c r="N2302" i="41" s="1"/>
  <c r="F2300" i="41"/>
  <c r="N2300" i="41" s="1"/>
  <c r="F2299" i="41"/>
  <c r="N2299" i="41" s="1"/>
  <c r="F2297" i="41"/>
  <c r="N2297" i="41" s="1"/>
  <c r="F2296" i="41"/>
  <c r="N2296" i="41" s="1"/>
  <c r="F2289" i="41"/>
  <c r="N2289" i="41" s="1"/>
  <c r="F2286" i="41"/>
  <c r="N2286" i="41" s="1"/>
  <c r="F2284" i="41"/>
  <c r="N2284" i="41" s="1"/>
  <c r="F2283" i="41"/>
  <c r="N2283" i="41" s="1"/>
  <c r="F2281" i="41"/>
  <c r="N2281" i="41" s="1"/>
  <c r="F2280" i="41"/>
  <c r="N2280" i="41" s="1"/>
  <c r="F2279" i="41"/>
  <c r="F2275" i="41"/>
  <c r="F2276" i="41" s="1"/>
  <c r="F2269" i="41"/>
  <c r="N2269" i="41" s="1"/>
  <c r="F2268" i="41"/>
  <c r="N2268" i="41" s="1"/>
  <c r="F2267" i="41"/>
  <c r="N2267" i="41" s="1"/>
  <c r="F2266" i="41"/>
  <c r="F2192" i="41"/>
  <c r="N2192" i="41" s="1"/>
  <c r="F2190" i="41"/>
  <c r="N2190" i="41" s="1"/>
  <c r="F2189" i="41"/>
  <c r="N2189" i="41" s="1"/>
  <c r="F2187" i="41"/>
  <c r="N2187" i="41" s="1"/>
  <c r="F2186" i="41"/>
  <c r="N2186" i="41" s="1"/>
  <c r="F2179" i="41"/>
  <c r="N2179" i="41" s="1"/>
  <c r="F2176" i="41"/>
  <c r="N2176" i="41" s="1"/>
  <c r="F2174" i="41"/>
  <c r="N2174" i="41" s="1"/>
  <c r="F2173" i="41"/>
  <c r="N2173" i="41" s="1"/>
  <c r="F2171" i="41"/>
  <c r="N2171" i="41" s="1"/>
  <c r="F2170" i="41"/>
  <c r="N2170" i="41" s="1"/>
  <c r="F2169" i="41"/>
  <c r="F2165" i="41"/>
  <c r="F2166" i="41" s="1"/>
  <c r="F2159" i="41"/>
  <c r="N2159" i="41" s="1"/>
  <c r="F2158" i="41"/>
  <c r="N2158" i="41" s="1"/>
  <c r="F2157" i="41"/>
  <c r="N2157" i="41" s="1"/>
  <c r="F2156" i="41"/>
  <c r="F2082" i="41"/>
  <c r="F2080" i="41"/>
  <c r="N2080" i="41" s="1"/>
  <c r="F2079" i="41"/>
  <c r="N2079" i="41" s="1"/>
  <c r="F2077" i="41"/>
  <c r="N2077" i="41" s="1"/>
  <c r="F2076" i="41"/>
  <c r="N2076" i="41" s="1"/>
  <c r="F2069" i="41"/>
  <c r="N2069" i="41" s="1"/>
  <c r="F2066" i="41"/>
  <c r="N2066" i="41" s="1"/>
  <c r="F2064" i="41"/>
  <c r="N2064" i="41" s="1"/>
  <c r="F2063" i="41"/>
  <c r="N2063" i="41" s="1"/>
  <c r="F2061" i="41"/>
  <c r="N2061" i="41" s="1"/>
  <c r="F2060" i="41"/>
  <c r="N2060" i="41" s="1"/>
  <c r="F2059" i="41"/>
  <c r="F2055" i="41"/>
  <c r="F2056" i="41" s="1"/>
  <c r="N2050" i="41"/>
  <c r="F2049" i="41"/>
  <c r="N2049" i="41" s="1"/>
  <c r="F2048" i="41"/>
  <c r="N2048" i="41" s="1"/>
  <c r="F2047" i="41"/>
  <c r="N2047" i="41" s="1"/>
  <c r="F2046" i="41"/>
  <c r="F1972" i="41"/>
  <c r="N1972" i="41" s="1"/>
  <c r="F1970" i="41"/>
  <c r="N1970" i="41" s="1"/>
  <c r="F1969" i="41"/>
  <c r="N1969" i="41" s="1"/>
  <c r="F1967" i="41"/>
  <c r="N1967" i="41" s="1"/>
  <c r="F1966" i="41"/>
  <c r="N1966" i="41" s="1"/>
  <c r="F1959" i="41"/>
  <c r="N1959" i="41" s="1"/>
  <c r="F1956" i="41"/>
  <c r="N1956" i="41" s="1"/>
  <c r="F1954" i="41"/>
  <c r="N1954" i="41" s="1"/>
  <c r="F1953" i="41"/>
  <c r="N1953" i="41" s="1"/>
  <c r="F1951" i="41"/>
  <c r="N1951" i="41" s="1"/>
  <c r="F1950" i="41"/>
  <c r="N1950" i="41" s="1"/>
  <c r="F1949" i="41"/>
  <c r="F1945" i="41"/>
  <c r="F1946" i="41" s="1"/>
  <c r="F1939" i="41"/>
  <c r="N1939" i="41" s="1"/>
  <c r="F1938" i="41"/>
  <c r="N1938" i="41" s="1"/>
  <c r="F1937" i="41"/>
  <c r="N1937" i="41" s="1"/>
  <c r="F1936" i="41"/>
  <c r="F1862" i="41"/>
  <c r="N1862" i="41" s="1"/>
  <c r="F1860" i="41"/>
  <c r="N1860" i="41" s="1"/>
  <c r="F1859" i="41"/>
  <c r="N1859" i="41" s="1"/>
  <c r="F1857" i="41"/>
  <c r="N1857" i="41" s="1"/>
  <c r="F1856" i="41"/>
  <c r="N1856" i="41" s="1"/>
  <c r="F1849" i="41"/>
  <c r="N1849" i="41" s="1"/>
  <c r="F1846" i="41"/>
  <c r="N1846" i="41" s="1"/>
  <c r="F1844" i="41"/>
  <c r="N1844" i="41" s="1"/>
  <c r="F1843" i="41"/>
  <c r="N1843" i="41" s="1"/>
  <c r="F1841" i="41"/>
  <c r="N1841" i="41" s="1"/>
  <c r="F1840" i="41"/>
  <c r="N1840" i="41" s="1"/>
  <c r="F1839" i="41"/>
  <c r="F1835" i="41"/>
  <c r="F1836" i="41" s="1"/>
  <c r="F1830" i="41"/>
  <c r="F1829" i="41"/>
  <c r="N1829" i="41" s="1"/>
  <c r="F1828" i="41"/>
  <c r="N1828" i="41" s="1"/>
  <c r="F1827" i="41"/>
  <c r="N1827" i="41" s="1"/>
  <c r="F1826" i="41"/>
  <c r="N1826" i="41" s="1"/>
  <c r="F1752" i="41"/>
  <c r="N1752" i="41" s="1"/>
  <c r="F1750" i="41"/>
  <c r="N1750" i="41" s="1"/>
  <c r="F1749" i="41"/>
  <c r="N1749" i="41" s="1"/>
  <c r="F1747" i="41"/>
  <c r="N1747" i="41" s="1"/>
  <c r="F1746" i="41"/>
  <c r="N1746" i="41" s="1"/>
  <c r="F1739" i="41"/>
  <c r="N1739" i="41" s="1"/>
  <c r="F1736" i="41"/>
  <c r="N1736" i="41" s="1"/>
  <c r="F1734" i="41"/>
  <c r="N1734" i="41" s="1"/>
  <c r="F1733" i="41"/>
  <c r="N1733" i="41" s="1"/>
  <c r="F1731" i="41"/>
  <c r="N1731" i="41" s="1"/>
  <c r="F1730" i="41"/>
  <c r="N1730" i="41" s="1"/>
  <c r="F1729" i="41"/>
  <c r="F1725" i="41"/>
  <c r="F1726" i="41" s="1"/>
  <c r="F1719" i="41"/>
  <c r="N1719" i="41" s="1"/>
  <c r="F1718" i="41"/>
  <c r="N1718" i="41" s="1"/>
  <c r="F1717" i="41"/>
  <c r="N1717" i="41" s="1"/>
  <c r="F1716" i="41"/>
  <c r="N1716" i="41" s="1"/>
  <c r="F1642" i="41"/>
  <c r="N1642" i="41" s="1"/>
  <c r="F1640" i="41"/>
  <c r="N1640" i="41" s="1"/>
  <c r="F1639" i="41"/>
  <c r="N1639" i="41" s="1"/>
  <c r="F1637" i="41"/>
  <c r="N1637" i="41" s="1"/>
  <c r="F1636" i="41"/>
  <c r="N1636" i="41" s="1"/>
  <c r="F1629" i="41"/>
  <c r="N1629" i="41" s="1"/>
  <c r="F1626" i="41"/>
  <c r="N1626" i="41" s="1"/>
  <c r="F1624" i="41"/>
  <c r="N1624" i="41" s="1"/>
  <c r="F1623" i="41"/>
  <c r="N1623" i="41" s="1"/>
  <c r="F1621" i="41"/>
  <c r="N1621" i="41" s="1"/>
  <c r="F1620" i="41"/>
  <c r="N1620" i="41" s="1"/>
  <c r="F1619" i="41"/>
  <c r="F1615" i="41"/>
  <c r="F1616" i="41" s="1"/>
  <c r="F1609" i="41"/>
  <c r="N1609" i="41" s="1"/>
  <c r="F1608" i="41"/>
  <c r="N1608" i="41" s="1"/>
  <c r="F1607" i="41"/>
  <c r="N1607" i="41" s="1"/>
  <c r="F1606" i="41"/>
  <c r="F1532" i="41"/>
  <c r="N1532" i="41" s="1"/>
  <c r="F1530" i="41"/>
  <c r="N1530" i="41" s="1"/>
  <c r="F1529" i="41"/>
  <c r="N1529" i="41" s="1"/>
  <c r="F1527" i="41"/>
  <c r="N1527" i="41" s="1"/>
  <c r="F1526" i="41"/>
  <c r="N1526" i="41" s="1"/>
  <c r="F1519" i="41"/>
  <c r="N1519" i="41" s="1"/>
  <c r="F1516" i="41"/>
  <c r="N1516" i="41" s="1"/>
  <c r="F1514" i="41"/>
  <c r="N1514" i="41" s="1"/>
  <c r="F1513" i="41"/>
  <c r="N1513" i="41" s="1"/>
  <c r="F1511" i="41"/>
  <c r="N1511" i="41" s="1"/>
  <c r="F1510" i="41"/>
  <c r="N1510" i="41" s="1"/>
  <c r="F1509" i="41"/>
  <c r="F1505" i="41"/>
  <c r="F1506" i="41" s="1"/>
  <c r="F1499" i="41"/>
  <c r="N1499" i="41" s="1"/>
  <c r="F1498" i="41"/>
  <c r="N1498" i="41" s="1"/>
  <c r="F1497" i="41"/>
  <c r="N1497" i="41" s="1"/>
  <c r="F1496" i="41"/>
  <c r="N1496" i="41" s="1"/>
  <c r="F1422" i="41"/>
  <c r="N1422" i="41" s="1"/>
  <c r="F1420" i="41"/>
  <c r="N1420" i="41" s="1"/>
  <c r="F1419" i="41"/>
  <c r="N1419" i="41" s="1"/>
  <c r="F1417" i="41"/>
  <c r="N1417" i="41" s="1"/>
  <c r="F1416" i="41"/>
  <c r="N1416" i="41" s="1"/>
  <c r="F1409" i="41"/>
  <c r="N1409" i="41" s="1"/>
  <c r="F1406" i="41"/>
  <c r="N1406" i="41" s="1"/>
  <c r="F1404" i="41"/>
  <c r="N1404" i="41" s="1"/>
  <c r="F1403" i="41"/>
  <c r="N1403" i="41" s="1"/>
  <c r="F1401" i="41"/>
  <c r="N1401" i="41" s="1"/>
  <c r="F1400" i="41"/>
  <c r="N1400" i="41" s="1"/>
  <c r="F1399" i="41"/>
  <c r="F1395" i="41"/>
  <c r="F1396" i="41" s="1"/>
  <c r="F1389" i="41"/>
  <c r="N1389" i="41" s="1"/>
  <c r="F1388" i="41"/>
  <c r="N1388" i="41" s="1"/>
  <c r="F1387" i="41"/>
  <c r="N1387" i="41" s="1"/>
  <c r="F1386" i="41"/>
  <c r="N1386" i="41" s="1"/>
  <c r="F1312" i="41"/>
  <c r="N1312" i="41" s="1"/>
  <c r="F1310" i="41"/>
  <c r="N1310" i="41" s="1"/>
  <c r="F1309" i="41"/>
  <c r="N1309" i="41" s="1"/>
  <c r="F1307" i="41"/>
  <c r="N1307" i="41" s="1"/>
  <c r="F1306" i="41"/>
  <c r="N1306" i="41" s="1"/>
  <c r="F1299" i="41"/>
  <c r="N1299" i="41" s="1"/>
  <c r="F1296" i="41"/>
  <c r="N1296" i="41" s="1"/>
  <c r="F1294" i="41"/>
  <c r="N1294" i="41" s="1"/>
  <c r="F1293" i="41"/>
  <c r="N1293" i="41" s="1"/>
  <c r="F1291" i="41"/>
  <c r="N1291" i="41" s="1"/>
  <c r="F1290" i="41"/>
  <c r="N1290" i="41" s="1"/>
  <c r="F1289" i="41"/>
  <c r="F1285" i="41"/>
  <c r="F1286" i="41" s="1"/>
  <c r="F1279" i="41"/>
  <c r="N1279" i="41" s="1"/>
  <c r="F1278" i="41"/>
  <c r="N1278" i="41" s="1"/>
  <c r="F1277" i="41"/>
  <c r="N1277" i="41" s="1"/>
  <c r="F1276" i="41"/>
  <c r="F1202" i="41"/>
  <c r="N1202" i="41" s="1"/>
  <c r="F1200" i="41"/>
  <c r="N1200" i="41" s="1"/>
  <c r="F1199" i="41"/>
  <c r="N1199" i="41" s="1"/>
  <c r="F1197" i="41"/>
  <c r="N1197" i="41" s="1"/>
  <c r="F1196" i="41"/>
  <c r="N1196" i="41" s="1"/>
  <c r="F1189" i="41"/>
  <c r="N1189" i="41" s="1"/>
  <c r="F1186" i="41"/>
  <c r="N1186" i="41" s="1"/>
  <c r="F1184" i="41"/>
  <c r="N1184" i="41" s="1"/>
  <c r="F1183" i="41"/>
  <c r="N1183" i="41" s="1"/>
  <c r="F1181" i="41"/>
  <c r="N1181" i="41" s="1"/>
  <c r="F1180" i="41"/>
  <c r="N1180" i="41" s="1"/>
  <c r="F1179" i="41"/>
  <c r="F1175" i="41"/>
  <c r="F1176" i="41" s="1"/>
  <c r="F1169" i="41"/>
  <c r="N1169" i="41" s="1"/>
  <c r="F1168" i="41"/>
  <c r="N1168" i="41" s="1"/>
  <c r="F1167" i="41"/>
  <c r="N1167" i="41" s="1"/>
  <c r="F1166" i="41"/>
  <c r="F1092" i="41"/>
  <c r="N1092" i="41" s="1"/>
  <c r="F1090" i="41"/>
  <c r="N1090" i="41" s="1"/>
  <c r="F1089" i="41"/>
  <c r="N1089" i="41" s="1"/>
  <c r="F1087" i="41"/>
  <c r="N1087" i="41" s="1"/>
  <c r="F1086" i="41"/>
  <c r="N1086" i="41" s="1"/>
  <c r="F1079" i="41"/>
  <c r="F1076" i="41"/>
  <c r="F1074" i="41"/>
  <c r="F1073" i="41"/>
  <c r="F1071" i="41"/>
  <c r="F1070" i="41"/>
  <c r="F1069" i="41"/>
  <c r="F1065" i="41"/>
  <c r="F1066" i="41" s="1"/>
  <c r="F1059" i="41"/>
  <c r="N1059" i="41" s="1"/>
  <c r="F1058" i="41"/>
  <c r="N1058" i="41" s="1"/>
  <c r="F1057" i="41"/>
  <c r="N1057" i="41" s="1"/>
  <c r="F1056" i="41"/>
  <c r="N1056" i="41" s="1"/>
  <c r="F982" i="41"/>
  <c r="N982" i="41" s="1"/>
  <c r="F980" i="41"/>
  <c r="N980" i="41" s="1"/>
  <c r="F979" i="41"/>
  <c r="N979" i="41" s="1"/>
  <c r="F977" i="41"/>
  <c r="N977" i="41" s="1"/>
  <c r="F976" i="41"/>
  <c r="N976" i="41" s="1"/>
  <c r="F969" i="41"/>
  <c r="F966" i="41"/>
  <c r="F964" i="41"/>
  <c r="F963" i="41"/>
  <c r="F961" i="41"/>
  <c r="F960" i="41"/>
  <c r="F959" i="41"/>
  <c r="F955" i="41"/>
  <c r="F956" i="41" s="1"/>
  <c r="F949" i="41"/>
  <c r="N949" i="41" s="1"/>
  <c r="F948" i="41"/>
  <c r="N948" i="41" s="1"/>
  <c r="F947" i="41"/>
  <c r="N947" i="41" s="1"/>
  <c r="F946" i="41"/>
  <c r="F872" i="41"/>
  <c r="N872" i="41" s="1"/>
  <c r="F870" i="41"/>
  <c r="N870" i="41" s="1"/>
  <c r="F869" i="41"/>
  <c r="N869" i="41" s="1"/>
  <c r="F867" i="41"/>
  <c r="N867" i="41" s="1"/>
  <c r="F866" i="41"/>
  <c r="N866" i="41" s="1"/>
  <c r="F859" i="41"/>
  <c r="F856" i="41"/>
  <c r="F854" i="41"/>
  <c r="F853" i="41"/>
  <c r="F851" i="41"/>
  <c r="F850" i="41"/>
  <c r="F849" i="41"/>
  <c r="F845" i="41"/>
  <c r="F846" i="41" s="1"/>
  <c r="F839" i="41"/>
  <c r="N839" i="41" s="1"/>
  <c r="F838" i="41"/>
  <c r="F837" i="41"/>
  <c r="N837" i="41" s="1"/>
  <c r="F836" i="41"/>
  <c r="N836" i="41" s="1"/>
  <c r="F762" i="41"/>
  <c r="N762" i="41" s="1"/>
  <c r="F760" i="41"/>
  <c r="N760" i="41" s="1"/>
  <c r="F759" i="41"/>
  <c r="N759" i="41" s="1"/>
  <c r="F757" i="41"/>
  <c r="N757" i="41" s="1"/>
  <c r="F756" i="41"/>
  <c r="N756" i="41" s="1"/>
  <c r="F749" i="41"/>
  <c r="F746" i="41"/>
  <c r="F744" i="41"/>
  <c r="F743" i="41"/>
  <c r="F741" i="41"/>
  <c r="F740" i="41"/>
  <c r="F739" i="41"/>
  <c r="F735" i="41"/>
  <c r="F736" i="41" s="1"/>
  <c r="F729" i="41"/>
  <c r="N729" i="41" s="1"/>
  <c r="F728" i="41"/>
  <c r="N728" i="41" s="1"/>
  <c r="F727" i="41"/>
  <c r="N727" i="41" s="1"/>
  <c r="F726" i="41"/>
  <c r="N726" i="41" s="1"/>
  <c r="F652" i="41"/>
  <c r="N652" i="41" s="1"/>
  <c r="F650" i="41"/>
  <c r="N650" i="41" s="1"/>
  <c r="F649" i="41"/>
  <c r="N649" i="41" s="1"/>
  <c r="F647" i="41"/>
  <c r="N647" i="41" s="1"/>
  <c r="F646" i="41"/>
  <c r="N646" i="41" s="1"/>
  <c r="F639" i="41"/>
  <c r="F636" i="41"/>
  <c r="F634" i="41"/>
  <c r="F633" i="41"/>
  <c r="F631" i="41"/>
  <c r="F630" i="41"/>
  <c r="F629" i="41"/>
  <c r="F625" i="41"/>
  <c r="F626" i="41" s="1"/>
  <c r="F619" i="41"/>
  <c r="N619" i="41" s="1"/>
  <c r="F618" i="41"/>
  <c r="N618" i="41" s="1"/>
  <c r="F617" i="41"/>
  <c r="N617" i="41" s="1"/>
  <c r="F616" i="41"/>
  <c r="N616" i="41" s="1"/>
  <c r="F542" i="41"/>
  <c r="N542" i="41" s="1"/>
  <c r="F540" i="41"/>
  <c r="N540" i="41" s="1"/>
  <c r="F539" i="41"/>
  <c r="N539" i="41" s="1"/>
  <c r="F537" i="41"/>
  <c r="N537" i="41" s="1"/>
  <c r="F536" i="41"/>
  <c r="N536" i="41" s="1"/>
  <c r="F529" i="41"/>
  <c r="F526" i="41"/>
  <c r="F524" i="41"/>
  <c r="F523" i="41"/>
  <c r="F521" i="41"/>
  <c r="F520" i="41"/>
  <c r="F519" i="41"/>
  <c r="F515" i="41"/>
  <c r="F516" i="41" s="1"/>
  <c r="F509" i="41"/>
  <c r="N509" i="41" s="1"/>
  <c r="F508" i="41"/>
  <c r="N508" i="41" s="1"/>
  <c r="F507" i="41"/>
  <c r="N507" i="41" s="1"/>
  <c r="F506" i="41"/>
  <c r="N506" i="41" s="1"/>
  <c r="N512" i="41" s="1"/>
  <c r="F432" i="41"/>
  <c r="N432" i="41" s="1"/>
  <c r="F430" i="41"/>
  <c r="N430" i="41" s="1"/>
  <c r="F429" i="41"/>
  <c r="N429" i="41" s="1"/>
  <c r="F427" i="41"/>
  <c r="N427" i="41" s="1"/>
  <c r="F426" i="41"/>
  <c r="N426" i="41" s="1"/>
  <c r="F419" i="41"/>
  <c r="F416" i="41"/>
  <c r="F414" i="41"/>
  <c r="F413" i="41"/>
  <c r="F411" i="41"/>
  <c r="F410" i="41"/>
  <c r="F409" i="41"/>
  <c r="F405" i="41"/>
  <c r="F406" i="41" s="1"/>
  <c r="F399" i="41"/>
  <c r="N399" i="41" s="1"/>
  <c r="F398" i="41"/>
  <c r="N398" i="41" s="1"/>
  <c r="F397" i="41"/>
  <c r="N397" i="41" s="1"/>
  <c r="F396" i="41"/>
  <c r="N396" i="41" s="1"/>
  <c r="N402" i="41" s="1"/>
  <c r="F322" i="41"/>
  <c r="N322" i="41" s="1"/>
  <c r="F320" i="41"/>
  <c r="N320" i="41" s="1"/>
  <c r="F319" i="41"/>
  <c r="N319" i="41" s="1"/>
  <c r="F317" i="41"/>
  <c r="N317" i="41" s="1"/>
  <c r="F316" i="41"/>
  <c r="N316" i="41" s="1"/>
  <c r="F309" i="41"/>
  <c r="F306" i="41"/>
  <c r="F304" i="41"/>
  <c r="F303" i="41"/>
  <c r="F301" i="41"/>
  <c r="F300" i="41"/>
  <c r="F295" i="41"/>
  <c r="F296" i="41" s="1"/>
  <c r="F289" i="41"/>
  <c r="N289" i="41" s="1"/>
  <c r="F288" i="41"/>
  <c r="N288" i="41" s="1"/>
  <c r="F287" i="41"/>
  <c r="N287" i="41" s="1"/>
  <c r="F286" i="41"/>
  <c r="N286" i="41" s="1"/>
  <c r="N292" i="41" s="1"/>
  <c r="F212" i="41"/>
  <c r="N212" i="41" s="1"/>
  <c r="F210" i="41"/>
  <c r="N210" i="41" s="1"/>
  <c r="F209" i="41"/>
  <c r="N209" i="41" s="1"/>
  <c r="F207" i="41"/>
  <c r="N207" i="41" s="1"/>
  <c r="F206" i="41"/>
  <c r="N206" i="41" s="1"/>
  <c r="F199" i="41"/>
  <c r="N199" i="41" s="1"/>
  <c r="N198" i="41"/>
  <c r="N197" i="41"/>
  <c r="F196" i="41"/>
  <c r="N196" i="41" s="1"/>
  <c r="F194" i="41"/>
  <c r="N194" i="41" s="1"/>
  <c r="F193" i="41"/>
  <c r="N193" i="41" s="1"/>
  <c r="N192" i="41"/>
  <c r="F191" i="41"/>
  <c r="N191" i="41" s="1"/>
  <c r="F190" i="41"/>
  <c r="N190" i="41" s="1"/>
  <c r="F189" i="41"/>
  <c r="F185" i="41"/>
  <c r="F186" i="41" s="1"/>
  <c r="F179" i="41"/>
  <c r="N179" i="41" s="1"/>
  <c r="F178" i="41"/>
  <c r="N178" i="41" s="1"/>
  <c r="F177" i="41"/>
  <c r="N177" i="41" s="1"/>
  <c r="F176" i="41"/>
  <c r="N176" i="41" s="1"/>
  <c r="F154" i="41"/>
  <c r="F150" i="41"/>
  <c r="F149" i="41"/>
  <c r="F148" i="41"/>
  <c r="F146" i="41"/>
  <c r="F145" i="41"/>
  <c r="F144" i="41"/>
  <c r="F143" i="41"/>
  <c r="F142" i="41"/>
  <c r="F141" i="41"/>
  <c r="F140" i="41"/>
  <c r="F139" i="41"/>
  <c r="F138" i="41"/>
  <c r="F137" i="41"/>
  <c r="F133" i="41"/>
  <c r="F132" i="41"/>
  <c r="F130" i="41"/>
  <c r="F129" i="41"/>
  <c r="F128" i="41"/>
  <c r="F127" i="41"/>
  <c r="F125" i="41"/>
  <c r="F102" i="41"/>
  <c r="F100" i="41"/>
  <c r="F99" i="41"/>
  <c r="F97" i="41"/>
  <c r="F96" i="41"/>
  <c r="F89" i="41"/>
  <c r="F86" i="41"/>
  <c r="F84" i="41"/>
  <c r="F83" i="41"/>
  <c r="F81" i="41"/>
  <c r="F80" i="41"/>
  <c r="F79" i="41"/>
  <c r="F75" i="41"/>
  <c r="F69" i="41"/>
  <c r="F68" i="41"/>
  <c r="F67" i="41"/>
  <c r="F66" i="41"/>
  <c r="N72" i="41" s="1"/>
  <c r="K264" i="41"/>
  <c r="K374" i="41" s="1"/>
  <c r="K198" i="41"/>
  <c r="K198" i="57" s="1"/>
  <c r="N182" i="41" l="1"/>
  <c r="F1612" i="41"/>
  <c r="F1282" i="41"/>
  <c r="F1942" i="41"/>
  <c r="F402" i="41"/>
  <c r="F1172" i="41"/>
  <c r="F2272" i="41"/>
  <c r="F2162" i="41"/>
  <c r="F2382" i="41"/>
  <c r="F182" i="41"/>
  <c r="F1392" i="41"/>
  <c r="F1502" i="41"/>
  <c r="F1722" i="41"/>
  <c r="F1832" i="41"/>
  <c r="F952" i="41"/>
  <c r="F2052" i="41"/>
  <c r="F1062" i="41"/>
  <c r="F842" i="41"/>
  <c r="K484" i="41"/>
  <c r="K374" i="57"/>
  <c r="F512" i="41"/>
  <c r="N1936" i="41"/>
  <c r="N1942" i="41" s="1"/>
  <c r="F622" i="41"/>
  <c r="N1166" i="41"/>
  <c r="N1172" i="41" s="1"/>
  <c r="F732" i="41"/>
  <c r="N838" i="41"/>
  <c r="N1392" i="41"/>
  <c r="K308" i="41"/>
  <c r="N946" i="41"/>
  <c r="N952" i="41" s="1"/>
  <c r="N1276" i="41"/>
  <c r="N1282" i="41" s="1"/>
  <c r="N1606" i="41"/>
  <c r="N1612" i="41" s="1"/>
  <c r="N2156" i="41"/>
  <c r="N2162" i="41" s="1"/>
  <c r="N2266" i="41"/>
  <c r="N2272" i="41" s="1"/>
  <c r="K264" i="57"/>
  <c r="F72" i="41"/>
  <c r="F292" i="41"/>
  <c r="N1720" i="41"/>
  <c r="N1722" i="41" s="1"/>
  <c r="N2380" i="41"/>
  <c r="N2382" i="41" s="1"/>
  <c r="N2046" i="41"/>
  <c r="N2052" i="41" s="1"/>
  <c r="N1830" i="41"/>
  <c r="N1832" i="41" s="1"/>
  <c r="N1500" i="41"/>
  <c r="N1502" i="41" s="1"/>
  <c r="N1060" i="41"/>
  <c r="N1062" i="41" s="1"/>
  <c r="N840" i="41"/>
  <c r="N730" i="41"/>
  <c r="N732" i="41" s="1"/>
  <c r="N620" i="41"/>
  <c r="N622" i="41" s="1"/>
  <c r="N1031" i="41"/>
  <c r="N2351" i="41"/>
  <c r="F261" i="41"/>
  <c r="F371" i="41"/>
  <c r="F481" i="41"/>
  <c r="F591" i="41"/>
  <c r="F701" i="41"/>
  <c r="F811" i="41"/>
  <c r="F921" i="41"/>
  <c r="F1031" i="41"/>
  <c r="F1141" i="41"/>
  <c r="F1251" i="41"/>
  <c r="F1361" i="41"/>
  <c r="F1471" i="41"/>
  <c r="F1581" i="41"/>
  <c r="F1691" i="41"/>
  <c r="F1801" i="41"/>
  <c r="F1911" i="41"/>
  <c r="F2021" i="41"/>
  <c r="F2131" i="41"/>
  <c r="F2241" i="41"/>
  <c r="F2351" i="41"/>
  <c r="F2461" i="41"/>
  <c r="N591" i="41"/>
  <c r="N357" i="41"/>
  <c r="N371" i="41" s="1"/>
  <c r="N907" i="41"/>
  <c r="N921" i="41" s="1"/>
  <c r="N1677" i="41"/>
  <c r="N1691" i="41" s="1"/>
  <c r="N2007" i="41"/>
  <c r="N2021" i="41" s="1"/>
  <c r="N797" i="41"/>
  <c r="N811" i="41" s="1"/>
  <c r="N1127" i="41"/>
  <c r="N1141" i="41" s="1"/>
  <c r="N1567" i="41"/>
  <c r="N1581" i="41" s="1"/>
  <c r="N247" i="41"/>
  <c r="N261" i="41" s="1"/>
  <c r="N687" i="41"/>
  <c r="N701" i="41" s="1"/>
  <c r="N1347" i="41"/>
  <c r="N1361" i="41" s="1"/>
  <c r="N1457" i="41"/>
  <c r="N1471" i="41" s="1"/>
  <c r="N1897" i="41"/>
  <c r="N1911" i="41" s="1"/>
  <c r="N2447" i="41"/>
  <c r="N2461" i="41" s="1"/>
  <c r="F244" i="41"/>
  <c r="F354" i="41"/>
  <c r="F464" i="41"/>
  <c r="F574" i="41"/>
  <c r="F684" i="41"/>
  <c r="F794" i="41"/>
  <c r="F904" i="41"/>
  <c r="F1014" i="41"/>
  <c r="F1124" i="41"/>
  <c r="F1234" i="41"/>
  <c r="F1344" i="41"/>
  <c r="F1454" i="41"/>
  <c r="F1564" i="41"/>
  <c r="F1674" i="41"/>
  <c r="F1784" i="41"/>
  <c r="F1894" i="41"/>
  <c r="F2004" i="41"/>
  <c r="F2114" i="41"/>
  <c r="F2224" i="41"/>
  <c r="F2334" i="41"/>
  <c r="F2444" i="41"/>
  <c r="N481" i="41"/>
  <c r="N1801" i="41"/>
  <c r="N2241" i="41"/>
  <c r="N1251" i="41"/>
  <c r="N2131" i="41"/>
  <c r="N354" i="41"/>
  <c r="N464" i="41"/>
  <c r="N574" i="41"/>
  <c r="N684" i="41"/>
  <c r="N794" i="41"/>
  <c r="N904" i="41"/>
  <c r="N1014" i="41"/>
  <c r="N1124" i="41"/>
  <c r="N1234" i="41"/>
  <c r="N1344" i="41"/>
  <c r="N1454" i="41"/>
  <c r="N1564" i="41"/>
  <c r="N1674" i="41"/>
  <c r="N1784" i="41"/>
  <c r="N1894" i="41"/>
  <c r="N2004" i="41"/>
  <c r="N2114" i="41"/>
  <c r="N2224" i="41"/>
  <c r="N2334" i="41"/>
  <c r="N2444" i="41"/>
  <c r="N244" i="41"/>
  <c r="N842" i="41" l="1"/>
  <c r="K308" i="57"/>
  <c r="K418" i="41"/>
  <c r="K484" i="57"/>
  <c r="K594" i="41"/>
  <c r="J1343" i="57"/>
  <c r="J1453" i="57" s="1"/>
  <c r="J1563" i="57" s="1"/>
  <c r="J1673" i="57" s="1"/>
  <c r="J1783" i="57" s="1"/>
  <c r="J1893" i="57" s="1"/>
  <c r="J2003" i="57" s="1"/>
  <c r="J2113" i="57" s="1"/>
  <c r="J2223" i="57" s="1"/>
  <c r="J2333" i="57" s="1"/>
  <c r="J2443" i="57" s="1"/>
  <c r="J243" i="57"/>
  <c r="J353" i="57" s="1"/>
  <c r="J463" i="57" s="1"/>
  <c r="J573" i="57" s="1"/>
  <c r="J683" i="57" s="1"/>
  <c r="J793" i="57" s="1"/>
  <c r="J903" i="57" s="1"/>
  <c r="J1013" i="57" s="1"/>
  <c r="J1123" i="57" s="1"/>
  <c r="I133" i="41"/>
  <c r="I133" i="57"/>
  <c r="D133" i="57"/>
  <c r="E2444" i="41"/>
  <c r="E2334" i="41"/>
  <c r="E2224" i="41"/>
  <c r="E2114" i="41"/>
  <c r="E2004" i="41"/>
  <c r="E1894" i="41"/>
  <c r="E1784" i="41"/>
  <c r="E1674" i="41"/>
  <c r="E1564" i="41"/>
  <c r="E1454" i="41"/>
  <c r="E1344" i="41"/>
  <c r="E1234" i="41"/>
  <c r="E1124" i="41"/>
  <c r="E1014" i="41"/>
  <c r="E904" i="41"/>
  <c r="E794" i="41"/>
  <c r="E684" i="41"/>
  <c r="E574" i="41"/>
  <c r="E464" i="41"/>
  <c r="E354" i="41"/>
  <c r="E244" i="41"/>
  <c r="M2443" i="41"/>
  <c r="M2333" i="41"/>
  <c r="M2223" i="41"/>
  <c r="M2113" i="41"/>
  <c r="M2003" i="41"/>
  <c r="M1893" i="41"/>
  <c r="M1783" i="41"/>
  <c r="M1673" i="41"/>
  <c r="M1563" i="41"/>
  <c r="M1453" i="41"/>
  <c r="J1343" i="41"/>
  <c r="J1453" i="41" s="1"/>
  <c r="J1563" i="41" s="1"/>
  <c r="J1673" i="41" s="1"/>
  <c r="J1783" i="41" s="1"/>
  <c r="J1893" i="41" s="1"/>
  <c r="J2003" i="41" s="1"/>
  <c r="J2113" i="41" s="1"/>
  <c r="J2223" i="41" s="1"/>
  <c r="J2333" i="41" s="1"/>
  <c r="J2443" i="41" s="1"/>
  <c r="M1343" i="41"/>
  <c r="M1233" i="41"/>
  <c r="M1123" i="41"/>
  <c r="M1013" i="41"/>
  <c r="M903" i="41"/>
  <c r="M793" i="41"/>
  <c r="M683" i="41"/>
  <c r="M573" i="41"/>
  <c r="M463" i="41"/>
  <c r="M353" i="41"/>
  <c r="J243" i="41"/>
  <c r="J353" i="41" s="1"/>
  <c r="J463" i="41" s="1"/>
  <c r="J573" i="41" s="1"/>
  <c r="J683" i="41" s="1"/>
  <c r="J793" i="41" s="1"/>
  <c r="J903" i="41" s="1"/>
  <c r="J1013" i="41" s="1"/>
  <c r="J1123" i="41" s="1"/>
  <c r="M243" i="41"/>
  <c r="N134" i="41"/>
  <c r="E134" i="41"/>
  <c r="F134" i="41"/>
  <c r="G71" i="42"/>
  <c r="H71" i="42"/>
  <c r="I71" i="42"/>
  <c r="J71" i="42"/>
  <c r="K71" i="42"/>
  <c r="F71" i="42"/>
  <c r="J81" i="48"/>
  <c r="J77" i="12"/>
  <c r="M133" i="41"/>
  <c r="D133" i="41"/>
  <c r="G133" i="41" s="1"/>
  <c r="D243" i="41" s="1"/>
  <c r="G243" i="41" s="1"/>
  <c r="D353" i="41" s="1"/>
  <c r="G353" i="41" s="1"/>
  <c r="G60" i="3"/>
  <c r="G71" i="27"/>
  <c r="H71" i="27"/>
  <c r="I71" i="27"/>
  <c r="J71" i="27"/>
  <c r="F71" i="27"/>
  <c r="K594" i="57" l="1"/>
  <c r="K704" i="41"/>
  <c r="K528" i="41"/>
  <c r="K418" i="57"/>
  <c r="K353" i="41"/>
  <c r="D463" i="41"/>
  <c r="K243" i="41"/>
  <c r="K133" i="41"/>
  <c r="O133" i="41" s="1"/>
  <c r="J1312" i="57"/>
  <c r="J1422" i="57" s="1"/>
  <c r="J1532" i="57" s="1"/>
  <c r="J1642" i="57" s="1"/>
  <c r="J1752" i="57" s="1"/>
  <c r="J1862" i="57" s="1"/>
  <c r="J1972" i="57" s="1"/>
  <c r="J2082" i="57" s="1"/>
  <c r="J2192" i="57" s="1"/>
  <c r="J2302" i="57" s="1"/>
  <c r="J2412" i="57" s="1"/>
  <c r="J212" i="57"/>
  <c r="J322" i="57" s="1"/>
  <c r="J432" i="57" s="1"/>
  <c r="J542" i="57" s="1"/>
  <c r="J652" i="57" s="1"/>
  <c r="J762" i="57" s="1"/>
  <c r="J872" i="57" s="1"/>
  <c r="J982" i="57" s="1"/>
  <c r="J1092" i="57" s="1"/>
  <c r="I102" i="57"/>
  <c r="M2412" i="41"/>
  <c r="M2302" i="41"/>
  <c r="M2192" i="41"/>
  <c r="M2082" i="41"/>
  <c r="M1972" i="41"/>
  <c r="M1862" i="41"/>
  <c r="M1752" i="41"/>
  <c r="M1642" i="41"/>
  <c r="M1532" i="41"/>
  <c r="M1422" i="41"/>
  <c r="J1312" i="41"/>
  <c r="J1422" i="41" s="1"/>
  <c r="J1532" i="41" s="1"/>
  <c r="J1642" i="41" s="1"/>
  <c r="J1752" i="41" s="1"/>
  <c r="J1862" i="41" s="1"/>
  <c r="J1972" i="41" s="1"/>
  <c r="J2082" i="41" s="1"/>
  <c r="J2192" i="41" s="1"/>
  <c r="J2302" i="41" s="1"/>
  <c r="J2412" i="41" s="1"/>
  <c r="M1312" i="41"/>
  <c r="M1202" i="41"/>
  <c r="M1092" i="41"/>
  <c r="M982" i="41"/>
  <c r="M872" i="41"/>
  <c r="M762" i="41"/>
  <c r="M652" i="41"/>
  <c r="M542" i="41"/>
  <c r="M432" i="41"/>
  <c r="M322" i="41"/>
  <c r="J212" i="41"/>
  <c r="J322" i="41" s="1"/>
  <c r="J432" i="41" s="1"/>
  <c r="J542" i="41" s="1"/>
  <c r="J652" i="41" s="1"/>
  <c r="J762" i="41" s="1"/>
  <c r="J872" i="41" s="1"/>
  <c r="J982" i="41" s="1"/>
  <c r="J1092" i="41" s="1"/>
  <c r="M212" i="41"/>
  <c r="M102" i="41"/>
  <c r="I102" i="41"/>
  <c r="K528" i="57" l="1"/>
  <c r="K638" i="41"/>
  <c r="K704" i="57"/>
  <c r="K814" i="41"/>
  <c r="G463" i="41"/>
  <c r="K463" i="41" s="1"/>
  <c r="P133" i="41"/>
  <c r="I243" i="41"/>
  <c r="O243" i="41" s="1"/>
  <c r="G60" i="47"/>
  <c r="J1306" i="57"/>
  <c r="J1416" i="57" s="1"/>
  <c r="J1526" i="57" s="1"/>
  <c r="J1636" i="57" s="1"/>
  <c r="J1746" i="57" s="1"/>
  <c r="J1856" i="57" s="1"/>
  <c r="J1966" i="57" s="1"/>
  <c r="J2076" i="57" s="1"/>
  <c r="J2186" i="57" s="1"/>
  <c r="J2296" i="57" s="1"/>
  <c r="J2406" i="57" s="1"/>
  <c r="J206" i="57"/>
  <c r="J316" i="57" s="1"/>
  <c r="J426" i="57" s="1"/>
  <c r="J536" i="57" s="1"/>
  <c r="J646" i="57" s="1"/>
  <c r="J756" i="57" s="1"/>
  <c r="J866" i="57" s="1"/>
  <c r="J976" i="57" s="1"/>
  <c r="J1086" i="57" s="1"/>
  <c r="I96" i="57"/>
  <c r="D96" i="57"/>
  <c r="M2406" i="41"/>
  <c r="M2296" i="41"/>
  <c r="M2186" i="41"/>
  <c r="M2076" i="41"/>
  <c r="M1966" i="41"/>
  <c r="M1856" i="41"/>
  <c r="M1746" i="41"/>
  <c r="M1636" i="41"/>
  <c r="M1526" i="41"/>
  <c r="M1416" i="41"/>
  <c r="M1306" i="41"/>
  <c r="J1416" i="41"/>
  <c r="J1526" i="41" s="1"/>
  <c r="J1636" i="41" s="1"/>
  <c r="J1746" i="41" s="1"/>
  <c r="J1856" i="41" s="1"/>
  <c r="J1966" i="41" s="1"/>
  <c r="J2076" i="41" s="1"/>
  <c r="J2186" i="41" s="1"/>
  <c r="J2296" i="41" s="1"/>
  <c r="J2406" i="41" s="1"/>
  <c r="M1196" i="41"/>
  <c r="M1086" i="41"/>
  <c r="M976" i="41"/>
  <c r="M866" i="41"/>
  <c r="M756" i="41"/>
  <c r="M646" i="41"/>
  <c r="M536" i="41"/>
  <c r="M426" i="41"/>
  <c r="M316" i="41"/>
  <c r="M317" i="41"/>
  <c r="I96" i="41"/>
  <c r="J206" i="41"/>
  <c r="J316" i="41" s="1"/>
  <c r="J426" i="41" s="1"/>
  <c r="J536" i="41" s="1"/>
  <c r="J646" i="41" s="1"/>
  <c r="J756" i="41" s="1"/>
  <c r="J866" i="41" s="1"/>
  <c r="J976" i="41" s="1"/>
  <c r="J1086" i="41" s="1"/>
  <c r="M206" i="41"/>
  <c r="H48" i="7" l="1"/>
  <c r="H42" i="7"/>
  <c r="K924" i="41"/>
  <c r="K814" i="57"/>
  <c r="K638" i="57"/>
  <c r="K748" i="41"/>
  <c r="D573" i="41"/>
  <c r="D102" i="57"/>
  <c r="D102" i="41"/>
  <c r="G102" i="41" s="1"/>
  <c r="K748" i="57" l="1"/>
  <c r="K858" i="41"/>
  <c r="K924" i="57"/>
  <c r="K1034" i="41"/>
  <c r="G573" i="41"/>
  <c r="I353" i="41"/>
  <c r="O353" i="41" s="1"/>
  <c r="D212" i="41"/>
  <c r="G212" i="41" s="1"/>
  <c r="K102" i="41"/>
  <c r="O102" i="41" l="1"/>
  <c r="I212" i="41" s="1"/>
  <c r="O212" i="41" s="1"/>
  <c r="K1034" i="57"/>
  <c r="K1144" i="41"/>
  <c r="K968" i="41"/>
  <c r="K858" i="57"/>
  <c r="K573" i="41"/>
  <c r="D683" i="41"/>
  <c r="D322" i="41"/>
  <c r="G322" i="41" s="1"/>
  <c r="K212" i="41"/>
  <c r="I322" i="41" l="1"/>
  <c r="P102" i="41"/>
  <c r="K1144" i="57"/>
  <c r="K1254" i="41"/>
  <c r="K968" i="57"/>
  <c r="K1078" i="41"/>
  <c r="G683" i="41"/>
  <c r="I463" i="41"/>
  <c r="O463" i="41" s="1"/>
  <c r="K322" i="41"/>
  <c r="D432" i="41"/>
  <c r="G432" i="41" s="1"/>
  <c r="O322" i="41" l="1"/>
  <c r="I432" i="41" s="1"/>
  <c r="O432" i="41" s="1"/>
  <c r="K1078" i="57"/>
  <c r="K1188" i="41"/>
  <c r="K1364" i="41"/>
  <c r="K1254" i="57"/>
  <c r="K683" i="41"/>
  <c r="D793" i="41"/>
  <c r="K432" i="41"/>
  <c r="D542" i="41"/>
  <c r="G542" i="41" s="1"/>
  <c r="I542" i="41" l="1"/>
  <c r="K1364" i="57"/>
  <c r="K1474" i="41"/>
  <c r="K1188" i="57"/>
  <c r="K1298" i="41"/>
  <c r="G793" i="41"/>
  <c r="I573" i="41"/>
  <c r="O573" i="41" s="1"/>
  <c r="K542" i="41"/>
  <c r="D652" i="41"/>
  <c r="G652" i="41" s="1"/>
  <c r="O542" i="41" l="1"/>
  <c r="I652" i="41" s="1"/>
  <c r="O652" i="41" s="1"/>
  <c r="K1408" i="41"/>
  <c r="K1298" i="57"/>
  <c r="K1474" i="57"/>
  <c r="K1584" i="41"/>
  <c r="K793" i="41"/>
  <c r="D903" i="41"/>
  <c r="K652" i="41"/>
  <c r="D762" i="41"/>
  <c r="G762" i="41" s="1"/>
  <c r="I762" i="41" l="1"/>
  <c r="K1584" i="57"/>
  <c r="K1694" i="41"/>
  <c r="K1408" i="57"/>
  <c r="K1518" i="41"/>
  <c r="G903" i="41"/>
  <c r="I683" i="41"/>
  <c r="O683" i="41" s="1"/>
  <c r="K762" i="41"/>
  <c r="D872" i="41"/>
  <c r="G872" i="41" s="1"/>
  <c r="O762" i="41" l="1"/>
  <c r="I872" i="41" s="1"/>
  <c r="O872" i="41" s="1"/>
  <c r="K1518" i="57"/>
  <c r="K1628" i="41"/>
  <c r="K1804" i="41"/>
  <c r="K1694" i="57"/>
  <c r="K903" i="41"/>
  <c r="D1013" i="41"/>
  <c r="D982" i="41"/>
  <c r="G982" i="41" s="1"/>
  <c r="K872" i="41"/>
  <c r="I982" i="41" l="1"/>
  <c r="K1804" i="57"/>
  <c r="K1914" i="41"/>
  <c r="K1628" i="57"/>
  <c r="K1738" i="41"/>
  <c r="G1013" i="41"/>
  <c r="I793" i="41"/>
  <c r="O793" i="41" s="1"/>
  <c r="D1092" i="41"/>
  <c r="G1092" i="41" s="1"/>
  <c r="K982" i="41"/>
  <c r="O982" i="41" l="1"/>
  <c r="I1092" i="41" s="1"/>
  <c r="O1092" i="41" s="1"/>
  <c r="K1848" i="41"/>
  <c r="K1738" i="57"/>
  <c r="K1914" i="57"/>
  <c r="K2024" i="41"/>
  <c r="K1013" i="41"/>
  <c r="D1123" i="41"/>
  <c r="K1092" i="41"/>
  <c r="D1202" i="41"/>
  <c r="G1202" i="41" s="1"/>
  <c r="I1202" i="41" l="1"/>
  <c r="K2024" i="57"/>
  <c r="K2134" i="41"/>
  <c r="K1848" i="57"/>
  <c r="K1958" i="41"/>
  <c r="G1123" i="41"/>
  <c r="I903" i="41"/>
  <c r="O903" i="41" s="1"/>
  <c r="K1202" i="41"/>
  <c r="D1312" i="41"/>
  <c r="G1312" i="41" s="1"/>
  <c r="O1202" i="41" l="1"/>
  <c r="I1312" i="41" s="1"/>
  <c r="O1312" i="41" s="1"/>
  <c r="K2244" i="41"/>
  <c r="K2134" i="57"/>
  <c r="K1958" i="57"/>
  <c r="K2068" i="41"/>
  <c r="D1233" i="41"/>
  <c r="K1123" i="41"/>
  <c r="K1312" i="41"/>
  <c r="D1422" i="41"/>
  <c r="G1422" i="41" s="1"/>
  <c r="I1422" i="41" l="1"/>
  <c r="K2068" i="57"/>
  <c r="K2178" i="41"/>
  <c r="K2244" i="57"/>
  <c r="K2354" i="41"/>
  <c r="G1233" i="41"/>
  <c r="I1013" i="41"/>
  <c r="O1013" i="41" s="1"/>
  <c r="K1422" i="41"/>
  <c r="D1532" i="41"/>
  <c r="G1532" i="41" s="1"/>
  <c r="O1422" i="41" l="1"/>
  <c r="I1532" i="41" s="1"/>
  <c r="O1532" i="41" s="1"/>
  <c r="K2354" i="57"/>
  <c r="K2464" i="41"/>
  <c r="K2464" i="57" s="1"/>
  <c r="K2288" i="41"/>
  <c r="K2178" i="57"/>
  <c r="D1343" i="41"/>
  <c r="K1233" i="41"/>
  <c r="K1532" i="41"/>
  <c r="D1642" i="41"/>
  <c r="G1642" i="41" s="1"/>
  <c r="I1642" i="41" l="1"/>
  <c r="K2288" i="57"/>
  <c r="K2398" i="41"/>
  <c r="K2398" i="57" s="1"/>
  <c r="G1343" i="41"/>
  <c r="I1123" i="41"/>
  <c r="O1123" i="41" s="1"/>
  <c r="K1642" i="41"/>
  <c r="D1752" i="41"/>
  <c r="G1752" i="41" s="1"/>
  <c r="O1642" i="41" l="1"/>
  <c r="I1752" i="41" s="1"/>
  <c r="O1752" i="41" s="1"/>
  <c r="K1343" i="41"/>
  <c r="D1453" i="41"/>
  <c r="K1752" i="41"/>
  <c r="D1862" i="41"/>
  <c r="G1862" i="41" s="1"/>
  <c r="I1862" i="41" l="1"/>
  <c r="G1453" i="41"/>
  <c r="I1233" i="41"/>
  <c r="O1233" i="41" s="1"/>
  <c r="K1862" i="41"/>
  <c r="D1972" i="41"/>
  <c r="G1972" i="41" s="1"/>
  <c r="O1862" i="41" l="1"/>
  <c r="I1972" i="41" s="1"/>
  <c r="O1972" i="41" s="1"/>
  <c r="K1453" i="41"/>
  <c r="D1563" i="41"/>
  <c r="K1972" i="41"/>
  <c r="D2082" i="41"/>
  <c r="G2082" i="41" s="1"/>
  <c r="I2082" i="41" l="1"/>
  <c r="G1563" i="41"/>
  <c r="I1343" i="41"/>
  <c r="O1343" i="41" s="1"/>
  <c r="D2192" i="41"/>
  <c r="G2192" i="41" s="1"/>
  <c r="K2082" i="41"/>
  <c r="O2082" i="41" l="1"/>
  <c r="I2192" i="41" s="1"/>
  <c r="O2192" i="41" s="1"/>
  <c r="K1563" i="41"/>
  <c r="D1673" i="41"/>
  <c r="D2302" i="41"/>
  <c r="G2302" i="41" s="1"/>
  <c r="K2192" i="41"/>
  <c r="I2302" i="41" l="1"/>
  <c r="G1673" i="41"/>
  <c r="I1453" i="41"/>
  <c r="O1453" i="41" s="1"/>
  <c r="K2302" i="41"/>
  <c r="D2412" i="41"/>
  <c r="G2412" i="41" s="1"/>
  <c r="K2412" i="41" s="1"/>
  <c r="O2302" i="41" l="1"/>
  <c r="I2412" i="41" s="1"/>
  <c r="O2412" i="41" s="1"/>
  <c r="K1673" i="41"/>
  <c r="D1783" i="41"/>
  <c r="G1783" i="41" l="1"/>
  <c r="I1563" i="41"/>
  <c r="O1563" i="41" s="1"/>
  <c r="M96" i="41"/>
  <c r="D96" i="41"/>
  <c r="G96" i="41" s="1"/>
  <c r="D206" i="41" s="1"/>
  <c r="G206" i="41" s="1"/>
  <c r="D1893" i="41" l="1"/>
  <c r="K1783" i="41"/>
  <c r="K206" i="41"/>
  <c r="D316" i="41"/>
  <c r="K96" i="41"/>
  <c r="O96" i="41" l="1"/>
  <c r="I206" i="41" s="1"/>
  <c r="O206" i="41" s="1"/>
  <c r="I316" i="41" s="1"/>
  <c r="G1893" i="41"/>
  <c r="I1673" i="41"/>
  <c r="O1673" i="41" s="1"/>
  <c r="G316" i="41"/>
  <c r="D426" i="41" s="1"/>
  <c r="G426" i="41" s="1"/>
  <c r="K1893" i="41" l="1"/>
  <c r="D2003" i="41"/>
  <c r="K426" i="41"/>
  <c r="D536" i="41"/>
  <c r="G536" i="41" s="1"/>
  <c r="K316" i="41"/>
  <c r="C95" i="49"/>
  <c r="C109" i="49" s="1"/>
  <c r="C96" i="49"/>
  <c r="C110" i="49" s="1"/>
  <c r="C97" i="49"/>
  <c r="C111" i="49" s="1"/>
  <c r="C98" i="49"/>
  <c r="C112" i="49" s="1"/>
  <c r="C94" i="49"/>
  <c r="C108" i="49" s="1"/>
  <c r="O316" i="41" l="1"/>
  <c r="I426" i="41" s="1"/>
  <c r="O426" i="41" s="1"/>
  <c r="I536" i="41" s="1"/>
  <c r="O536" i="41" s="1"/>
  <c r="G2003" i="41"/>
  <c r="I1783" i="41"/>
  <c r="O1783" i="41" s="1"/>
  <c r="K536" i="41"/>
  <c r="D646" i="41"/>
  <c r="G646" i="41" s="1"/>
  <c r="I646" i="41" l="1"/>
  <c r="D2113" i="41"/>
  <c r="K2003" i="41"/>
  <c r="K646" i="41"/>
  <c r="D756" i="41"/>
  <c r="G756" i="41" s="1"/>
  <c r="O646" i="41" l="1"/>
  <c r="I756" i="41"/>
  <c r="G2113" i="41"/>
  <c r="I1893" i="41"/>
  <c r="O1893" i="41" s="1"/>
  <c r="K756" i="41"/>
  <c r="D866" i="41"/>
  <c r="G866" i="41" s="1"/>
  <c r="O756" i="41" l="1"/>
  <c r="I866" i="41"/>
  <c r="K2113" i="41"/>
  <c r="D2223" i="41"/>
  <c r="K866" i="41"/>
  <c r="D976" i="41"/>
  <c r="G976" i="41" s="1"/>
  <c r="A107" i="57"/>
  <c r="O866" i="41" l="1"/>
  <c r="I976" i="41"/>
  <c r="G2223" i="41"/>
  <c r="I2003" i="41"/>
  <c r="O2003" i="41" s="1"/>
  <c r="K976" i="41"/>
  <c r="D1086" i="41"/>
  <c r="G1086" i="41" s="1"/>
  <c r="O976" i="41" l="1"/>
  <c r="I1086" i="41"/>
  <c r="D2333" i="41"/>
  <c r="K2223" i="41"/>
  <c r="K1086" i="41"/>
  <c r="D1196" i="41"/>
  <c r="G1196" i="41" s="1"/>
  <c r="O1086" i="41" l="1"/>
  <c r="I1196" i="41"/>
  <c r="G2333" i="41"/>
  <c r="I2113" i="41"/>
  <c r="O2113" i="41" s="1"/>
  <c r="K1196" i="41"/>
  <c r="D1306" i="41"/>
  <c r="G1306" i="41" s="1"/>
  <c r="O1196" i="41" l="1"/>
  <c r="I1306" i="41"/>
  <c r="K2333" i="41"/>
  <c r="D2443" i="41"/>
  <c r="K1306" i="41"/>
  <c r="D1416" i="41"/>
  <c r="G1416" i="41" s="1"/>
  <c r="M124" i="120"/>
  <c r="O1306" i="41" l="1"/>
  <c r="I1416" i="41"/>
  <c r="G2443" i="41"/>
  <c r="I2223" i="41"/>
  <c r="O2223" i="41" s="1"/>
  <c r="K1416" i="41"/>
  <c r="D1526" i="41"/>
  <c r="G1526" i="41" s="1"/>
  <c r="L124" i="120"/>
  <c r="O1416" i="41" l="1"/>
  <c r="I1526" i="41"/>
  <c r="K2443" i="41"/>
  <c r="K1526" i="41"/>
  <c r="D1636" i="41"/>
  <c r="G1636" i="41" s="1"/>
  <c r="K124" i="120"/>
  <c r="O1526" i="41" l="1"/>
  <c r="I1636" i="41"/>
  <c r="I2333" i="41"/>
  <c r="O2333" i="41" s="1"/>
  <c r="K1636" i="41"/>
  <c r="D1746" i="41"/>
  <c r="G1746" i="41" s="1"/>
  <c r="K121" i="120"/>
  <c r="O1636" i="41" l="1"/>
  <c r="I1746" i="41" s="1"/>
  <c r="O1746" i="41" s="1"/>
  <c r="K1746" i="41"/>
  <c r="D1856" i="41"/>
  <c r="G1856" i="41" s="1"/>
  <c r="L121" i="120"/>
  <c r="I1856" i="41" l="1"/>
  <c r="I2443" i="41"/>
  <c r="O2443" i="41" s="1"/>
  <c r="K1856" i="41"/>
  <c r="D1966" i="41"/>
  <c r="G1966" i="41" s="1"/>
  <c r="M121" i="120"/>
  <c r="O1856" i="41" l="1"/>
  <c r="I1966" i="41" s="1"/>
  <c r="O1966" i="41" s="1"/>
  <c r="K1966" i="41"/>
  <c r="D2076" i="41"/>
  <c r="G2076" i="41" s="1"/>
  <c r="M168" i="120"/>
  <c r="L168" i="120"/>
  <c r="K168" i="120"/>
  <c r="J168" i="120"/>
  <c r="M162" i="120"/>
  <c r="L162" i="120"/>
  <c r="K162" i="120"/>
  <c r="J162" i="120"/>
  <c r="J134" i="120"/>
  <c r="K134" i="120"/>
  <c r="L134" i="120"/>
  <c r="M134" i="120"/>
  <c r="K122" i="120"/>
  <c r="M122" i="120"/>
  <c r="L122" i="120"/>
  <c r="J122" i="120"/>
  <c r="M104" i="120"/>
  <c r="L104" i="120"/>
  <c r="K104" i="120"/>
  <c r="J104" i="120"/>
  <c r="M103" i="120"/>
  <c r="L103" i="120"/>
  <c r="K103" i="120"/>
  <c r="J103" i="120"/>
  <c r="M68" i="120"/>
  <c r="M70" i="120" s="1"/>
  <c r="L68" i="120"/>
  <c r="L70" i="120" s="1"/>
  <c r="K68" i="120"/>
  <c r="K70" i="120" s="1"/>
  <c r="J70" i="120"/>
  <c r="M60" i="120"/>
  <c r="L60" i="120"/>
  <c r="K60" i="120"/>
  <c r="J60" i="120"/>
  <c r="K25" i="120"/>
  <c r="K27" i="120" s="1"/>
  <c r="L25" i="120"/>
  <c r="L27" i="120" s="1"/>
  <c r="L36" i="120" s="1"/>
  <c r="M25" i="120"/>
  <c r="M27" i="120" s="1"/>
  <c r="J34" i="120"/>
  <c r="K34" i="120"/>
  <c r="L34" i="120"/>
  <c r="M34" i="120"/>
  <c r="I2076" i="41" l="1"/>
  <c r="J73" i="120"/>
  <c r="J75" i="120" s="1"/>
  <c r="L73" i="120"/>
  <c r="L75" i="120" s="1"/>
  <c r="K73" i="120"/>
  <c r="K75" i="120" s="1"/>
  <c r="M73" i="120"/>
  <c r="M75" i="120" s="1"/>
  <c r="J25" i="120"/>
  <c r="J27" i="120" s="1"/>
  <c r="I153" i="120" s="1"/>
  <c r="J152" i="120"/>
  <c r="J106" i="120"/>
  <c r="J105" i="120"/>
  <c r="K2076" i="41"/>
  <c r="D2186" i="41"/>
  <c r="G2186" i="41" s="1"/>
  <c r="M36" i="120"/>
  <c r="K152" i="120"/>
  <c r="K153" i="120"/>
  <c r="K106" i="120"/>
  <c r="K105" i="120"/>
  <c r="L105" i="120"/>
  <c r="L152" i="120"/>
  <c r="L106" i="120"/>
  <c r="L153" i="120"/>
  <c r="M105" i="120"/>
  <c r="M106" i="120"/>
  <c r="M152" i="120"/>
  <c r="K36" i="120"/>
  <c r="O2076" i="41" l="1"/>
  <c r="I2186" i="41" s="1"/>
  <c r="O2186" i="41" s="1"/>
  <c r="M77" i="120"/>
  <c r="M151" i="120"/>
  <c r="K77" i="120"/>
  <c r="K151" i="120"/>
  <c r="L77" i="120"/>
  <c r="L151" i="120"/>
  <c r="J77" i="120"/>
  <c r="J151" i="120"/>
  <c r="J153" i="120"/>
  <c r="J36" i="120"/>
  <c r="K2186" i="41"/>
  <c r="D2296" i="41"/>
  <c r="G2296" i="41" s="1"/>
  <c r="I2296" i="41" l="1"/>
  <c r="J120" i="120"/>
  <c r="J81" i="120"/>
  <c r="J108" i="120"/>
  <c r="J79" i="120"/>
  <c r="L108" i="120"/>
  <c r="L79" i="120"/>
  <c r="L120" i="120"/>
  <c r="L81" i="120"/>
  <c r="K108" i="120"/>
  <c r="K120" i="120"/>
  <c r="K81" i="120"/>
  <c r="K79" i="120"/>
  <c r="M120" i="120"/>
  <c r="M81" i="120"/>
  <c r="M108" i="120"/>
  <c r="M79" i="120"/>
  <c r="K2296" i="41"/>
  <c r="D2406" i="41"/>
  <c r="G2406" i="41" s="1"/>
  <c r="K2406" i="41" s="1"/>
  <c r="A128" i="149"/>
  <c r="A126" i="149"/>
  <c r="A56" i="149"/>
  <c r="A54" i="149"/>
  <c r="O2296" i="41" l="1"/>
  <c r="I2406" i="41" s="1"/>
  <c r="O2406" i="41" s="1"/>
  <c r="A57" i="149"/>
  <c r="A129" i="149"/>
  <c r="A58" i="149"/>
  <c r="A130" i="149"/>
  <c r="A55" i="149"/>
  <c r="A127" i="149"/>
  <c r="A61" i="109" l="1"/>
  <c r="A42" i="110" l="1"/>
  <c r="A62" i="109"/>
  <c r="H121" i="120" l="1"/>
  <c r="N19" i="120" l="1"/>
  <c r="N18" i="120"/>
  <c r="O159" i="120"/>
  <c r="H98" i="120"/>
  <c r="G72" i="120" l="1"/>
  <c r="H72" i="120"/>
  <c r="H58" i="120"/>
  <c r="H56" i="120"/>
  <c r="R107" i="78" l="1"/>
  <c r="R60" i="78"/>
  <c r="P159" i="120" l="1"/>
  <c r="P158" i="120"/>
  <c r="N158" i="120"/>
  <c r="P157" i="120"/>
  <c r="O157" i="120"/>
  <c r="N157" i="120"/>
  <c r="S124" i="120"/>
  <c r="R124" i="120"/>
  <c r="Q124" i="120"/>
  <c r="P124" i="120"/>
  <c r="O124" i="120"/>
  <c r="N124" i="120"/>
  <c r="P121" i="120"/>
  <c r="O121" i="120"/>
  <c r="N121" i="120"/>
  <c r="G93" i="42" l="1"/>
  <c r="H93" i="42"/>
  <c r="I93" i="42"/>
  <c r="J93" i="42"/>
  <c r="K93" i="42"/>
  <c r="F93" i="42"/>
  <c r="G93" i="27"/>
  <c r="H93" i="27"/>
  <c r="I93" i="27"/>
  <c r="J93" i="27"/>
  <c r="K93" i="27"/>
  <c r="F93" i="27"/>
  <c r="L38" i="109" l="1"/>
  <c r="K38" i="109"/>
  <c r="I95" i="57" l="1"/>
  <c r="I95" i="41"/>
  <c r="P19" i="73" l="1"/>
  <c r="P20" i="73"/>
  <c r="P21" i="73"/>
  <c r="E23" i="7" l="1"/>
  <c r="F23" i="7"/>
  <c r="F77" i="7" l="1"/>
  <c r="E77" i="7" l="1"/>
  <c r="D95" i="41" l="1"/>
  <c r="D95" i="57"/>
  <c r="F18" i="106" l="1"/>
  <c r="H97" i="7" l="1"/>
  <c r="I154" i="57"/>
  <c r="D154" i="57"/>
  <c r="M2464" i="41"/>
  <c r="M2354" i="41"/>
  <c r="M2244" i="41"/>
  <c r="M2134" i="41"/>
  <c r="M2024" i="41"/>
  <c r="M1914" i="41"/>
  <c r="M1804" i="41"/>
  <c r="M1694" i="41"/>
  <c r="M1584" i="41"/>
  <c r="M1474" i="41"/>
  <c r="M1364" i="41"/>
  <c r="M1254" i="41"/>
  <c r="M1144" i="41"/>
  <c r="M1034" i="41"/>
  <c r="M924" i="41"/>
  <c r="M814" i="41"/>
  <c r="M704" i="41"/>
  <c r="M594" i="41"/>
  <c r="M484" i="41"/>
  <c r="M374" i="41"/>
  <c r="M264" i="41"/>
  <c r="I154" i="41"/>
  <c r="D154" i="41"/>
  <c r="G154" i="41" s="1"/>
  <c r="D264" i="41" s="1"/>
  <c r="G264" i="41" s="1"/>
  <c r="D374" i="41" s="1"/>
  <c r="G374" i="41" s="1"/>
  <c r="D484" i="41" s="1"/>
  <c r="G484" i="41" s="1"/>
  <c r="D594" i="41" s="1"/>
  <c r="G594" i="41" s="1"/>
  <c r="D704" i="41" s="1"/>
  <c r="G704" i="41" s="1"/>
  <c r="D814" i="41" s="1"/>
  <c r="G814" i="41" s="1"/>
  <c r="D924" i="41" s="1"/>
  <c r="G924" i="41" s="1"/>
  <c r="D1034" i="41" s="1"/>
  <c r="G1034" i="41" s="1"/>
  <c r="D1144" i="41" s="1"/>
  <c r="G1144" i="41" s="1"/>
  <c r="D1254" i="41" s="1"/>
  <c r="G1254" i="41" s="1"/>
  <c r="D1364" i="41" s="1"/>
  <c r="G1364" i="41" s="1"/>
  <c r="D1474" i="41" s="1"/>
  <c r="G1474" i="41" s="1"/>
  <c r="D1584" i="41" s="1"/>
  <c r="G1584" i="41" s="1"/>
  <c r="D1694" i="41" s="1"/>
  <c r="G1694" i="41" s="1"/>
  <c r="D1804" i="41" s="1"/>
  <c r="G1804" i="41" s="1"/>
  <c r="D1914" i="41" s="1"/>
  <c r="G1914" i="41" s="1"/>
  <c r="D2024" i="41" s="1"/>
  <c r="G2024" i="41" s="1"/>
  <c r="D2134" i="41" s="1"/>
  <c r="G2134" i="41" s="1"/>
  <c r="D2244" i="41" s="1"/>
  <c r="G2244" i="41" s="1"/>
  <c r="D2354" i="41" s="1"/>
  <c r="G2354" i="41" s="1"/>
  <c r="D2464" i="41" s="1"/>
  <c r="G2464" i="41" s="1"/>
  <c r="M154" i="41"/>
  <c r="A59" i="27"/>
  <c r="O154" i="41" l="1"/>
  <c r="I264" i="41"/>
  <c r="O264" i="41" l="1"/>
  <c r="I374" i="41" s="1"/>
  <c r="R92" i="78"/>
  <c r="C16" i="159" s="1"/>
  <c r="S1283" i="158" s="1"/>
  <c r="O374" i="41" l="1"/>
  <c r="I484" i="41" s="1"/>
  <c r="U1283" i="158"/>
  <c r="R383" i="55"/>
  <c r="R751" i="55" s="1"/>
  <c r="Q383" i="55"/>
  <c r="Q751" i="55" s="1"/>
  <c r="P383" i="55"/>
  <c r="P751" i="55" s="1"/>
  <c r="O383" i="55"/>
  <c r="O751" i="55" s="1"/>
  <c r="N383" i="55"/>
  <c r="N751" i="55" s="1"/>
  <c r="M383" i="55"/>
  <c r="M751" i="55" s="1"/>
  <c r="L383" i="55"/>
  <c r="L751" i="55" s="1"/>
  <c r="K383" i="55"/>
  <c r="K751" i="55" s="1"/>
  <c r="J383" i="55"/>
  <c r="J751" i="55" s="1"/>
  <c r="I383" i="55"/>
  <c r="I751" i="55" s="1"/>
  <c r="H383" i="55"/>
  <c r="H751" i="55" s="1"/>
  <c r="G383" i="55"/>
  <c r="G751" i="55" s="1"/>
  <c r="A383" i="55"/>
  <c r="A385" i="55" s="1"/>
  <c r="A386" i="55" s="1"/>
  <c r="A387" i="55" s="1"/>
  <c r="A389" i="55" s="1"/>
  <c r="A390" i="55" s="1"/>
  <c r="A391" i="55" s="1"/>
  <c r="A392" i="55" s="1"/>
  <c r="A393" i="55" s="1"/>
  <c r="A394" i="55" s="1"/>
  <c r="A395" i="55" s="1"/>
  <c r="A396" i="55" s="1"/>
  <c r="A397" i="55" s="1"/>
  <c r="A398" i="55" s="1"/>
  <c r="A399" i="55" s="1"/>
  <c r="A400" i="55" s="1"/>
  <c r="A401" i="55" s="1"/>
  <c r="A402" i="55" s="1"/>
  <c r="A403" i="55" s="1"/>
  <c r="A404" i="55" s="1"/>
  <c r="A405" i="55" s="1"/>
  <c r="A406" i="55" s="1"/>
  <c r="A407" i="55" s="1"/>
  <c r="A408" i="55" s="1"/>
  <c r="A409" i="55" s="1"/>
  <c r="A410" i="55" s="1"/>
  <c r="A411" i="55" s="1"/>
  <c r="A412" i="55" s="1"/>
  <c r="A413" i="55" s="1"/>
  <c r="A414" i="55" s="1"/>
  <c r="A415" i="55" s="1"/>
  <c r="A416" i="55" s="1"/>
  <c r="A417" i="55" s="1"/>
  <c r="A418" i="55" s="1"/>
  <c r="A419" i="55" s="1"/>
  <c r="A420" i="55" s="1"/>
  <c r="A421" i="55" s="1"/>
  <c r="A422" i="55" s="1"/>
  <c r="A423" i="55" s="1"/>
  <c r="A424" i="55" s="1"/>
  <c r="A425" i="55" s="1"/>
  <c r="A426" i="55" s="1"/>
  <c r="A427" i="55" s="1"/>
  <c r="A428" i="55" s="1"/>
  <c r="A429" i="55" s="1"/>
  <c r="A430" i="55" s="1"/>
  <c r="A431" i="55" s="1"/>
  <c r="A432" i="55" s="1"/>
  <c r="A433" i="55" s="1"/>
  <c r="A434" i="55" s="1"/>
  <c r="A435" i="55" s="1"/>
  <c r="A436" i="55" s="1"/>
  <c r="A437" i="55" s="1"/>
  <c r="A438" i="55" s="1"/>
  <c r="A439" i="55" s="1"/>
  <c r="A440" i="55" s="1"/>
  <c r="A441" i="55" s="1"/>
  <c r="A442" i="55" s="1"/>
  <c r="A443" i="55" s="1"/>
  <c r="A444" i="55" s="1"/>
  <c r="A445" i="55" s="1"/>
  <c r="A446" i="55" s="1"/>
  <c r="A447" i="55" s="1"/>
  <c r="A448" i="55" s="1"/>
  <c r="A449" i="55" s="1"/>
  <c r="A450" i="55" s="1"/>
  <c r="A451" i="55" s="1"/>
  <c r="A452" i="55" s="1"/>
  <c r="A453" i="55" s="1"/>
  <c r="A454" i="55" s="1"/>
  <c r="A455" i="55" s="1"/>
  <c r="A456" i="55" s="1"/>
  <c r="A457" i="55" s="1"/>
  <c r="A458" i="55" s="1"/>
  <c r="A459" i="55" s="1"/>
  <c r="A460" i="55" s="1"/>
  <c r="A461" i="55" s="1"/>
  <c r="A462" i="55" s="1"/>
  <c r="A463" i="55" s="1"/>
  <c r="A464" i="55" s="1"/>
  <c r="A465" i="55" s="1"/>
  <c r="A466" i="55" s="1"/>
  <c r="A467" i="55" s="1"/>
  <c r="A468" i="55" s="1"/>
  <c r="A469" i="55" s="1"/>
  <c r="A470" i="55" s="1"/>
  <c r="A471" i="55" s="1"/>
  <c r="A472" i="55" s="1"/>
  <c r="A473" i="55" s="1"/>
  <c r="A474" i="55" s="1"/>
  <c r="A475" i="55" s="1"/>
  <c r="A476" i="55" s="1"/>
  <c r="A477" i="55" s="1"/>
  <c r="A478" i="55" s="1"/>
  <c r="A479" i="55" s="1"/>
  <c r="A480" i="55" s="1"/>
  <c r="A481" i="55" s="1"/>
  <c r="A482" i="55" s="1"/>
  <c r="A483" i="55" s="1"/>
  <c r="A484" i="55" s="1"/>
  <c r="A485" i="55" s="1"/>
  <c r="A486" i="55" s="1"/>
  <c r="A487" i="55" s="1"/>
  <c r="A488" i="55" s="1"/>
  <c r="A489" i="55" s="1"/>
  <c r="A490" i="55" s="1"/>
  <c r="A491" i="55" s="1"/>
  <c r="A492" i="55" s="1"/>
  <c r="A493" i="55" s="1"/>
  <c r="A494" i="55" s="1"/>
  <c r="A495" i="55" s="1"/>
  <c r="A496" i="55" s="1"/>
  <c r="A497" i="55" s="1"/>
  <c r="A498" i="55" s="1"/>
  <c r="A499" i="55" s="1"/>
  <c r="A500" i="55" s="1"/>
  <c r="A501" i="55" s="1"/>
  <c r="A502" i="55" s="1"/>
  <c r="A503" i="55" s="1"/>
  <c r="A504" i="55" s="1"/>
  <c r="A505" i="55" s="1"/>
  <c r="A506" i="55" s="1"/>
  <c r="A507" i="55" s="1"/>
  <c r="A508" i="55" s="1"/>
  <c r="A509" i="55" s="1"/>
  <c r="A510" i="55" s="1"/>
  <c r="A511" i="55" s="1"/>
  <c r="A512" i="55" s="1"/>
  <c r="A513" i="55" s="1"/>
  <c r="A514" i="55" s="1"/>
  <c r="A515" i="55" s="1"/>
  <c r="A516" i="55" s="1"/>
  <c r="A517" i="55" s="1"/>
  <c r="A518" i="55" s="1"/>
  <c r="A519" i="55" s="1"/>
  <c r="A520" i="55" s="1"/>
  <c r="A521" i="55" s="1"/>
  <c r="A522" i="55" s="1"/>
  <c r="A523" i="55" s="1"/>
  <c r="A524" i="55" s="1"/>
  <c r="A525" i="55" s="1"/>
  <c r="A526" i="55" s="1"/>
  <c r="A527" i="55" s="1"/>
  <c r="A528" i="55" s="1"/>
  <c r="A529" i="55" s="1"/>
  <c r="A530" i="55" s="1"/>
  <c r="A531" i="55" s="1"/>
  <c r="A532" i="55" s="1"/>
  <c r="A533" i="55" s="1"/>
  <c r="A534" i="55" s="1"/>
  <c r="A535" i="55" s="1"/>
  <c r="A536" i="55" s="1"/>
  <c r="A537" i="55" s="1"/>
  <c r="A538" i="55" s="1"/>
  <c r="A539" i="55" s="1"/>
  <c r="A540" i="55" s="1"/>
  <c r="A541" i="55" s="1"/>
  <c r="A542" i="55" s="1"/>
  <c r="A543" i="55" s="1"/>
  <c r="A544" i="55" s="1"/>
  <c r="A545" i="55" s="1"/>
  <c r="A546" i="55" s="1"/>
  <c r="A547" i="55" s="1"/>
  <c r="A548" i="55" s="1"/>
  <c r="A549" i="55" s="1"/>
  <c r="A550" i="55" s="1"/>
  <c r="A551" i="55" s="1"/>
  <c r="A552" i="55" s="1"/>
  <c r="A553" i="55" s="1"/>
  <c r="A554" i="55" s="1"/>
  <c r="A555" i="55" s="1"/>
  <c r="A556" i="55" s="1"/>
  <c r="A557" i="55" s="1"/>
  <c r="A558" i="55" s="1"/>
  <c r="A559" i="55" s="1"/>
  <c r="A560" i="55" s="1"/>
  <c r="A561" i="55" s="1"/>
  <c r="A562" i="55" s="1"/>
  <c r="A563" i="55" s="1"/>
  <c r="A564" i="55" s="1"/>
  <c r="A565" i="55" s="1"/>
  <c r="A566" i="55" s="1"/>
  <c r="A567" i="55" s="1"/>
  <c r="A568" i="55" s="1"/>
  <c r="A569" i="55" s="1"/>
  <c r="A570" i="55" s="1"/>
  <c r="A571" i="55" s="1"/>
  <c r="A572" i="55" s="1"/>
  <c r="A573" i="55" s="1"/>
  <c r="A574" i="55" s="1"/>
  <c r="A575" i="55" s="1"/>
  <c r="A576" i="55" s="1"/>
  <c r="A577" i="55" s="1"/>
  <c r="A578" i="55" s="1"/>
  <c r="A579" i="55" s="1"/>
  <c r="A580" i="55" s="1"/>
  <c r="A581" i="55" s="1"/>
  <c r="A582" i="55" s="1"/>
  <c r="A583" i="55" s="1"/>
  <c r="A584" i="55" s="1"/>
  <c r="A585" i="55" s="1"/>
  <c r="A586" i="55" s="1"/>
  <c r="A587" i="55" s="1"/>
  <c r="A588" i="55" s="1"/>
  <c r="A589" i="55" s="1"/>
  <c r="A590" i="55" s="1"/>
  <c r="A591" i="55" s="1"/>
  <c r="A592" i="55" s="1"/>
  <c r="A593" i="55" s="1"/>
  <c r="A594" i="55" s="1"/>
  <c r="A595" i="55" s="1"/>
  <c r="A596" i="55" s="1"/>
  <c r="A597" i="55" s="1"/>
  <c r="A598" i="55" s="1"/>
  <c r="A599" i="55" s="1"/>
  <c r="A600" i="55" s="1"/>
  <c r="A601" i="55" s="1"/>
  <c r="A602" i="55" s="1"/>
  <c r="A603" i="55" s="1"/>
  <c r="A604" i="55" s="1"/>
  <c r="A605" i="55" s="1"/>
  <c r="A606" i="55" s="1"/>
  <c r="A607" i="55" s="1"/>
  <c r="A608" i="55" s="1"/>
  <c r="A609" i="55" s="1"/>
  <c r="A610" i="55" s="1"/>
  <c r="A611" i="55" s="1"/>
  <c r="A612" i="55" s="1"/>
  <c r="A613" i="55" s="1"/>
  <c r="A614" i="55" s="1"/>
  <c r="A615" i="55" s="1"/>
  <c r="A616" i="55" s="1"/>
  <c r="A617" i="55" s="1"/>
  <c r="A618" i="55" s="1"/>
  <c r="A619" i="55" s="1"/>
  <c r="A620" i="55" s="1"/>
  <c r="A621" i="55" s="1"/>
  <c r="A622" i="55" s="1"/>
  <c r="A623" i="55" s="1"/>
  <c r="A624" i="55" s="1"/>
  <c r="A625" i="55" s="1"/>
  <c r="A626" i="55" s="1"/>
  <c r="A627" i="55" s="1"/>
  <c r="A628" i="55" s="1"/>
  <c r="A629" i="55" s="1"/>
  <c r="A630" i="55" s="1"/>
  <c r="A631" i="55" s="1"/>
  <c r="A632" i="55" s="1"/>
  <c r="A633" i="55" s="1"/>
  <c r="A634" i="55" s="1"/>
  <c r="A635" i="55" s="1"/>
  <c r="A636" i="55" s="1"/>
  <c r="A637" i="55" s="1"/>
  <c r="A638" i="55" s="1"/>
  <c r="A639" i="55" s="1"/>
  <c r="A640" i="55" s="1"/>
  <c r="A641" i="55" s="1"/>
  <c r="A642" i="55" s="1"/>
  <c r="A643" i="55" s="1"/>
  <c r="A644" i="55" s="1"/>
  <c r="A645" i="55" s="1"/>
  <c r="H21" i="55"/>
  <c r="G21" i="55"/>
  <c r="A17" i="55"/>
  <c r="A18" i="55" s="1"/>
  <c r="O484" i="41" l="1"/>
  <c r="I594" i="41" s="1"/>
  <c r="A646" i="55"/>
  <c r="A647" i="55" s="1"/>
  <c r="A648" i="55" s="1"/>
  <c r="A649" i="55" s="1"/>
  <c r="A650" i="55" s="1"/>
  <c r="A651" i="55" s="1"/>
  <c r="A652" i="55" s="1"/>
  <c r="A653" i="55" s="1"/>
  <c r="A654" i="55" s="1"/>
  <c r="A655" i="55" s="1"/>
  <c r="A656" i="55" s="1"/>
  <c r="A657" i="55" s="1"/>
  <c r="A658" i="55" s="1"/>
  <c r="A659" i="55" s="1"/>
  <c r="A660" i="55" s="1"/>
  <c r="A661" i="55" s="1"/>
  <c r="A662" i="55" s="1"/>
  <c r="A663" i="55" s="1"/>
  <c r="A664" i="55" s="1"/>
  <c r="A665" i="55" s="1"/>
  <c r="A666" i="55" s="1"/>
  <c r="A667" i="55" s="1"/>
  <c r="A668" i="55" s="1"/>
  <c r="A669" i="55" s="1"/>
  <c r="A670" i="55" s="1"/>
  <c r="A671" i="55" s="1"/>
  <c r="A672" i="55" s="1"/>
  <c r="A673" i="55" s="1"/>
  <c r="A674" i="55" s="1"/>
  <c r="A675" i="55" s="1"/>
  <c r="A676" i="55" s="1"/>
  <c r="A677" i="55" s="1"/>
  <c r="A678" i="55" s="1"/>
  <c r="A679" i="55" s="1"/>
  <c r="A680" i="55" s="1"/>
  <c r="A681" i="55" s="1"/>
  <c r="A682" i="55" s="1"/>
  <c r="A683" i="55" s="1"/>
  <c r="A684" i="55" s="1"/>
  <c r="A685" i="55" s="1"/>
  <c r="A686" i="55" s="1"/>
  <c r="A687" i="55" s="1"/>
  <c r="A688" i="55" s="1"/>
  <c r="A689" i="55" s="1"/>
  <c r="A690" i="55" s="1"/>
  <c r="A691" i="55" s="1"/>
  <c r="A692" i="55" s="1"/>
  <c r="A693" i="55" s="1"/>
  <c r="A694" i="55" s="1"/>
  <c r="A695" i="55" s="1"/>
  <c r="A696" i="55" s="1"/>
  <c r="A697" i="55" s="1"/>
  <c r="A698" i="55" s="1"/>
  <c r="A699" i="55" s="1"/>
  <c r="A700" i="55" s="1"/>
  <c r="A701" i="55" s="1"/>
  <c r="A702" i="55" s="1"/>
  <c r="A703" i="55" s="1"/>
  <c r="A704" i="55" s="1"/>
  <c r="A705" i="55" s="1"/>
  <c r="A706" i="55" s="1"/>
  <c r="A707" i="55" s="1"/>
  <c r="A708" i="55" s="1"/>
  <c r="A709" i="55" s="1"/>
  <c r="A710" i="55" s="1"/>
  <c r="A711" i="55" s="1"/>
  <c r="A712" i="55" s="1"/>
  <c r="A713" i="55" s="1"/>
  <c r="A714" i="55" s="1"/>
  <c r="A715" i="55" s="1"/>
  <c r="A716" i="55" s="1"/>
  <c r="A717" i="55" s="1"/>
  <c r="A719" i="55" s="1"/>
  <c r="A720" i="55" s="1"/>
  <c r="A721" i="55" s="1"/>
  <c r="A722" i="55" s="1"/>
  <c r="A723" i="55" s="1"/>
  <c r="A724" i="55" s="1"/>
  <c r="A725" i="55" s="1"/>
  <c r="A726" i="55" s="1"/>
  <c r="A727" i="55" s="1"/>
  <c r="A728" i="55" s="1"/>
  <c r="A729" i="55" s="1"/>
  <c r="A730" i="55" s="1"/>
  <c r="A731" i="55" s="1"/>
  <c r="A732" i="55" s="1"/>
  <c r="A733" i="55" s="1"/>
  <c r="A734" i="55" s="1"/>
  <c r="A735" i="55" s="1"/>
  <c r="A736" i="55" s="1"/>
  <c r="A737" i="55" s="1"/>
  <c r="A738" i="55" s="1"/>
  <c r="A739" i="55" s="1"/>
  <c r="A740" i="55" s="1"/>
  <c r="A741" i="55" s="1"/>
  <c r="A742" i="55" s="1"/>
  <c r="A743" i="55" s="1"/>
  <c r="A744" i="55" s="1"/>
  <c r="A745" i="55" s="1"/>
  <c r="A746" i="55" s="1"/>
  <c r="A747" i="55" s="1"/>
  <c r="A748" i="55" s="1"/>
  <c r="A751" i="55" s="1"/>
  <c r="P1287" i="81"/>
  <c r="V1283" i="158"/>
  <c r="A19" i="55"/>
  <c r="A20" i="55" s="1"/>
  <c r="A21" i="55" s="1"/>
  <c r="A23" i="55" s="1"/>
  <c r="A24" i="55" s="1"/>
  <c r="A25" i="55" s="1"/>
  <c r="A27" i="55" s="1"/>
  <c r="A28" i="55" s="1"/>
  <c r="A29" i="55" s="1"/>
  <c r="A30" i="55" s="1"/>
  <c r="A31" i="55" s="1"/>
  <c r="A32" i="55" s="1"/>
  <c r="A33" i="55" s="1"/>
  <c r="A34" i="55" s="1"/>
  <c r="A35" i="55" s="1"/>
  <c r="A36" i="55" s="1"/>
  <c r="A37" i="55" s="1"/>
  <c r="A38" i="55" s="1"/>
  <c r="A39" i="55" s="1"/>
  <c r="A40" i="55" s="1"/>
  <c r="A41" i="55" s="1"/>
  <c r="A42" i="55" s="1"/>
  <c r="A43" i="55" s="1"/>
  <c r="A44" i="55" s="1"/>
  <c r="A45" i="55" s="1"/>
  <c r="A46" i="55" s="1"/>
  <c r="A47" i="55" s="1"/>
  <c r="A48" i="55" s="1"/>
  <c r="A49" i="55" s="1"/>
  <c r="A50" i="55" s="1"/>
  <c r="A51" i="55" s="1"/>
  <c r="A52" i="55" s="1"/>
  <c r="A53" i="55" s="1"/>
  <c r="A54" i="55" s="1"/>
  <c r="A55" i="55" s="1"/>
  <c r="A56" i="55" s="1"/>
  <c r="A57" i="55" s="1"/>
  <c r="A58" i="55" s="1"/>
  <c r="A59" i="55" s="1"/>
  <c r="A60" i="55" s="1"/>
  <c r="A61" i="55" s="1"/>
  <c r="A62" i="55" s="1"/>
  <c r="A63" i="55" s="1"/>
  <c r="A64" i="55" s="1"/>
  <c r="A65" i="55" s="1"/>
  <c r="A66" i="55" s="1"/>
  <c r="A67" i="55" s="1"/>
  <c r="A68" i="55" s="1"/>
  <c r="A69" i="55" s="1"/>
  <c r="A70" i="55" s="1"/>
  <c r="A71" i="55" s="1"/>
  <c r="A72" i="55" s="1"/>
  <c r="A73" i="55" s="1"/>
  <c r="A74" i="55" s="1"/>
  <c r="A75" i="55" s="1"/>
  <c r="A76" i="55" s="1"/>
  <c r="A77" i="55" s="1"/>
  <c r="A78" i="55" s="1"/>
  <c r="A79" i="55" s="1"/>
  <c r="A80" i="55" s="1"/>
  <c r="A81" i="55" s="1"/>
  <c r="A82" i="55" s="1"/>
  <c r="A83" i="55" s="1"/>
  <c r="A84" i="55" s="1"/>
  <c r="A85" i="55" s="1"/>
  <c r="A86" i="55" s="1"/>
  <c r="A87" i="55" s="1"/>
  <c r="A88" i="55" s="1"/>
  <c r="A89" i="55" s="1"/>
  <c r="A90" i="55" s="1"/>
  <c r="A91" i="55" s="1"/>
  <c r="A92" i="55" s="1"/>
  <c r="A93" i="55" s="1"/>
  <c r="A94" i="55" s="1"/>
  <c r="A95" i="55" s="1"/>
  <c r="A96" i="55" s="1"/>
  <c r="A97" i="55" s="1"/>
  <c r="A98" i="55" s="1"/>
  <c r="A99" i="55" s="1"/>
  <c r="A100" i="55" s="1"/>
  <c r="A101" i="55" s="1"/>
  <c r="A102" i="55" s="1"/>
  <c r="A103" i="55" s="1"/>
  <c r="A104" i="55" s="1"/>
  <c r="A105" i="55" s="1"/>
  <c r="A106" i="55" s="1"/>
  <c r="A107" i="55" s="1"/>
  <c r="A108" i="55" s="1"/>
  <c r="A109" i="55" s="1"/>
  <c r="A110" i="55" s="1"/>
  <c r="A111" i="55" s="1"/>
  <c r="A112" i="55" s="1"/>
  <c r="A113" i="55" s="1"/>
  <c r="A114" i="55" s="1"/>
  <c r="A115" i="55" s="1"/>
  <c r="A116" i="55" s="1"/>
  <c r="A117" i="55" s="1"/>
  <c r="A118" i="55" s="1"/>
  <c r="A119" i="55" s="1"/>
  <c r="A120" i="55" s="1"/>
  <c r="A121" i="55" s="1"/>
  <c r="A122" i="55" s="1"/>
  <c r="A123" i="55" s="1"/>
  <c r="A124" i="55" s="1"/>
  <c r="A125" i="55" s="1"/>
  <c r="A126" i="55" s="1"/>
  <c r="A127" i="55" s="1"/>
  <c r="A128" i="55" s="1"/>
  <c r="A129" i="55" s="1"/>
  <c r="A130" i="55" s="1"/>
  <c r="A131" i="55" s="1"/>
  <c r="A132" i="55" s="1"/>
  <c r="A133" i="55" s="1"/>
  <c r="A134" i="55" s="1"/>
  <c r="A135" i="55" s="1"/>
  <c r="A136" i="55" s="1"/>
  <c r="A137" i="55" s="1"/>
  <c r="A138" i="55" s="1"/>
  <c r="A139" i="55" s="1"/>
  <c r="A140" i="55" s="1"/>
  <c r="A141" i="55" s="1"/>
  <c r="A142" i="55" s="1"/>
  <c r="A143" i="55" s="1"/>
  <c r="A144" i="55" s="1"/>
  <c r="A145" i="55" s="1"/>
  <c r="A146" i="55" s="1"/>
  <c r="A147" i="55" s="1"/>
  <c r="A148" i="55" s="1"/>
  <c r="A149" i="55" s="1"/>
  <c r="A150" i="55" s="1"/>
  <c r="A151" i="55" s="1"/>
  <c r="A152" i="55" s="1"/>
  <c r="A153" i="55" s="1"/>
  <c r="A154" i="55" s="1"/>
  <c r="A155" i="55" s="1"/>
  <c r="A156" i="55" s="1"/>
  <c r="A157" i="55" s="1"/>
  <c r="A158" i="55" s="1"/>
  <c r="A159" i="55" s="1"/>
  <c r="A160" i="55" s="1"/>
  <c r="A161" i="55" s="1"/>
  <c r="A162" i="55" s="1"/>
  <c r="A163" i="55" s="1"/>
  <c r="A164" i="55" s="1"/>
  <c r="A165" i="55" s="1"/>
  <c r="A166" i="55" s="1"/>
  <c r="A167" i="55" s="1"/>
  <c r="A168" i="55" s="1"/>
  <c r="A169" i="55" s="1"/>
  <c r="A170" i="55" s="1"/>
  <c r="A171" i="55" s="1"/>
  <c r="A172" i="55" s="1"/>
  <c r="A173" i="55" s="1"/>
  <c r="A174" i="55" s="1"/>
  <c r="A175" i="55" s="1"/>
  <c r="A176" i="55" s="1"/>
  <c r="A177" i="55" s="1"/>
  <c r="A178" i="55" s="1"/>
  <c r="A179" i="55" s="1"/>
  <c r="A180" i="55" s="1"/>
  <c r="A181" i="55" s="1"/>
  <c r="A182" i="55" s="1"/>
  <c r="A183" i="55" s="1"/>
  <c r="A184" i="55" s="1"/>
  <c r="A185" i="55" s="1"/>
  <c r="A186" i="55" s="1"/>
  <c r="A187" i="55" s="1"/>
  <c r="A188" i="55" s="1"/>
  <c r="A189" i="55" s="1"/>
  <c r="A190" i="55" s="1"/>
  <c r="A191" i="55" s="1"/>
  <c r="A192" i="55" s="1"/>
  <c r="A193" i="55" s="1"/>
  <c r="A194" i="55" s="1"/>
  <c r="A195" i="55" s="1"/>
  <c r="A196" i="55" s="1"/>
  <c r="A197" i="55" s="1"/>
  <c r="A198" i="55" s="1"/>
  <c r="A199" i="55" s="1"/>
  <c r="A200" i="55" s="1"/>
  <c r="A201" i="55" s="1"/>
  <c r="A202" i="55" s="1"/>
  <c r="A203" i="55" s="1"/>
  <c r="A204" i="55" s="1"/>
  <c r="A205" i="55" s="1"/>
  <c r="A206" i="55" s="1"/>
  <c r="A207" i="55" s="1"/>
  <c r="A208" i="55" s="1"/>
  <c r="A209" i="55" s="1"/>
  <c r="A210" i="55" s="1"/>
  <c r="A211" i="55" s="1"/>
  <c r="A212" i="55" s="1"/>
  <c r="A213" i="55" s="1"/>
  <c r="A214" i="55" s="1"/>
  <c r="A215" i="55" s="1"/>
  <c r="A216" i="55" s="1"/>
  <c r="A217" i="55" s="1"/>
  <c r="A218" i="55" s="1"/>
  <c r="A219" i="55" s="1"/>
  <c r="A220" i="55" s="1"/>
  <c r="A221" i="55" s="1"/>
  <c r="A222" i="55" s="1"/>
  <c r="A223" i="55" s="1"/>
  <c r="A224" i="55" s="1"/>
  <c r="A225" i="55" s="1"/>
  <c r="A226" i="55" s="1"/>
  <c r="A227" i="55" s="1"/>
  <c r="A228" i="55" s="1"/>
  <c r="A229" i="55" s="1"/>
  <c r="A230" i="55" s="1"/>
  <c r="A231" i="55" s="1"/>
  <c r="A232" i="55" s="1"/>
  <c r="A233" i="55" s="1"/>
  <c r="A234" i="55" s="1"/>
  <c r="A235" i="55" s="1"/>
  <c r="A236" i="55" s="1"/>
  <c r="A237" i="55" s="1"/>
  <c r="A238" i="55" s="1"/>
  <c r="A239" i="55" s="1"/>
  <c r="A240" i="55" s="1"/>
  <c r="A241" i="55" s="1"/>
  <c r="A242" i="55" s="1"/>
  <c r="A243" i="55" s="1"/>
  <c r="A244" i="55" s="1"/>
  <c r="A245" i="55" s="1"/>
  <c r="A246" i="55" s="1"/>
  <c r="A247" i="55" s="1"/>
  <c r="A248" i="55" s="1"/>
  <c r="A249" i="55" s="1"/>
  <c r="A250" i="55" s="1"/>
  <c r="A251" i="55" s="1"/>
  <c r="A252" i="55" s="1"/>
  <c r="A253" i="55" s="1"/>
  <c r="A254" i="55" s="1"/>
  <c r="A255" i="55" s="1"/>
  <c r="A256" i="55" s="1"/>
  <c r="A257" i="55" s="1"/>
  <c r="A258" i="55" s="1"/>
  <c r="A259" i="55" s="1"/>
  <c r="A260" i="55" s="1"/>
  <c r="A261" i="55" s="1"/>
  <c r="A262" i="55" s="1"/>
  <c r="A263" i="55" s="1"/>
  <c r="A264" i="55" s="1"/>
  <c r="A265" i="55" s="1"/>
  <c r="A266" i="55" s="1"/>
  <c r="A267" i="55" s="1"/>
  <c r="A268" i="55" s="1"/>
  <c r="A269" i="55" s="1"/>
  <c r="A270" i="55" s="1"/>
  <c r="A271" i="55" s="1"/>
  <c r="A272" i="55" s="1"/>
  <c r="A273" i="55" s="1"/>
  <c r="A274" i="55" s="1"/>
  <c r="A275" i="55" s="1"/>
  <c r="A276" i="55" s="1"/>
  <c r="A277" i="55" s="1"/>
  <c r="A278" i="55" s="1"/>
  <c r="A279" i="55" s="1"/>
  <c r="A280" i="55" s="1"/>
  <c r="A281" i="55" s="1"/>
  <c r="A282" i="55" s="1"/>
  <c r="A283" i="55" s="1"/>
  <c r="A284" i="55" s="1"/>
  <c r="I21" i="55"/>
  <c r="O594" i="41" l="1"/>
  <c r="I704" i="41" s="1"/>
  <c r="AE1283" i="158"/>
  <c r="AD1283" i="158"/>
  <c r="X1283" i="158"/>
  <c r="AB1283" i="158"/>
  <c r="AF1283" i="158"/>
  <c r="Z1283" i="158"/>
  <c r="Y1283" i="158"/>
  <c r="AA1283" i="158"/>
  <c r="AC1283" i="158"/>
  <c r="AH1283" i="158"/>
  <c r="AI1283" i="158"/>
  <c r="AG1283" i="158"/>
  <c r="R1287" i="81"/>
  <c r="A285" i="55"/>
  <c r="A286" i="55" s="1"/>
  <c r="A287" i="55" s="1"/>
  <c r="A288" i="55" s="1"/>
  <c r="A289" i="55" s="1"/>
  <c r="A290" i="55" s="1"/>
  <c r="A291" i="55" s="1"/>
  <c r="A292" i="55" s="1"/>
  <c r="A293" i="55" s="1"/>
  <c r="A294" i="55" s="1"/>
  <c r="A295" i="55" s="1"/>
  <c r="A296" i="55" s="1"/>
  <c r="A297" i="55" s="1"/>
  <c r="A298" i="55" s="1"/>
  <c r="A299" i="55" s="1"/>
  <c r="A300" i="55" s="1"/>
  <c r="A301" i="55" s="1"/>
  <c r="A302" i="55" s="1"/>
  <c r="A303" i="55" s="1"/>
  <c r="A304" i="55" s="1"/>
  <c r="A305" i="55" s="1"/>
  <c r="A306" i="55" s="1"/>
  <c r="A307" i="55" s="1"/>
  <c r="A308" i="55" s="1"/>
  <c r="A309" i="55" s="1"/>
  <c r="A310" i="55" s="1"/>
  <c r="A311" i="55" s="1"/>
  <c r="A312" i="55" s="1"/>
  <c r="A313" i="55" s="1"/>
  <c r="A314" i="55" s="1"/>
  <c r="A315" i="55" s="1"/>
  <c r="A316" i="55" s="1"/>
  <c r="A317" i="55" s="1"/>
  <c r="A318" i="55" s="1"/>
  <c r="A319" i="55" s="1"/>
  <c r="A320" i="55" s="1"/>
  <c r="A321" i="55" s="1"/>
  <c r="A322" i="55" s="1"/>
  <c r="A323" i="55" s="1"/>
  <c r="A324" i="55" s="1"/>
  <c r="A325" i="55" s="1"/>
  <c r="A326" i="55" s="1"/>
  <c r="A327" i="55" s="1"/>
  <c r="A328" i="55" s="1"/>
  <c r="A329" i="55" s="1"/>
  <c r="A330" i="55" s="1"/>
  <c r="A331" i="55" s="1"/>
  <c r="A332" i="55" s="1"/>
  <c r="A333" i="55" s="1"/>
  <c r="A335" i="55" s="1"/>
  <c r="A336" i="55" s="1"/>
  <c r="A337" i="55" s="1"/>
  <c r="A338" i="55" s="1"/>
  <c r="A339" i="55" s="1"/>
  <c r="A340" i="55" s="1"/>
  <c r="A341" i="55" s="1"/>
  <c r="A342" i="55" s="1"/>
  <c r="A343" i="55" s="1"/>
  <c r="A344" i="55" s="1"/>
  <c r="A345" i="55" s="1"/>
  <c r="A346" i="55" s="1"/>
  <c r="A347" i="55" s="1"/>
  <c r="A348" i="55" s="1"/>
  <c r="A349" i="55" s="1"/>
  <c r="A350" i="55" s="1"/>
  <c r="A351" i="55" s="1"/>
  <c r="A352" i="55" s="1"/>
  <c r="A353" i="55" s="1"/>
  <c r="A354" i="55" s="1"/>
  <c r="A355" i="55" s="1"/>
  <c r="A356" i="55" s="1"/>
  <c r="A357" i="55" s="1"/>
  <c r="A358" i="55" s="1"/>
  <c r="A359" i="55" s="1"/>
  <c r="A360" i="55" s="1"/>
  <c r="A361" i="55" s="1"/>
  <c r="A362" i="55" s="1"/>
  <c r="A363" i="55" s="1"/>
  <c r="A364" i="55" s="1"/>
  <c r="A367" i="55" s="1"/>
  <c r="K21" i="55"/>
  <c r="J21" i="55"/>
  <c r="L21" i="55"/>
  <c r="O704" i="41" l="1"/>
  <c r="I814" i="41" s="1"/>
  <c r="AJ1283" i="158"/>
  <c r="M21" i="55"/>
  <c r="O814" i="41" l="1"/>
  <c r="I924" i="41" s="1"/>
  <c r="N21" i="55"/>
  <c r="O924" i="41" l="1"/>
  <c r="I1034" i="41" s="1"/>
  <c r="O21" i="55"/>
  <c r="O1034" i="41" l="1"/>
  <c r="I1144" i="41" s="1"/>
  <c r="P21" i="55"/>
  <c r="Q21" i="55"/>
  <c r="O1144" i="41" l="1"/>
  <c r="I1254" i="41" s="1"/>
  <c r="G39" i="37"/>
  <c r="O42" i="37"/>
  <c r="I42" i="37"/>
  <c r="O26" i="37"/>
  <c r="I26" i="37"/>
  <c r="O1254" i="41" l="1"/>
  <c r="I1364" i="41" s="1"/>
  <c r="B209" i="74"/>
  <c r="O1364" i="41" l="1"/>
  <c r="I1474" i="41" s="1"/>
  <c r="I209" i="74"/>
  <c r="H209" i="74"/>
  <c r="E209" i="74"/>
  <c r="F209" i="74"/>
  <c r="G209" i="74"/>
  <c r="J209" i="74"/>
  <c r="D128" i="70"/>
  <c r="F128" i="70" s="1"/>
  <c r="O113" i="74"/>
  <c r="O1474" i="41" l="1"/>
  <c r="I1584" i="41" s="1"/>
  <c r="L209" i="74"/>
  <c r="M209" i="74" s="1"/>
  <c r="D113" i="74"/>
  <c r="D209" i="74" s="1"/>
  <c r="O1584" i="41" l="1"/>
  <c r="I1694" i="41" s="1"/>
  <c r="A49" i="27"/>
  <c r="N25" i="120"/>
  <c r="N27" i="120" s="1"/>
  <c r="M153" i="120" s="1"/>
  <c r="O25" i="120"/>
  <c r="O27" i="120" s="1"/>
  <c r="P25" i="120"/>
  <c r="P27" i="120" s="1"/>
  <c r="Q25" i="120"/>
  <c r="Q27" i="120" s="1"/>
  <c r="R25" i="120"/>
  <c r="R27" i="120" s="1"/>
  <c r="S25" i="120"/>
  <c r="S27" i="120" s="1"/>
  <c r="T25" i="120"/>
  <c r="T27" i="120" s="1"/>
  <c r="G34" i="120"/>
  <c r="H34" i="120"/>
  <c r="N34" i="120"/>
  <c r="O34" i="120"/>
  <c r="P34" i="120"/>
  <c r="Q34" i="120"/>
  <c r="R34" i="120"/>
  <c r="S34" i="120"/>
  <c r="A42" i="120"/>
  <c r="A43" i="120"/>
  <c r="A44" i="120"/>
  <c r="A54" i="120"/>
  <c r="A55" i="120" s="1"/>
  <c r="A56" i="120" s="1"/>
  <c r="A57" i="120" s="1"/>
  <c r="A58" i="120" s="1"/>
  <c r="A60" i="120" s="1"/>
  <c r="A62" i="120" s="1"/>
  <c r="A63" i="120" s="1"/>
  <c r="A64" i="120" s="1"/>
  <c r="A66" i="120" s="1"/>
  <c r="A67" i="120" s="1"/>
  <c r="A68" i="120" s="1"/>
  <c r="A69" i="120" s="1"/>
  <c r="A70" i="120" s="1"/>
  <c r="N60" i="120"/>
  <c r="O60" i="120"/>
  <c r="P60" i="120"/>
  <c r="Q60" i="120"/>
  <c r="R60" i="120"/>
  <c r="S60" i="120"/>
  <c r="N68" i="120"/>
  <c r="N70" i="120" s="1"/>
  <c r="O68" i="120"/>
  <c r="O70" i="120" s="1"/>
  <c r="P68" i="120"/>
  <c r="P70" i="120" s="1"/>
  <c r="P73" i="120" s="1"/>
  <c r="Q68" i="120"/>
  <c r="Q70" i="120" s="1"/>
  <c r="R68" i="120"/>
  <c r="R70" i="120" s="1"/>
  <c r="S68" i="120"/>
  <c r="S70" i="120" s="1"/>
  <c r="R72" i="120"/>
  <c r="S72" i="120"/>
  <c r="A98" i="120"/>
  <c r="A99" i="120" s="1"/>
  <c r="A100" i="120" s="1"/>
  <c r="A102" i="120" s="1"/>
  <c r="A103" i="120" s="1"/>
  <c r="A104" i="120" s="1"/>
  <c r="A105" i="120" s="1"/>
  <c r="A106" i="120" s="1"/>
  <c r="A107" i="120" s="1"/>
  <c r="A108" i="120" s="1"/>
  <c r="A110" i="120" s="1"/>
  <c r="A111" i="120" s="1"/>
  <c r="A112" i="120" s="1"/>
  <c r="A113" i="120" s="1"/>
  <c r="A114" i="120" s="1"/>
  <c r="A116" i="120" s="1"/>
  <c r="A117" i="120" s="1"/>
  <c r="A118" i="120" s="1"/>
  <c r="A119" i="120" s="1"/>
  <c r="A120" i="120" s="1"/>
  <c r="A121" i="120" s="1"/>
  <c r="A122" i="120" s="1"/>
  <c r="A123" i="120" s="1"/>
  <c r="A125" i="120" s="1"/>
  <c r="A126" i="120" s="1"/>
  <c r="A127" i="120" s="1"/>
  <c r="A128" i="120" s="1"/>
  <c r="A129" i="120" s="1"/>
  <c r="A130" i="120" s="1"/>
  <c r="A131" i="120" s="1"/>
  <c r="A132" i="120" s="1"/>
  <c r="A133" i="120" s="1"/>
  <c r="A134" i="120" s="1"/>
  <c r="N103" i="120"/>
  <c r="O103" i="120"/>
  <c r="P103" i="120"/>
  <c r="N104" i="120"/>
  <c r="O104" i="120"/>
  <c r="P104" i="120"/>
  <c r="G121" i="120"/>
  <c r="G122" i="120" s="1"/>
  <c r="H122" i="120"/>
  <c r="N122" i="120"/>
  <c r="O122" i="120"/>
  <c r="P122" i="120"/>
  <c r="Q121" i="120"/>
  <c r="Q122" i="120" s="1"/>
  <c r="R121" i="120"/>
  <c r="R122" i="120" s="1"/>
  <c r="S121" i="120"/>
  <c r="S122" i="120" s="1"/>
  <c r="G124" i="120"/>
  <c r="H124" i="120"/>
  <c r="G134" i="120"/>
  <c r="H134" i="120"/>
  <c r="N134" i="120"/>
  <c r="O134" i="120"/>
  <c r="P134" i="120"/>
  <c r="Q134" i="120"/>
  <c r="R134" i="120"/>
  <c r="S134" i="120"/>
  <c r="G157" i="120"/>
  <c r="H157" i="120"/>
  <c r="G158" i="120"/>
  <c r="H158" i="120"/>
  <c r="G159" i="120"/>
  <c r="H159" i="120"/>
  <c r="G160" i="120"/>
  <c r="H160" i="120"/>
  <c r="N162" i="120"/>
  <c r="O162" i="120"/>
  <c r="P162" i="120"/>
  <c r="Q162" i="120"/>
  <c r="R162" i="120"/>
  <c r="S162" i="120"/>
  <c r="G168" i="120"/>
  <c r="H168" i="120"/>
  <c r="N168" i="120"/>
  <c r="O168" i="120"/>
  <c r="P168" i="120"/>
  <c r="Q168" i="120"/>
  <c r="R168" i="120"/>
  <c r="S168" i="120"/>
  <c r="H55" i="120"/>
  <c r="H60" i="120" s="1"/>
  <c r="D13" i="110"/>
  <c r="E13" i="110"/>
  <c r="F13" i="110"/>
  <c r="G13" i="110"/>
  <c r="H13" i="110"/>
  <c r="I13" i="110"/>
  <c r="J13" i="110"/>
  <c r="K13" i="110"/>
  <c r="L13" i="110"/>
  <c r="A17" i="110"/>
  <c r="A18" i="110" s="1"/>
  <c r="A19" i="110" s="1"/>
  <c r="A20" i="110" s="1"/>
  <c r="A21" i="110" s="1"/>
  <c r="A23" i="110" s="1"/>
  <c r="A25" i="110" s="1"/>
  <c r="A26" i="110" s="1"/>
  <c r="A27" i="110" s="1"/>
  <c r="A28" i="110" s="1"/>
  <c r="A29" i="110" s="1"/>
  <c r="A30" i="110" s="1"/>
  <c r="A32" i="110" s="1"/>
  <c r="A34" i="110" s="1"/>
  <c r="A35" i="110" s="1"/>
  <c r="A36" i="110" s="1"/>
  <c r="A37" i="110" s="1"/>
  <c r="A38" i="110" s="1"/>
  <c r="H23" i="110"/>
  <c r="I23" i="110"/>
  <c r="J23" i="110"/>
  <c r="K23" i="110"/>
  <c r="L23" i="110"/>
  <c r="D26" i="110"/>
  <c r="D35" i="110" s="1"/>
  <c r="E26" i="110"/>
  <c r="E35" i="110" s="1"/>
  <c r="F26" i="110"/>
  <c r="G26" i="110"/>
  <c r="G35" i="110" s="1"/>
  <c r="H26" i="110"/>
  <c r="H35" i="110" s="1"/>
  <c r="I26" i="110"/>
  <c r="I35" i="110" s="1"/>
  <c r="J26" i="110"/>
  <c r="J35" i="110" s="1"/>
  <c r="K26" i="110"/>
  <c r="K35" i="110" s="1"/>
  <c r="L26" i="110"/>
  <c r="L35" i="110" s="1"/>
  <c r="D27" i="110"/>
  <c r="D36" i="110" s="1"/>
  <c r="E27" i="110"/>
  <c r="E36" i="110" s="1"/>
  <c r="F27" i="110"/>
  <c r="G27" i="110"/>
  <c r="G36" i="110" s="1"/>
  <c r="H27" i="110"/>
  <c r="H36" i="110" s="1"/>
  <c r="I27" i="110"/>
  <c r="I36" i="110" s="1"/>
  <c r="J27" i="110"/>
  <c r="J36" i="110" s="1"/>
  <c r="K27" i="110"/>
  <c r="K36" i="110" s="1"/>
  <c r="L27" i="110"/>
  <c r="L36" i="110" s="1"/>
  <c r="D28" i="110"/>
  <c r="E28" i="110"/>
  <c r="F28" i="110"/>
  <c r="H28" i="110"/>
  <c r="I28" i="110"/>
  <c r="I37" i="110" s="1"/>
  <c r="J28" i="110"/>
  <c r="J37" i="110" s="1"/>
  <c r="K28" i="110"/>
  <c r="K37" i="110" s="1"/>
  <c r="L28" i="110"/>
  <c r="D29" i="110"/>
  <c r="D38" i="110" s="1"/>
  <c r="E29" i="110"/>
  <c r="E38" i="110" s="1"/>
  <c r="F29" i="110"/>
  <c r="F38" i="110" s="1"/>
  <c r="G29" i="110"/>
  <c r="G38" i="110" s="1"/>
  <c r="H29" i="110"/>
  <c r="H38" i="110" s="1"/>
  <c r="I29" i="110"/>
  <c r="I38" i="110" s="1"/>
  <c r="J29" i="110"/>
  <c r="J38" i="110" s="1"/>
  <c r="K29" i="110"/>
  <c r="K38" i="110" s="1"/>
  <c r="L29" i="110"/>
  <c r="L38" i="110" s="1"/>
  <c r="D30" i="110"/>
  <c r="E30" i="110"/>
  <c r="F30" i="110"/>
  <c r="G30" i="110"/>
  <c r="H30" i="110"/>
  <c r="I30" i="110"/>
  <c r="J30" i="110"/>
  <c r="K30" i="110"/>
  <c r="L30" i="110"/>
  <c r="D13" i="109"/>
  <c r="E13" i="109"/>
  <c r="F13" i="109"/>
  <c r="G13" i="109"/>
  <c r="H13" i="109"/>
  <c r="I13" i="109"/>
  <c r="J13" i="109"/>
  <c r="K13" i="109"/>
  <c r="L13" i="109"/>
  <c r="A16" i="109"/>
  <c r="A17" i="109" s="1"/>
  <c r="A18" i="109" s="1"/>
  <c r="A19" i="109" s="1"/>
  <c r="A20" i="109" s="1"/>
  <c r="A21" i="109" s="1"/>
  <c r="A22" i="109" s="1"/>
  <c r="A24" i="109" s="1"/>
  <c r="A25" i="109" s="1"/>
  <c r="A26" i="109" s="1"/>
  <c r="A27" i="109" s="1"/>
  <c r="A28" i="109" s="1"/>
  <c r="A29" i="109" s="1"/>
  <c r="A31" i="109" s="1"/>
  <c r="A33" i="109" s="1"/>
  <c r="A34" i="109" s="1"/>
  <c r="A35" i="109" s="1"/>
  <c r="A36" i="109" s="1"/>
  <c r="A37" i="109" s="1"/>
  <c r="A38" i="109" s="1"/>
  <c r="A39" i="109" s="1"/>
  <c r="A41" i="109" s="1"/>
  <c r="A42" i="109" s="1"/>
  <c r="A43" i="109" s="1"/>
  <c r="A44" i="109" s="1"/>
  <c r="A45" i="109" s="1"/>
  <c r="A47" i="109" s="1"/>
  <c r="A49" i="109" s="1"/>
  <c r="A50" i="109" s="1"/>
  <c r="A51" i="109" s="1"/>
  <c r="A52" i="109" s="1"/>
  <c r="A53" i="109" s="1"/>
  <c r="A54" i="109" s="1"/>
  <c r="A56" i="109" s="1"/>
  <c r="A57" i="109" s="1"/>
  <c r="A58" i="109" s="1"/>
  <c r="A59" i="109" s="1"/>
  <c r="G50" i="109"/>
  <c r="G51" i="109"/>
  <c r="D22" i="109"/>
  <c r="E22" i="109"/>
  <c r="F22" i="109"/>
  <c r="H22" i="109"/>
  <c r="K22" i="109"/>
  <c r="L22" i="109"/>
  <c r="D57" i="109"/>
  <c r="F57" i="109"/>
  <c r="D58" i="109"/>
  <c r="G29" i="109"/>
  <c r="F29" i="109"/>
  <c r="H29" i="109"/>
  <c r="I29" i="109"/>
  <c r="J29" i="109"/>
  <c r="K29" i="109"/>
  <c r="L29" i="109"/>
  <c r="G28" i="110"/>
  <c r="G37" i="110" s="1"/>
  <c r="D39" i="109"/>
  <c r="E39" i="109"/>
  <c r="F39" i="109"/>
  <c r="H39" i="109"/>
  <c r="I39" i="109"/>
  <c r="J39" i="109"/>
  <c r="K39" i="109"/>
  <c r="L39" i="109"/>
  <c r="G58" i="109"/>
  <c r="D45" i="109"/>
  <c r="E45" i="109"/>
  <c r="F45" i="109"/>
  <c r="H45" i="109"/>
  <c r="I45" i="109"/>
  <c r="J45" i="109"/>
  <c r="K45" i="109"/>
  <c r="L45" i="109"/>
  <c r="D50" i="109"/>
  <c r="E50" i="109"/>
  <c r="F50" i="109"/>
  <c r="H50" i="109"/>
  <c r="K50" i="109"/>
  <c r="L50" i="109"/>
  <c r="D51" i="109"/>
  <c r="E51" i="109"/>
  <c r="F51" i="109"/>
  <c r="H51" i="109"/>
  <c r="K51" i="109"/>
  <c r="L51" i="109"/>
  <c r="D52" i="109"/>
  <c r="E52" i="109"/>
  <c r="F52" i="109"/>
  <c r="H52" i="109"/>
  <c r="K52" i="109"/>
  <c r="L52" i="109"/>
  <c r="D53" i="109"/>
  <c r="E53" i="109"/>
  <c r="F53" i="109"/>
  <c r="G53" i="109"/>
  <c r="H53" i="109"/>
  <c r="K53" i="109"/>
  <c r="L53" i="109"/>
  <c r="D54" i="109"/>
  <c r="E54" i="109"/>
  <c r="F54" i="109"/>
  <c r="G54" i="109"/>
  <c r="H54" i="109"/>
  <c r="I54" i="109"/>
  <c r="J54" i="109"/>
  <c r="K54" i="109"/>
  <c r="L54" i="109"/>
  <c r="G57" i="109"/>
  <c r="H57" i="109"/>
  <c r="I57" i="109"/>
  <c r="J57" i="109"/>
  <c r="K57" i="109"/>
  <c r="L57" i="109"/>
  <c r="E58" i="109"/>
  <c r="F58" i="109"/>
  <c r="H58" i="109"/>
  <c r="I58" i="109"/>
  <c r="J58" i="109"/>
  <c r="K58" i="109"/>
  <c r="L58" i="109"/>
  <c r="D59" i="109"/>
  <c r="E59" i="109"/>
  <c r="F59" i="109"/>
  <c r="G59" i="109"/>
  <c r="H59" i="109"/>
  <c r="I59" i="109"/>
  <c r="J59" i="109"/>
  <c r="K59" i="109"/>
  <c r="L59" i="109"/>
  <c r="A17" i="108"/>
  <c r="A18" i="108" s="1"/>
  <c r="A19" i="108" s="1"/>
  <c r="A20" i="108" s="1"/>
  <c r="A22" i="108" s="1"/>
  <c r="A23" i="108" s="1"/>
  <c r="A24" i="108" s="1"/>
  <c r="A25" i="108" s="1"/>
  <c r="A26" i="108" s="1"/>
  <c r="A27" i="108" s="1"/>
  <c r="A28" i="108" s="1"/>
  <c r="A30" i="108" s="1"/>
  <c r="A32" i="108" s="1"/>
  <c r="A33" i="108" s="1"/>
  <c r="A34" i="108" s="1"/>
  <c r="A35" i="108" s="1"/>
  <c r="A36" i="108" s="1"/>
  <c r="A38" i="108" s="1"/>
  <c r="A39" i="108" s="1"/>
  <c r="A41" i="108" s="1"/>
  <c r="H20" i="108"/>
  <c r="K20" i="108"/>
  <c r="L20" i="108"/>
  <c r="H28" i="108"/>
  <c r="H36" i="108"/>
  <c r="I36" i="108"/>
  <c r="K36" i="108"/>
  <c r="L36" i="108"/>
  <c r="F20" i="106"/>
  <c r="F22" i="106" s="1"/>
  <c r="F24" i="106" s="1"/>
  <c r="H22" i="106"/>
  <c r="H24" i="106" s="1"/>
  <c r="H26" i="106" s="1"/>
  <c r="A22" i="101"/>
  <c r="A4" i="95"/>
  <c r="A5" i="95"/>
  <c r="A17" i="95"/>
  <c r="C17" i="95"/>
  <c r="E17" i="95"/>
  <c r="A17" i="94"/>
  <c r="A19" i="94" s="1"/>
  <c r="A21" i="94" s="1"/>
  <c r="A23" i="94" s="1"/>
  <c r="A26" i="94" s="1"/>
  <c r="A28" i="94" s="1"/>
  <c r="C23" i="94"/>
  <c r="E23" i="94"/>
  <c r="A18" i="140"/>
  <c r="A20" i="140" s="1"/>
  <c r="A23" i="140" s="1"/>
  <c r="A4" i="92"/>
  <c r="A5" i="92"/>
  <c r="A18" i="92"/>
  <c r="A20" i="92" s="1"/>
  <c r="A22" i="92" s="1"/>
  <c r="A24" i="92" s="1"/>
  <c r="A26" i="92" s="1"/>
  <c r="A29" i="92" s="1"/>
  <c r="A31" i="92" s="1"/>
  <c r="A33" i="92" s="1"/>
  <c r="A35" i="92" s="1"/>
  <c r="A37" i="92" s="1"/>
  <c r="A39" i="92" s="1"/>
  <c r="K18" i="92"/>
  <c r="O18" i="92" s="1"/>
  <c r="S18" i="92" s="1"/>
  <c r="K20" i="92"/>
  <c r="O20" i="92" s="1"/>
  <c r="S20" i="92" s="1"/>
  <c r="K22" i="92"/>
  <c r="O22" i="92" s="1"/>
  <c r="S22" i="92" s="1"/>
  <c r="K24" i="92"/>
  <c r="O24" i="92" s="1"/>
  <c r="S24" i="92" s="1"/>
  <c r="E26" i="92"/>
  <c r="G26" i="92"/>
  <c r="I26" i="92"/>
  <c r="Q26" i="92"/>
  <c r="K31" i="92"/>
  <c r="O31" i="92" s="1"/>
  <c r="S31" i="92" s="1"/>
  <c r="K33" i="92"/>
  <c r="O33" i="92" s="1"/>
  <c r="S33" i="92" s="1"/>
  <c r="K35" i="92"/>
  <c r="O35" i="92" s="1"/>
  <c r="S35" i="92" s="1"/>
  <c r="K37" i="92"/>
  <c r="O37" i="92" s="1"/>
  <c r="S37" i="92" s="1"/>
  <c r="E39" i="92"/>
  <c r="G39" i="92"/>
  <c r="I39" i="92"/>
  <c r="Q39" i="92"/>
  <c r="A4" i="91"/>
  <c r="A5" i="91"/>
  <c r="A18" i="91"/>
  <c r="A19" i="91" s="1"/>
  <c r="A20" i="91" s="1"/>
  <c r="A21" i="91" s="1"/>
  <c r="A22" i="91" s="1"/>
  <c r="A23" i="91" s="1"/>
  <c r="A24" i="91" s="1"/>
  <c r="A25" i="91" s="1"/>
  <c r="A27" i="91" s="1"/>
  <c r="A30" i="91" s="1"/>
  <c r="A32" i="91" s="1"/>
  <c r="A33" i="91" s="1"/>
  <c r="A34" i="91" s="1"/>
  <c r="A35" i="91" s="1"/>
  <c r="A36" i="91" s="1"/>
  <c r="A37" i="91" s="1"/>
  <c r="A38" i="91" s="1"/>
  <c r="A39" i="91" s="1"/>
  <c r="A41" i="91" s="1"/>
  <c r="N18" i="91"/>
  <c r="N19" i="91"/>
  <c r="N20" i="91"/>
  <c r="N21" i="91"/>
  <c r="N22" i="91"/>
  <c r="N23" i="91"/>
  <c r="N24" i="91"/>
  <c r="E25" i="91"/>
  <c r="E27" i="91" s="1"/>
  <c r="G25" i="91"/>
  <c r="G27" i="91" s="1"/>
  <c r="I25" i="91"/>
  <c r="I27" i="91" s="1"/>
  <c r="K25" i="91"/>
  <c r="K27" i="91" s="1"/>
  <c r="L25" i="91"/>
  <c r="L27" i="91" s="1"/>
  <c r="N32" i="91"/>
  <c r="N33" i="91"/>
  <c r="N34" i="91"/>
  <c r="N35" i="91"/>
  <c r="N36" i="91"/>
  <c r="N37" i="91"/>
  <c r="N38" i="91"/>
  <c r="E39" i="91"/>
  <c r="E41" i="91" s="1"/>
  <c r="G39" i="91"/>
  <c r="G41" i="91" s="1"/>
  <c r="I39" i="91"/>
  <c r="I41" i="91" s="1"/>
  <c r="K39" i="91"/>
  <c r="K41" i="91" s="1"/>
  <c r="L39" i="91"/>
  <c r="L41" i="91" s="1"/>
  <c r="A16" i="90"/>
  <c r="A17" i="90" s="1"/>
  <c r="A18" i="90" s="1"/>
  <c r="A19" i="90" s="1"/>
  <c r="A21" i="90" s="1"/>
  <c r="A22" i="90" s="1"/>
  <c r="A23" i="90" s="1"/>
  <c r="A24" i="90" s="1"/>
  <c r="A25" i="90" s="1"/>
  <c r="A27" i="90" s="1"/>
  <c r="K25" i="90"/>
  <c r="M25" i="90"/>
  <c r="A4" i="89"/>
  <c r="A5" i="89"/>
  <c r="K15" i="89"/>
  <c r="K20" i="89" s="1"/>
  <c r="Q15" i="89"/>
  <c r="Q20" i="89" s="1"/>
  <c r="A17" i="89"/>
  <c r="A20" i="89" s="1"/>
  <c r="G20" i="89"/>
  <c r="M20" i="89"/>
  <c r="K15" i="87"/>
  <c r="Q15" i="87"/>
  <c r="K16" i="87"/>
  <c r="Q16" i="87"/>
  <c r="G18" i="87"/>
  <c r="M18" i="87"/>
  <c r="K16" i="86"/>
  <c r="Q16" i="86"/>
  <c r="A17" i="86"/>
  <c r="A18" i="86" s="1"/>
  <c r="A19" i="86" s="1"/>
  <c r="A20" i="86" s="1"/>
  <c r="A21" i="86" s="1"/>
  <c r="A22" i="86" s="1"/>
  <c r="A23" i="86" s="1"/>
  <c r="A24" i="86" s="1"/>
  <c r="A25" i="86" s="1"/>
  <c r="A26" i="86" s="1"/>
  <c r="A27" i="86" s="1"/>
  <c r="A29" i="86" s="1"/>
  <c r="A30" i="86" s="1"/>
  <c r="K17" i="86"/>
  <c r="Q17" i="86"/>
  <c r="K18" i="86"/>
  <c r="Q18" i="86"/>
  <c r="K19" i="86"/>
  <c r="Q19" i="86"/>
  <c r="K20" i="86"/>
  <c r="Q20" i="86"/>
  <c r="K21" i="86"/>
  <c r="Q21" i="86"/>
  <c r="K22" i="86"/>
  <c r="Q22" i="86"/>
  <c r="K23" i="86"/>
  <c r="Q23" i="86"/>
  <c r="K24" i="86"/>
  <c r="Q24" i="86"/>
  <c r="K25" i="86"/>
  <c r="Q25" i="86"/>
  <c r="R32" i="78"/>
  <c r="R37" i="78"/>
  <c r="R68" i="78"/>
  <c r="R75" i="78"/>
  <c r="C13" i="159" s="1"/>
  <c r="S63" i="76"/>
  <c r="S16" i="76"/>
  <c r="S66" i="75"/>
  <c r="A46" i="74"/>
  <c r="A14" i="74"/>
  <c r="A15" i="74" s="1"/>
  <c r="A16" i="74" s="1"/>
  <c r="A17" i="74" s="1"/>
  <c r="A18" i="74" s="1"/>
  <c r="A20" i="74" s="1"/>
  <c r="A21" i="74" s="1"/>
  <c r="A22" i="74" s="1"/>
  <c r="A23" i="74" s="1"/>
  <c r="A24" i="74" s="1"/>
  <c r="A25" i="74" s="1"/>
  <c r="A27" i="74" s="1"/>
  <c r="A29" i="74" s="1"/>
  <c r="A31" i="74" s="1"/>
  <c r="A32" i="74" s="1"/>
  <c r="A33" i="74" s="1"/>
  <c r="A34" i="74" s="1"/>
  <c r="A35" i="74" s="1"/>
  <c r="A36" i="74" s="1"/>
  <c r="A37" i="74" s="1"/>
  <c r="F18" i="74"/>
  <c r="G18" i="74"/>
  <c r="H18" i="74"/>
  <c r="I18" i="74"/>
  <c r="J18" i="74"/>
  <c r="K18" i="74"/>
  <c r="L18" i="74"/>
  <c r="M18" i="74"/>
  <c r="N18" i="74"/>
  <c r="K14" i="69" s="1"/>
  <c r="E27" i="74"/>
  <c r="G27" i="74"/>
  <c r="H27" i="74"/>
  <c r="I27" i="74"/>
  <c r="J27" i="74"/>
  <c r="K27" i="74"/>
  <c r="L27" i="74"/>
  <c r="M27" i="74"/>
  <c r="N27" i="74"/>
  <c r="E39" i="74"/>
  <c r="F39" i="74"/>
  <c r="H39" i="74"/>
  <c r="I39" i="74"/>
  <c r="J39" i="74"/>
  <c r="K39" i="74"/>
  <c r="L39" i="74"/>
  <c r="M39" i="74"/>
  <c r="N39" i="74"/>
  <c r="B153" i="74"/>
  <c r="C153" i="74"/>
  <c r="B154" i="74"/>
  <c r="C154" i="74"/>
  <c r="B157" i="74"/>
  <c r="C157" i="74"/>
  <c r="B158" i="74"/>
  <c r="C158" i="74"/>
  <c r="B159" i="74"/>
  <c r="C159" i="74"/>
  <c r="B160" i="74"/>
  <c r="C160" i="74"/>
  <c r="B161" i="74"/>
  <c r="C161" i="74"/>
  <c r="B162" i="74"/>
  <c r="C162" i="74"/>
  <c r="B163" i="74"/>
  <c r="C163" i="74"/>
  <c r="B164" i="74"/>
  <c r="C164" i="74"/>
  <c r="B165" i="74"/>
  <c r="C165" i="74"/>
  <c r="B166" i="74"/>
  <c r="C166" i="74"/>
  <c r="B167" i="74"/>
  <c r="C167" i="74"/>
  <c r="B168" i="74"/>
  <c r="C168" i="74"/>
  <c r="B169" i="74"/>
  <c r="C169" i="74"/>
  <c r="B170" i="74"/>
  <c r="C170" i="74"/>
  <c r="B171" i="74"/>
  <c r="C171" i="74"/>
  <c r="B172" i="74"/>
  <c r="C172" i="74"/>
  <c r="B173" i="74"/>
  <c r="C173" i="74"/>
  <c r="B175" i="74"/>
  <c r="C175" i="74"/>
  <c r="B176" i="74"/>
  <c r="C176" i="74"/>
  <c r="B177" i="74"/>
  <c r="C177" i="74"/>
  <c r="B178" i="74"/>
  <c r="C178" i="74"/>
  <c r="B179" i="74"/>
  <c r="C179" i="74"/>
  <c r="B180" i="74"/>
  <c r="C180" i="74"/>
  <c r="B181" i="74"/>
  <c r="C181" i="74"/>
  <c r="B182" i="74"/>
  <c r="C182" i="74"/>
  <c r="B183" i="74"/>
  <c r="C183" i="74"/>
  <c r="B184" i="74"/>
  <c r="C184" i="74"/>
  <c r="B185" i="74"/>
  <c r="C185" i="74"/>
  <c r="B186" i="74"/>
  <c r="C186" i="74"/>
  <c r="B187" i="74"/>
  <c r="C187" i="74"/>
  <c r="B188" i="74"/>
  <c r="C188" i="74"/>
  <c r="B189" i="74"/>
  <c r="C189" i="74"/>
  <c r="B190" i="74"/>
  <c r="C190" i="74"/>
  <c r="B191" i="74"/>
  <c r="C191" i="74"/>
  <c r="C205" i="74"/>
  <c r="B210" i="74"/>
  <c r="C210" i="74"/>
  <c r="K233" i="74"/>
  <c r="A254" i="74"/>
  <c r="A256" i="74" s="1"/>
  <c r="A259" i="74" s="1"/>
  <c r="A260" i="74" s="1"/>
  <c r="A261" i="74" s="1"/>
  <c r="A263" i="74" s="1"/>
  <c r="P64" i="73"/>
  <c r="A14" i="73"/>
  <c r="A15" i="73" s="1"/>
  <c r="A16" i="73" s="1"/>
  <c r="A17" i="73" s="1"/>
  <c r="A18" i="73" s="1"/>
  <c r="A19" i="73" s="1"/>
  <c r="A20" i="73" s="1"/>
  <c r="A21" i="73" s="1"/>
  <c r="A22" i="73" s="1"/>
  <c r="A23" i="73" s="1"/>
  <c r="A24" i="73" s="1"/>
  <c r="A25" i="73" s="1"/>
  <c r="A26" i="73" s="1"/>
  <c r="A27" i="73" s="1"/>
  <c r="A28" i="73" s="1"/>
  <c r="A29" i="73" s="1"/>
  <c r="A30" i="73" s="1"/>
  <c r="A31" i="73" s="1"/>
  <c r="A32" i="73" s="1"/>
  <c r="A33" i="73" s="1"/>
  <c r="A34" i="73" s="1"/>
  <c r="A35" i="73" s="1"/>
  <c r="A36" i="73" s="1"/>
  <c r="A37" i="73" s="1"/>
  <c r="A38" i="73" s="1"/>
  <c r="A39" i="73" s="1"/>
  <c r="A40" i="73" s="1"/>
  <c r="P14" i="73"/>
  <c r="P15" i="73"/>
  <c r="P16" i="73"/>
  <c r="P17" i="73"/>
  <c r="D23" i="71"/>
  <c r="P22" i="73"/>
  <c r="P23" i="73"/>
  <c r="D25" i="71" s="1"/>
  <c r="F25" i="71" s="1"/>
  <c r="P24" i="73"/>
  <c r="P25" i="73"/>
  <c r="P26" i="73"/>
  <c r="P28" i="73"/>
  <c r="P29" i="73"/>
  <c r="D36" i="71" s="1"/>
  <c r="F36" i="71" s="1"/>
  <c r="P30" i="73"/>
  <c r="P31" i="73"/>
  <c r="P32" i="73"/>
  <c r="D43" i="71" s="1"/>
  <c r="F43" i="71" s="1"/>
  <c r="P33" i="73"/>
  <c r="P34" i="73"/>
  <c r="P35" i="73"/>
  <c r="P36" i="73"/>
  <c r="P38" i="73"/>
  <c r="D48" i="71" s="1"/>
  <c r="F48" i="71" s="1"/>
  <c r="P39" i="73"/>
  <c r="D49" i="71" s="1"/>
  <c r="F49" i="71" s="1"/>
  <c r="P40" i="73"/>
  <c r="D50" i="71" s="1"/>
  <c r="F50" i="71" s="1"/>
  <c r="A57" i="73"/>
  <c r="P62" i="73"/>
  <c r="D65" i="73"/>
  <c r="E65" i="73"/>
  <c r="F65" i="73"/>
  <c r="G65" i="73"/>
  <c r="H65" i="73"/>
  <c r="I65" i="73"/>
  <c r="J65" i="73"/>
  <c r="K65" i="73"/>
  <c r="L65" i="73"/>
  <c r="M65" i="73"/>
  <c r="N65" i="73"/>
  <c r="O65" i="73"/>
  <c r="D66" i="73"/>
  <c r="E66" i="73"/>
  <c r="F66" i="73"/>
  <c r="G66" i="73"/>
  <c r="H66" i="73"/>
  <c r="I66" i="73"/>
  <c r="J66" i="73"/>
  <c r="K66" i="73"/>
  <c r="L66" i="73"/>
  <c r="M66" i="73"/>
  <c r="N66" i="73"/>
  <c r="O66" i="73"/>
  <c r="A70" i="73"/>
  <c r="A71" i="73" s="1"/>
  <c r="A72" i="73" s="1"/>
  <c r="A73" i="73" s="1"/>
  <c r="A74" i="73" s="1"/>
  <c r="A75" i="73" s="1"/>
  <c r="A76" i="73" s="1"/>
  <c r="A77" i="73" s="1"/>
  <c r="A78" i="73" s="1"/>
  <c r="A79" i="73" s="1"/>
  <c r="A80" i="73" s="1"/>
  <c r="A81" i="73" s="1"/>
  <c r="A82" i="73" s="1"/>
  <c r="P64" i="72"/>
  <c r="A14" i="72"/>
  <c r="A15" i="72" s="1"/>
  <c r="A16" i="72" s="1"/>
  <c r="A17" i="72" s="1"/>
  <c r="A18" i="72" s="1"/>
  <c r="A19" i="72" s="1"/>
  <c r="A20" i="72" s="1"/>
  <c r="A21" i="72" s="1"/>
  <c r="A22" i="72" s="1"/>
  <c r="A23" i="72" s="1"/>
  <c r="A24" i="72" s="1"/>
  <c r="A25" i="72" s="1"/>
  <c r="A26" i="72" s="1"/>
  <c r="A27" i="72" s="1"/>
  <c r="A28" i="72" s="1"/>
  <c r="A29" i="72" s="1"/>
  <c r="A30" i="72" s="1"/>
  <c r="A31" i="72" s="1"/>
  <c r="A32" i="72" s="1"/>
  <c r="A33" i="72" s="1"/>
  <c r="A34" i="72" s="1"/>
  <c r="A35" i="72" s="1"/>
  <c r="A36" i="72" s="1"/>
  <c r="A37" i="72" s="1"/>
  <c r="A38" i="72" s="1"/>
  <c r="A39" i="72" s="1"/>
  <c r="A40" i="72" s="1"/>
  <c r="P14" i="72"/>
  <c r="D254" i="74" s="1"/>
  <c r="P15" i="72"/>
  <c r="P16" i="72"/>
  <c r="P17" i="72"/>
  <c r="P18" i="72"/>
  <c r="P19" i="72"/>
  <c r="D17" i="70" s="1"/>
  <c r="F17" i="70" s="1"/>
  <c r="I17" i="109" s="1"/>
  <c r="I51" i="109" s="1"/>
  <c r="P20" i="72"/>
  <c r="E16" i="74" s="1"/>
  <c r="O16" i="74" s="1"/>
  <c r="P21" i="72"/>
  <c r="E17" i="74" s="1"/>
  <c r="S31" i="75" s="1"/>
  <c r="P22" i="72"/>
  <c r="D21" i="74" s="1"/>
  <c r="S36" i="75" s="1"/>
  <c r="P23" i="72"/>
  <c r="P25" i="72"/>
  <c r="D24" i="74" s="1"/>
  <c r="S51" i="75" s="1"/>
  <c r="P28" i="72"/>
  <c r="P29" i="72"/>
  <c r="P30" i="72"/>
  <c r="P31" i="72"/>
  <c r="P33" i="72"/>
  <c r="D33" i="74" s="1"/>
  <c r="S79" i="75" s="1"/>
  <c r="P34" i="72"/>
  <c r="D34" i="74" s="1"/>
  <c r="S84" i="75" s="1"/>
  <c r="P35" i="72"/>
  <c r="D35" i="74" s="1"/>
  <c r="S89" i="75" s="1"/>
  <c r="P36" i="72"/>
  <c r="D36" i="74" s="1"/>
  <c r="P40" i="72"/>
  <c r="D50" i="70" s="1"/>
  <c r="F50" i="70" s="1"/>
  <c r="A57" i="72"/>
  <c r="P62" i="72"/>
  <c r="D65" i="72"/>
  <c r="E65" i="72"/>
  <c r="F65" i="72"/>
  <c r="G65" i="72"/>
  <c r="H65" i="72"/>
  <c r="I65" i="72"/>
  <c r="J65" i="72"/>
  <c r="K65" i="72"/>
  <c r="L65" i="72"/>
  <c r="M65" i="72"/>
  <c r="N65" i="72"/>
  <c r="O65" i="72"/>
  <c r="D66" i="72"/>
  <c r="E66" i="72"/>
  <c r="F66" i="72"/>
  <c r="G66" i="72"/>
  <c r="H66" i="72"/>
  <c r="I66" i="72"/>
  <c r="J66" i="72"/>
  <c r="K66" i="72"/>
  <c r="L66" i="72"/>
  <c r="M66" i="72"/>
  <c r="N66" i="72"/>
  <c r="O66" i="72"/>
  <c r="A70" i="72"/>
  <c r="A71" i="72" s="1"/>
  <c r="A72" i="72" s="1"/>
  <c r="A73" i="72" s="1"/>
  <c r="A74" i="72" s="1"/>
  <c r="A75" i="72" s="1"/>
  <c r="A76" i="72" s="1"/>
  <c r="A77" i="72" s="1"/>
  <c r="A78" i="72" s="1"/>
  <c r="A79" i="72" s="1"/>
  <c r="A80" i="72" s="1"/>
  <c r="A81" i="72" s="1"/>
  <c r="A82" i="72" s="1"/>
  <c r="A83" i="72" s="1"/>
  <c r="G85" i="71"/>
  <c r="A15" i="71"/>
  <c r="A16" i="71" s="1"/>
  <c r="A17" i="71" s="1"/>
  <c r="A18" i="71" s="1"/>
  <c r="A19" i="71" s="1"/>
  <c r="A20" i="71" s="1"/>
  <c r="A22" i="71" s="1"/>
  <c r="A23" i="71" s="1"/>
  <c r="A24" i="71" s="1"/>
  <c r="A25" i="71" s="1"/>
  <c r="A26" i="71" s="1"/>
  <c r="A27" i="71" s="1"/>
  <c r="A28" i="71" s="1"/>
  <c r="A30" i="71" s="1"/>
  <c r="A32" i="71" s="1"/>
  <c r="A33" i="71" s="1"/>
  <c r="A34" i="71" s="1"/>
  <c r="A35" i="71" s="1"/>
  <c r="A36" i="71" s="1"/>
  <c r="A37" i="71" s="1"/>
  <c r="A38" i="71" s="1"/>
  <c r="A39" i="71" s="1"/>
  <c r="A41" i="71" s="1"/>
  <c r="A42" i="71" s="1"/>
  <c r="A43" i="71" s="1"/>
  <c r="A44" i="71" s="1"/>
  <c r="A45" i="71" s="1"/>
  <c r="A46" i="71" s="1"/>
  <c r="A47" i="71" s="1"/>
  <c r="A48" i="71" s="1"/>
  <c r="A49" i="71" s="1"/>
  <c r="A50" i="71" s="1"/>
  <c r="A51" i="71" s="1"/>
  <c r="A53" i="71" s="1"/>
  <c r="A55" i="71" s="1"/>
  <c r="A56" i="71" s="1"/>
  <c r="A57" i="71" s="1"/>
  <c r="A58" i="71" s="1"/>
  <c r="A59" i="71" s="1"/>
  <c r="A60" i="71" s="1"/>
  <c r="A61" i="71" s="1"/>
  <c r="A62" i="71" s="1"/>
  <c r="A63" i="71" s="1"/>
  <c r="A64" i="71" s="1"/>
  <c r="A66" i="71" s="1"/>
  <c r="A67" i="71" s="1"/>
  <c r="A68" i="71" s="1"/>
  <c r="A69" i="71" s="1"/>
  <c r="A70" i="71" s="1"/>
  <c r="A71" i="71" s="1"/>
  <c r="A72" i="71" s="1"/>
  <c r="A73" i="71" s="1"/>
  <c r="A74" i="71" s="1"/>
  <c r="A75" i="71" s="1"/>
  <c r="D18" i="71"/>
  <c r="F18" i="71" s="1"/>
  <c r="F19" i="71"/>
  <c r="G83" i="71"/>
  <c r="A92" i="71"/>
  <c r="A93" i="71" s="1"/>
  <c r="A94" i="71" s="1"/>
  <c r="A95" i="71" s="1"/>
  <c r="A96" i="71" s="1"/>
  <c r="F111" i="71"/>
  <c r="G85" i="70"/>
  <c r="A15" i="70"/>
  <c r="A16" i="70" s="1"/>
  <c r="A17" i="70" s="1"/>
  <c r="A18" i="70" s="1"/>
  <c r="A19" i="70" s="1"/>
  <c r="A20" i="70" s="1"/>
  <c r="A22" i="70" s="1"/>
  <c r="A23" i="70" s="1"/>
  <c r="A24" i="70" s="1"/>
  <c r="A25" i="70" s="1"/>
  <c r="A26" i="70" s="1"/>
  <c r="A27" i="70" s="1"/>
  <c r="A30" i="70" s="1"/>
  <c r="A32" i="70" s="1"/>
  <c r="A33" i="70" s="1"/>
  <c r="A34" i="70" s="1"/>
  <c r="A35" i="70" s="1"/>
  <c r="A36" i="70" s="1"/>
  <c r="A37" i="70" s="1"/>
  <c r="A38" i="70" s="1"/>
  <c r="A39" i="70" s="1"/>
  <c r="A41" i="70" s="1"/>
  <c r="A42" i="70" s="1"/>
  <c r="A43" i="70" s="1"/>
  <c r="A44" i="70" s="1"/>
  <c r="A45" i="70" s="1"/>
  <c r="A46" i="70" s="1"/>
  <c r="A47" i="70" s="1"/>
  <c r="A48" i="70" s="1"/>
  <c r="A49" i="70" s="1"/>
  <c r="A50" i="70" s="1"/>
  <c r="A51" i="70" s="1"/>
  <c r="A53" i="70" s="1"/>
  <c r="A54" i="70" s="1"/>
  <c r="A55" i="70" s="1"/>
  <c r="A56" i="70" s="1"/>
  <c r="A57" i="70" s="1"/>
  <c r="F19" i="70"/>
  <c r="G83" i="70"/>
  <c r="A92" i="70"/>
  <c r="A93" i="70" s="1"/>
  <c r="A94" i="70" s="1"/>
  <c r="A95" i="70" s="1"/>
  <c r="A96" i="70" s="1"/>
  <c r="F111" i="70"/>
  <c r="A16" i="69"/>
  <c r="A17" i="69" s="1"/>
  <c r="A18" i="69" s="1"/>
  <c r="A19" i="69" s="1"/>
  <c r="A20" i="69" s="1"/>
  <c r="A21" i="69" s="1"/>
  <c r="A22" i="69" s="1"/>
  <c r="A23" i="69" s="1"/>
  <c r="A24" i="69" s="1"/>
  <c r="A25" i="69" s="1"/>
  <c r="A26" i="69" s="1"/>
  <c r="A27" i="69" s="1"/>
  <c r="A28" i="69" s="1"/>
  <c r="A29" i="69" s="1"/>
  <c r="A30" i="69" s="1"/>
  <c r="A32" i="69" s="1"/>
  <c r="A34" i="69" s="1"/>
  <c r="A18" i="68"/>
  <c r="A19" i="68" s="1"/>
  <c r="A20" i="68" s="1"/>
  <c r="A21" i="68" s="1"/>
  <c r="A22" i="68" s="1"/>
  <c r="A24" i="68" s="1"/>
  <c r="A26" i="68" s="1"/>
  <c r="A27" i="68" s="1"/>
  <c r="A28" i="68" s="1"/>
  <c r="A30" i="68" s="1"/>
  <c r="A32" i="68" s="1"/>
  <c r="A34" i="68" s="1"/>
  <c r="C11" i="49"/>
  <c r="D11" i="49"/>
  <c r="E11" i="49"/>
  <c r="F11" i="49"/>
  <c r="G11" i="49"/>
  <c r="H11" i="49"/>
  <c r="I11" i="49"/>
  <c r="J11" i="49"/>
  <c r="E12" i="49"/>
  <c r="G12" i="49"/>
  <c r="A13" i="49"/>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8" i="49" s="1"/>
  <c r="A39" i="49" s="1"/>
  <c r="A40" i="49" s="1"/>
  <c r="A41" i="49" s="1"/>
  <c r="A42" i="49" s="1"/>
  <c r="A43" i="49" s="1"/>
  <c r="A44" i="49" s="1"/>
  <c r="A45" i="49" s="1"/>
  <c r="A46" i="49" s="1"/>
  <c r="A47" i="49" s="1"/>
  <c r="A48" i="49" s="1"/>
  <c r="A49" i="49" s="1"/>
  <c r="A50" i="49" s="1"/>
  <c r="A51" i="49" s="1"/>
  <c r="A52" i="49" s="1"/>
  <c r="A53" i="49" s="1"/>
  <c r="A54" i="49" s="1"/>
  <c r="A55" i="49" s="1"/>
  <c r="A56" i="49" s="1"/>
  <c r="A57" i="49" s="1"/>
  <c r="A59" i="49" s="1"/>
  <c r="A60" i="49" s="1"/>
  <c r="A61" i="49" s="1"/>
  <c r="A62" i="49" s="1"/>
  <c r="A63" i="49" s="1"/>
  <c r="A64" i="49" s="1"/>
  <c r="A65" i="49" s="1"/>
  <c r="A66" i="49" s="1"/>
  <c r="A67" i="49" s="1"/>
  <c r="A68" i="49" s="1"/>
  <c r="A69" i="49" s="1"/>
  <c r="A70" i="49" s="1"/>
  <c r="A71" i="49" s="1"/>
  <c r="A73" i="49" s="1"/>
  <c r="A74" i="49" s="1"/>
  <c r="F36" i="49"/>
  <c r="F57" i="49"/>
  <c r="E81" i="49"/>
  <c r="E82" i="49"/>
  <c r="E83" i="49"/>
  <c r="E84" i="49"/>
  <c r="E85" i="49"/>
  <c r="E86" i="49"/>
  <c r="E87" i="49"/>
  <c r="E94" i="49"/>
  <c r="E95" i="49"/>
  <c r="E96" i="49"/>
  <c r="E97" i="49"/>
  <c r="E98" i="49"/>
  <c r="E108" i="49"/>
  <c r="E109" i="49"/>
  <c r="E110" i="49"/>
  <c r="E111" i="49"/>
  <c r="E112" i="49"/>
  <c r="B13" i="19"/>
  <c r="B14" i="19" s="1"/>
  <c r="B15" i="19" s="1"/>
  <c r="B16" i="19" s="1"/>
  <c r="B17" i="19" s="1"/>
  <c r="B18" i="19" s="1"/>
  <c r="B19" i="19" s="1"/>
  <c r="B20" i="19" s="1"/>
  <c r="B21" i="19" s="1"/>
  <c r="B22" i="19" s="1"/>
  <c r="B23" i="19" s="1"/>
  <c r="B24" i="19" s="1"/>
  <c r="B26" i="19" s="1"/>
  <c r="B28" i="19" s="1"/>
  <c r="B29" i="19" s="1"/>
  <c r="B30" i="19" s="1"/>
  <c r="B32" i="19" s="1"/>
  <c r="B33" i="19" s="1"/>
  <c r="B34" i="19" s="1"/>
  <c r="B35" i="19" s="1"/>
  <c r="B36" i="19" s="1"/>
  <c r="B37" i="19" s="1"/>
  <c r="B38" i="19" s="1"/>
  <c r="B39" i="19" s="1"/>
  <c r="B40" i="19" s="1"/>
  <c r="B41" i="19" s="1"/>
  <c r="B42" i="19" s="1"/>
  <c r="B43" i="19" s="1"/>
  <c r="B44" i="19" s="1"/>
  <c r="B46" i="19" s="1"/>
  <c r="G17" i="54"/>
  <c r="G15" i="54"/>
  <c r="F15" i="34"/>
  <c r="L17" i="50"/>
  <c r="L17" i="22"/>
  <c r="I17" i="37"/>
  <c r="O17" i="37"/>
  <c r="D67" i="57" s="1"/>
  <c r="A18" i="37"/>
  <c r="A19" i="37" s="1"/>
  <c r="I19" i="37"/>
  <c r="O19" i="37"/>
  <c r="D70" i="57" s="1"/>
  <c r="G20" i="37"/>
  <c r="K20" i="37"/>
  <c r="I22" i="37"/>
  <c r="O22" i="37"/>
  <c r="I24" i="37"/>
  <c r="O24" i="37"/>
  <c r="I25" i="37"/>
  <c r="O25" i="37"/>
  <c r="D87" i="57" s="1"/>
  <c r="O27" i="37"/>
  <c r="I29" i="37"/>
  <c r="O29" i="37"/>
  <c r="D98" i="41" s="1"/>
  <c r="G98" i="41" s="1"/>
  <c r="D208" i="41" s="1"/>
  <c r="G208" i="41" s="1"/>
  <c r="O31" i="37"/>
  <c r="I33" i="37"/>
  <c r="O33" i="37"/>
  <c r="O35" i="37"/>
  <c r="D123" i="41" s="1"/>
  <c r="G123" i="41" s="1"/>
  <c r="K123" i="41" s="1"/>
  <c r="I36" i="37"/>
  <c r="O36" i="37"/>
  <c r="D124" i="57" s="1"/>
  <c r="I37" i="37"/>
  <c r="O37" i="37"/>
  <c r="D126" i="57" s="1"/>
  <c r="I38" i="37"/>
  <c r="O38" i="37"/>
  <c r="D131" i="57" s="1"/>
  <c r="I41" i="37"/>
  <c r="O41" i="37"/>
  <c r="I43" i="37"/>
  <c r="O43" i="37"/>
  <c r="G44" i="37"/>
  <c r="K44" i="37"/>
  <c r="A14" i="43"/>
  <c r="A15" i="43" s="1"/>
  <c r="A16" i="43" s="1"/>
  <c r="A17" i="43" s="1"/>
  <c r="A18" i="43" s="1"/>
  <c r="H24" i="43"/>
  <c r="S52" i="43"/>
  <c r="F56" i="43"/>
  <c r="G56" i="43"/>
  <c r="H56" i="43"/>
  <c r="I56" i="43"/>
  <c r="J56" i="43"/>
  <c r="K56" i="43"/>
  <c r="L56" i="43"/>
  <c r="M56" i="43"/>
  <c r="N56" i="43"/>
  <c r="O56" i="43"/>
  <c r="P56" i="43"/>
  <c r="Q56" i="43"/>
  <c r="R56" i="43"/>
  <c r="A60" i="43"/>
  <c r="A61" i="43" s="1"/>
  <c r="A62" i="43" s="1"/>
  <c r="A63" i="43" s="1"/>
  <c r="A64" i="43" s="1"/>
  <c r="A65" i="43" s="1"/>
  <c r="A66" i="43" s="1"/>
  <c r="A67" i="43" s="1"/>
  <c r="A68" i="43" s="1"/>
  <c r="A69" i="43" s="1"/>
  <c r="A70" i="43" s="1"/>
  <c r="A71" i="43" s="1"/>
  <c r="A72" i="43" s="1"/>
  <c r="A13" i="42"/>
  <c r="A14" i="42" s="1"/>
  <c r="A15" i="42" s="1"/>
  <c r="A16" i="42" s="1"/>
  <c r="A17" i="42" s="1"/>
  <c r="A22" i="42" s="1"/>
  <c r="A23" i="42" s="1"/>
  <c r="A25" i="42" s="1"/>
  <c r="A26" i="42" s="1"/>
  <c r="A27" i="42" s="1"/>
  <c r="A28" i="42" s="1"/>
  <c r="A29" i="42" s="1"/>
  <c r="A30" i="42" s="1"/>
  <c r="A31" i="42" s="1"/>
  <c r="A32" i="42" s="1"/>
  <c r="A33" i="42" s="1"/>
  <c r="A34" i="42" s="1"/>
  <c r="A35" i="42" s="1"/>
  <c r="A36" i="42" s="1"/>
  <c r="A37" i="42" s="1"/>
  <c r="A38" i="42" s="1"/>
  <c r="A39" i="42" s="1"/>
  <c r="F23" i="42"/>
  <c r="G23" i="42"/>
  <c r="H23" i="42"/>
  <c r="I23" i="42"/>
  <c r="J23" i="42"/>
  <c r="K23" i="42"/>
  <c r="I85" i="57"/>
  <c r="I98" i="57"/>
  <c r="A49" i="42"/>
  <c r="Q51" i="42"/>
  <c r="F54" i="42"/>
  <c r="G54" i="42"/>
  <c r="H54" i="42"/>
  <c r="I54" i="42"/>
  <c r="J54" i="42"/>
  <c r="K54" i="42"/>
  <c r="L54" i="42"/>
  <c r="M54" i="42"/>
  <c r="N54" i="42"/>
  <c r="O54" i="42"/>
  <c r="P54" i="42"/>
  <c r="Q54" i="42"/>
  <c r="F55" i="42"/>
  <c r="G55" i="42"/>
  <c r="H55" i="42"/>
  <c r="I55" i="42"/>
  <c r="J55" i="42"/>
  <c r="K55" i="42"/>
  <c r="L55" i="42"/>
  <c r="M55" i="42"/>
  <c r="N55" i="42"/>
  <c r="O55" i="42"/>
  <c r="P55" i="42"/>
  <c r="Q55" i="42"/>
  <c r="A59" i="42"/>
  <c r="A60" i="42" s="1"/>
  <c r="A61" i="42" s="1"/>
  <c r="A62" i="42" s="1"/>
  <c r="A63" i="42" s="1"/>
  <c r="A64" i="42" s="1"/>
  <c r="A65" i="42" s="1"/>
  <c r="A66" i="42" s="1"/>
  <c r="A67" i="42" s="1"/>
  <c r="A68" i="42" s="1"/>
  <c r="A69" i="42" s="1"/>
  <c r="I123" i="57"/>
  <c r="I126" i="57"/>
  <c r="F88" i="42"/>
  <c r="J88" i="42"/>
  <c r="H88" i="42"/>
  <c r="I88" i="42"/>
  <c r="L59" i="48"/>
  <c r="F10" i="48"/>
  <c r="L13" i="48"/>
  <c r="A18" i="48"/>
  <c r="A19" i="48" s="1"/>
  <c r="A20" i="48" s="1"/>
  <c r="A21" i="48" s="1"/>
  <c r="A22" i="48" s="1"/>
  <c r="J28" i="48"/>
  <c r="F61" i="48"/>
  <c r="L64" i="48"/>
  <c r="A69" i="48"/>
  <c r="A70" i="48" s="1"/>
  <c r="A71" i="48" s="1"/>
  <c r="A72" i="48" s="1"/>
  <c r="A73" i="48" s="1"/>
  <c r="A74" i="48" s="1"/>
  <c r="A75" i="48" s="1"/>
  <c r="A76" i="48" s="1"/>
  <c r="A77" i="48" s="1"/>
  <c r="A78" i="48" s="1"/>
  <c r="A79" i="48" s="1"/>
  <c r="A80" i="48" s="1"/>
  <c r="A81" i="48" s="1"/>
  <c r="J98" i="48"/>
  <c r="K57" i="12"/>
  <c r="A16" i="12"/>
  <c r="A17" i="12" s="1"/>
  <c r="A18" i="12" s="1"/>
  <c r="A19" i="12" s="1"/>
  <c r="A20" i="12" s="1"/>
  <c r="J26" i="12"/>
  <c r="A65" i="12"/>
  <c r="A66" i="12" s="1"/>
  <c r="A67" i="12" s="1"/>
  <c r="A68" i="12" s="1"/>
  <c r="A69" i="12" s="1"/>
  <c r="A70" i="12" s="1"/>
  <c r="A71" i="12" s="1"/>
  <c r="A72" i="12" s="1"/>
  <c r="A73" i="12" s="1"/>
  <c r="A74" i="12" s="1"/>
  <c r="A75" i="12" s="1"/>
  <c r="A76" i="12" s="1"/>
  <c r="A77" i="12" s="1"/>
  <c r="J94" i="12"/>
  <c r="A16" i="130"/>
  <c r="A17" i="130" s="1"/>
  <c r="A18" i="130" s="1"/>
  <c r="A19" i="130" s="1"/>
  <c r="A20" i="130" s="1"/>
  <c r="A21" i="130" s="1"/>
  <c r="G27" i="130"/>
  <c r="A56" i="130"/>
  <c r="A65" i="130"/>
  <c r="A66" i="130" s="1"/>
  <c r="A67" i="130" s="1"/>
  <c r="A68" i="130" s="1"/>
  <c r="A69" i="130" s="1"/>
  <c r="A70" i="130" s="1"/>
  <c r="A71" i="130" s="1"/>
  <c r="A72" i="130" s="1"/>
  <c r="A73" i="130" s="1"/>
  <c r="A74" i="130" s="1"/>
  <c r="A75" i="130" s="1"/>
  <c r="G94" i="130"/>
  <c r="A16" i="7"/>
  <c r="A17" i="7" s="1"/>
  <c r="A18" i="7" s="1"/>
  <c r="A19" i="7" s="1"/>
  <c r="A20" i="7" s="1"/>
  <c r="A21" i="7" s="1"/>
  <c r="H17" i="7"/>
  <c r="H18" i="7"/>
  <c r="H19" i="7"/>
  <c r="H20" i="7"/>
  <c r="H26" i="7"/>
  <c r="D27" i="7"/>
  <c r="E27" i="7"/>
  <c r="F27" i="7"/>
  <c r="G27" i="7"/>
  <c r="H30" i="7"/>
  <c r="H31" i="7"/>
  <c r="H34" i="7"/>
  <c r="H35" i="7"/>
  <c r="H37" i="7"/>
  <c r="H39" i="7"/>
  <c r="H40" i="7"/>
  <c r="H43" i="7"/>
  <c r="H45" i="7"/>
  <c r="H46" i="7"/>
  <c r="A65" i="7"/>
  <c r="A66" i="7" s="1"/>
  <c r="A67" i="7" s="1"/>
  <c r="A68" i="7" s="1"/>
  <c r="A69" i="7" s="1"/>
  <c r="A70" i="7" s="1"/>
  <c r="A71" i="7" s="1"/>
  <c r="A72" i="7" s="1"/>
  <c r="A73" i="7" s="1"/>
  <c r="A74" i="7" s="1"/>
  <c r="A75" i="7" s="1"/>
  <c r="H68" i="7"/>
  <c r="H71" i="7"/>
  <c r="H75" i="7"/>
  <c r="H81" i="7"/>
  <c r="H82" i="7"/>
  <c r="H83" i="7"/>
  <c r="H84" i="7"/>
  <c r="H85" i="7"/>
  <c r="H86" i="7"/>
  <c r="H87" i="7"/>
  <c r="H88" i="7"/>
  <c r="H89" i="7"/>
  <c r="H91" i="7"/>
  <c r="H93" i="7"/>
  <c r="G94" i="7"/>
  <c r="A20" i="58"/>
  <c r="A22" i="58" s="1"/>
  <c r="A23" i="58" s="1"/>
  <c r="A24" i="58" s="1"/>
  <c r="A26" i="58" s="1"/>
  <c r="A27" i="58" s="1"/>
  <c r="A28" i="58" s="1"/>
  <c r="A29" i="58" s="1"/>
  <c r="A30" i="58" s="1"/>
  <c r="A31" i="58" s="1"/>
  <c r="A32" i="58" s="1"/>
  <c r="A33" i="58" s="1"/>
  <c r="A34" i="58" s="1"/>
  <c r="A35" i="58" s="1"/>
  <c r="A36" i="58" s="1"/>
  <c r="A37" i="58" s="1"/>
  <c r="A38" i="58" s="1"/>
  <c r="A39" i="58" s="1"/>
  <c r="A40" i="58" s="1"/>
  <c r="A41" i="58" s="1"/>
  <c r="A42" i="58" s="1"/>
  <c r="A43" i="58" s="1"/>
  <c r="A44" i="58" s="1"/>
  <c r="A45" i="58" s="1"/>
  <c r="A46" i="58" s="1"/>
  <c r="A47" i="58" s="1"/>
  <c r="A48" i="58" s="1"/>
  <c r="A49" i="58" s="1"/>
  <c r="A50" i="58" s="1"/>
  <c r="A51" i="58" s="1"/>
  <c r="A52" i="58" s="1"/>
  <c r="A53" i="58" s="1"/>
  <c r="A54" i="58" s="1"/>
  <c r="A55" i="58" s="1"/>
  <c r="A56" i="58" s="1"/>
  <c r="A57" i="58" s="1"/>
  <c r="A58" i="58" s="1"/>
  <c r="A59" i="58" s="1"/>
  <c r="A60" i="58" s="1"/>
  <c r="A61" i="58" s="1"/>
  <c r="A62" i="58" s="1"/>
  <c r="A63" i="58" s="1"/>
  <c r="A64" i="58" s="1"/>
  <c r="A65" i="58" s="1"/>
  <c r="A66" i="58" s="1"/>
  <c r="A67" i="58" s="1"/>
  <c r="A68" i="58" s="1"/>
  <c r="A69" i="58" s="1"/>
  <c r="A70" i="58" s="1"/>
  <c r="A71" i="58" s="1"/>
  <c r="A72" i="58" s="1"/>
  <c r="A73" i="58" s="1"/>
  <c r="A74" i="58" s="1"/>
  <c r="A75" i="58" s="1"/>
  <c r="A76" i="58" s="1"/>
  <c r="A77" i="58" s="1"/>
  <c r="A78" i="58" s="1"/>
  <c r="A79" i="58" s="1"/>
  <c r="A80" i="58" s="1"/>
  <c r="A81" i="58" s="1"/>
  <c r="A82" i="58" s="1"/>
  <c r="A83" i="58" s="1"/>
  <c r="A84" i="58" s="1"/>
  <c r="A85" i="58" s="1"/>
  <c r="A86" i="58" s="1"/>
  <c r="A87" i="58" s="1"/>
  <c r="A106" i="58" s="1"/>
  <c r="A107" i="58" s="1"/>
  <c r="A108" i="58" s="1"/>
  <c r="A109" i="58" s="1"/>
  <c r="A110" i="58" s="1"/>
  <c r="A111" i="58" s="1"/>
  <c r="A112" i="58" s="1"/>
  <c r="A113" i="58" s="1"/>
  <c r="A114" i="58" s="1"/>
  <c r="A115" i="58" s="1"/>
  <c r="A116" i="58" s="1"/>
  <c r="A117" i="58" s="1"/>
  <c r="A118" i="58" s="1"/>
  <c r="A119" i="58" s="1"/>
  <c r="A120" i="58" s="1"/>
  <c r="A121" i="58" s="1"/>
  <c r="A122" i="58" s="1"/>
  <c r="A123" i="58" s="1"/>
  <c r="A124" i="58" s="1"/>
  <c r="A125" i="58" s="1"/>
  <c r="A126" i="58" s="1"/>
  <c r="A127" i="58" s="1"/>
  <c r="A128" i="58" s="1"/>
  <c r="A129" i="58" s="1"/>
  <c r="A130" i="58" s="1"/>
  <c r="A131" i="58" s="1"/>
  <c r="A132" i="58" s="1"/>
  <c r="A133" i="58" s="1"/>
  <c r="A134" i="58" s="1"/>
  <c r="A135" i="58" s="1"/>
  <c r="A136" i="58" s="1"/>
  <c r="A137" i="58" s="1"/>
  <c r="A138" i="58" s="1"/>
  <c r="A139" i="58" s="1"/>
  <c r="A140" i="58" s="1"/>
  <c r="A141" i="58" s="1"/>
  <c r="A142" i="58" s="1"/>
  <c r="A143" i="58" s="1"/>
  <c r="A144" i="58" s="1"/>
  <c r="A145" i="58" s="1"/>
  <c r="A146" i="58" s="1"/>
  <c r="A147" i="58" s="1"/>
  <c r="A148" i="58" s="1"/>
  <c r="A149" i="58" s="1"/>
  <c r="A150" i="58" s="1"/>
  <c r="A151" i="58" s="1"/>
  <c r="A152" i="58" s="1"/>
  <c r="A153" i="58" s="1"/>
  <c r="A154" i="58" s="1"/>
  <c r="A155" i="58" s="1"/>
  <c r="A156" i="58" s="1"/>
  <c r="A157" i="58" s="1"/>
  <c r="A158" i="58" s="1"/>
  <c r="A159" i="58" s="1"/>
  <c r="A160" i="58" s="1"/>
  <c r="A161" i="58" s="1"/>
  <c r="A162" i="58" s="1"/>
  <c r="A163" i="58" s="1"/>
  <c r="A164" i="58" s="1"/>
  <c r="A165" i="58" s="1"/>
  <c r="A166" i="58" s="1"/>
  <c r="A167" i="58" s="1"/>
  <c r="A168" i="58" s="1"/>
  <c r="A169" i="58" s="1"/>
  <c r="A170" i="58" s="1"/>
  <c r="A171" i="58" s="1"/>
  <c r="A172" i="58" s="1"/>
  <c r="A173" i="58" s="1"/>
  <c r="A174" i="58" s="1"/>
  <c r="A193" i="58" s="1"/>
  <c r="A194" i="58" s="1"/>
  <c r="A195" i="58" s="1"/>
  <c r="A196" i="58" s="1"/>
  <c r="A197" i="58" s="1"/>
  <c r="A198" i="58" s="1"/>
  <c r="A199" i="58" s="1"/>
  <c r="A200" i="58" s="1"/>
  <c r="A201" i="58" s="1"/>
  <c r="A202" i="58" s="1"/>
  <c r="A203" i="58" s="1"/>
  <c r="A204" i="58" s="1"/>
  <c r="A205" i="58" s="1"/>
  <c r="A206" i="58" s="1"/>
  <c r="A207" i="58" s="1"/>
  <c r="A208" i="58" s="1"/>
  <c r="A209" i="58" s="1"/>
  <c r="A210" i="58" s="1"/>
  <c r="A211" i="58" s="1"/>
  <c r="A212" i="58" s="1"/>
  <c r="A213" i="58" s="1"/>
  <c r="A214" i="58" s="1"/>
  <c r="A215" i="58" s="1"/>
  <c r="A216" i="58" s="1"/>
  <c r="A217" i="58" s="1"/>
  <c r="A218" i="58" s="1"/>
  <c r="A219" i="58" s="1"/>
  <c r="A220" i="58" s="1"/>
  <c r="A221" i="58" s="1"/>
  <c r="A222" i="58" s="1"/>
  <c r="A223" i="58" s="1"/>
  <c r="A224" i="58" s="1"/>
  <c r="A225" i="58" s="1"/>
  <c r="A226" i="58" s="1"/>
  <c r="A227" i="58" s="1"/>
  <c r="A228" i="58" s="1"/>
  <c r="A229" i="58" s="1"/>
  <c r="A230" i="58" s="1"/>
  <c r="A231" i="58" s="1"/>
  <c r="A232" i="58" s="1"/>
  <c r="A233" i="58" s="1"/>
  <c r="A234" i="58" s="1"/>
  <c r="A235" i="58" s="1"/>
  <c r="A236" i="58" s="1"/>
  <c r="A237" i="58" s="1"/>
  <c r="A238" i="58" s="1"/>
  <c r="A239" i="58" s="1"/>
  <c r="A240" i="58" s="1"/>
  <c r="A241" i="58" s="1"/>
  <c r="A242" i="58" s="1"/>
  <c r="A243" i="58" s="1"/>
  <c r="A244" i="58" s="1"/>
  <c r="A245" i="58" s="1"/>
  <c r="A246" i="58" s="1"/>
  <c r="A247" i="58" s="1"/>
  <c r="A248" i="58" s="1"/>
  <c r="A249" i="58" s="1"/>
  <c r="A250" i="58" s="1"/>
  <c r="A251" i="58" s="1"/>
  <c r="A252" i="58" s="1"/>
  <c r="A253" i="58" s="1"/>
  <c r="A254" i="58" s="1"/>
  <c r="A255" i="58" s="1"/>
  <c r="A256" i="58" s="1"/>
  <c r="A257" i="58" s="1"/>
  <c r="A258" i="58" s="1"/>
  <c r="A259" i="58" s="1"/>
  <c r="A260" i="58" s="1"/>
  <c r="A261" i="58" s="1"/>
  <c r="A280" i="58" s="1"/>
  <c r="A281" i="58" s="1"/>
  <c r="A282" i="58" s="1"/>
  <c r="A283" i="58" s="1"/>
  <c r="A284" i="58" s="1"/>
  <c r="A285" i="58" s="1"/>
  <c r="A286" i="58" s="1"/>
  <c r="A287" i="58" s="1"/>
  <c r="A288" i="58" s="1"/>
  <c r="A289" i="58" s="1"/>
  <c r="A290" i="58" s="1"/>
  <c r="A291" i="58" s="1"/>
  <c r="A292" i="58" s="1"/>
  <c r="A293" i="58" s="1"/>
  <c r="A294" i="58" s="1"/>
  <c r="A295" i="58" s="1"/>
  <c r="A296" i="58" s="1"/>
  <c r="A297" i="58" s="1"/>
  <c r="A298" i="58" s="1"/>
  <c r="A299" i="58" s="1"/>
  <c r="A300" i="58" s="1"/>
  <c r="A301" i="58" s="1"/>
  <c r="A302" i="58" s="1"/>
  <c r="A303" i="58" s="1"/>
  <c r="A304" i="58" s="1"/>
  <c r="A305" i="58" s="1"/>
  <c r="A306" i="58" s="1"/>
  <c r="A307" i="58" s="1"/>
  <c r="A308" i="58" s="1"/>
  <c r="A309" i="58" s="1"/>
  <c r="A310" i="58" s="1"/>
  <c r="A311" i="58" s="1"/>
  <c r="A312" i="58" s="1"/>
  <c r="A313" i="58" s="1"/>
  <c r="A314" i="58" s="1"/>
  <c r="A315" i="58" s="1"/>
  <c r="A316" i="58" s="1"/>
  <c r="A317" i="58" s="1"/>
  <c r="A318" i="58" s="1"/>
  <c r="A319" i="58" s="1"/>
  <c r="A320" i="58" s="1"/>
  <c r="A321" i="58" s="1"/>
  <c r="A322" i="58" s="1"/>
  <c r="A323" i="58" s="1"/>
  <c r="A324" i="58" s="1"/>
  <c r="A325" i="58" s="1"/>
  <c r="A326" i="58" s="1"/>
  <c r="A327" i="58" s="1"/>
  <c r="A328" i="58" s="1"/>
  <c r="A329" i="58" s="1"/>
  <c r="A330" i="58" s="1"/>
  <c r="A331" i="58" s="1"/>
  <c r="A332" i="58" s="1"/>
  <c r="A333" i="58" s="1"/>
  <c r="A334" i="58" s="1"/>
  <c r="G20" i="58"/>
  <c r="G433" i="58" s="1"/>
  <c r="H20" i="58"/>
  <c r="I20" i="58"/>
  <c r="J20" i="58"/>
  <c r="K20" i="58"/>
  <c r="L20" i="58"/>
  <c r="M20" i="58"/>
  <c r="N20" i="58"/>
  <c r="O20" i="58"/>
  <c r="P20" i="58"/>
  <c r="Q20" i="58"/>
  <c r="A455" i="58"/>
  <c r="G455" i="58"/>
  <c r="H455" i="58"/>
  <c r="I455" i="58"/>
  <c r="J455" i="58"/>
  <c r="K455" i="58"/>
  <c r="L455" i="58"/>
  <c r="M455" i="58"/>
  <c r="N455" i="58"/>
  <c r="O455" i="58"/>
  <c r="P455" i="58"/>
  <c r="Q455" i="58"/>
  <c r="R455" i="58"/>
  <c r="D15" i="57"/>
  <c r="E15" i="57"/>
  <c r="F15" i="57"/>
  <c r="G15" i="57"/>
  <c r="I15" i="57"/>
  <c r="J15" i="57"/>
  <c r="A18" i="57"/>
  <c r="A19" i="57" s="1"/>
  <c r="A20" i="57" s="1"/>
  <c r="A21" i="57" s="1"/>
  <c r="A22" i="57" s="1"/>
  <c r="A23" i="57" s="1"/>
  <c r="A24" i="57" s="1"/>
  <c r="A25" i="57" s="1"/>
  <c r="A26" i="57" s="1"/>
  <c r="A27" i="57" s="1"/>
  <c r="A28" i="57" s="1"/>
  <c r="A29" i="57" s="1"/>
  <c r="A30" i="57" s="1"/>
  <c r="A31" i="57" s="1"/>
  <c r="A32" i="57" s="1"/>
  <c r="A33" i="57" s="1"/>
  <c r="A34" i="57" s="1"/>
  <c r="A35" i="57" s="1"/>
  <c r="A36" i="57" s="1"/>
  <c r="A37" i="57" s="1"/>
  <c r="A38" i="57" s="1"/>
  <c r="A39" i="57" s="1"/>
  <c r="A41" i="57" s="1"/>
  <c r="A43" i="57" s="1"/>
  <c r="A53" i="57"/>
  <c r="O53" i="57"/>
  <c r="O61" i="57"/>
  <c r="D62" i="57"/>
  <c r="E62" i="57"/>
  <c r="F62" i="57"/>
  <c r="G62" i="57"/>
  <c r="I62" i="57"/>
  <c r="J62" i="57"/>
  <c r="K62" i="57"/>
  <c r="A65" i="57"/>
  <c r="A66" i="57" s="1"/>
  <c r="A67" i="57" s="1"/>
  <c r="A68" i="57" s="1"/>
  <c r="A69" i="57" s="1"/>
  <c r="A70" i="57" s="1"/>
  <c r="D66" i="57"/>
  <c r="I66" i="57"/>
  <c r="I67" i="57"/>
  <c r="D68" i="57"/>
  <c r="I68" i="57"/>
  <c r="D69" i="57"/>
  <c r="I69" i="57"/>
  <c r="I70" i="57"/>
  <c r="D75" i="57"/>
  <c r="D76" i="57" s="1"/>
  <c r="I75" i="57"/>
  <c r="K76" i="57"/>
  <c r="N76" i="57"/>
  <c r="D79" i="57"/>
  <c r="I79" i="57"/>
  <c r="D80" i="57"/>
  <c r="I80" i="57"/>
  <c r="I81" i="57"/>
  <c r="I82" i="57"/>
  <c r="D83" i="57"/>
  <c r="I83" i="57"/>
  <c r="D84" i="57"/>
  <c r="I84" i="57"/>
  <c r="D86" i="57"/>
  <c r="I86" i="57"/>
  <c r="I87" i="57"/>
  <c r="I88" i="57"/>
  <c r="D89" i="57"/>
  <c r="I89" i="57"/>
  <c r="I97" i="57"/>
  <c r="D99" i="57"/>
  <c r="I99" i="57"/>
  <c r="D100" i="57"/>
  <c r="I100" i="57"/>
  <c r="G117" i="57"/>
  <c r="O117" i="57" s="1"/>
  <c r="D118" i="57"/>
  <c r="E118" i="57"/>
  <c r="F118" i="57"/>
  <c r="G118" i="57"/>
  <c r="I118" i="57"/>
  <c r="J118" i="57"/>
  <c r="K118" i="57"/>
  <c r="I121" i="57"/>
  <c r="A122" i="57"/>
  <c r="A123" i="57" s="1"/>
  <c r="A124" i="57" s="1"/>
  <c r="A125" i="57" s="1"/>
  <c r="A126" i="57" s="1"/>
  <c r="A127" i="57" s="1"/>
  <c r="A128" i="57" s="1"/>
  <c r="A129" i="57" s="1"/>
  <c r="A130" i="57" s="1"/>
  <c r="A131" i="57" s="1"/>
  <c r="A132" i="57" s="1"/>
  <c r="A133" i="57" s="1"/>
  <c r="A134" i="57" s="1"/>
  <c r="D122" i="57"/>
  <c r="I122" i="57"/>
  <c r="I124" i="57"/>
  <c r="D125" i="57"/>
  <c r="I125" i="57"/>
  <c r="D127" i="57"/>
  <c r="I127" i="57"/>
  <c r="D128" i="57"/>
  <c r="I128" i="57"/>
  <c r="D129" i="57"/>
  <c r="I129" i="57"/>
  <c r="D130" i="57"/>
  <c r="I130" i="57"/>
  <c r="I131" i="57"/>
  <c r="D132" i="57"/>
  <c r="I132" i="57"/>
  <c r="I137" i="57"/>
  <c r="D138" i="57"/>
  <c r="I138" i="57"/>
  <c r="D139" i="57"/>
  <c r="I139" i="57"/>
  <c r="D140" i="57"/>
  <c r="I140" i="57"/>
  <c r="D141" i="57"/>
  <c r="I141" i="57"/>
  <c r="D142" i="57"/>
  <c r="I142" i="57"/>
  <c r="D143" i="57"/>
  <c r="D144" i="57"/>
  <c r="I144" i="57"/>
  <c r="D145" i="57"/>
  <c r="I145" i="57"/>
  <c r="D146" i="57"/>
  <c r="I146" i="57"/>
  <c r="I147" i="57"/>
  <c r="D148" i="57"/>
  <c r="I148" i="57"/>
  <c r="D149" i="57"/>
  <c r="I150" i="57"/>
  <c r="G227" i="57"/>
  <c r="O227" i="57" s="1"/>
  <c r="I171" i="57"/>
  <c r="D172" i="57"/>
  <c r="E172" i="57"/>
  <c r="F172" i="57"/>
  <c r="G172" i="57"/>
  <c r="I172" i="57"/>
  <c r="J172" i="57"/>
  <c r="K172" i="57"/>
  <c r="A175" i="57"/>
  <c r="A176" i="57" s="1"/>
  <c r="A177" i="57" s="1"/>
  <c r="A178" i="57" s="1"/>
  <c r="A179" i="57" s="1"/>
  <c r="A180" i="57" s="1"/>
  <c r="J176" i="57"/>
  <c r="J286" i="57" s="1"/>
  <c r="J177" i="57"/>
  <c r="J287" i="57" s="1"/>
  <c r="J178" i="57"/>
  <c r="J288" i="57" s="1"/>
  <c r="J179" i="57"/>
  <c r="J289" i="57" s="1"/>
  <c r="J180" i="57"/>
  <c r="J290" i="57" s="1"/>
  <c r="J185" i="57"/>
  <c r="J295" i="57" s="1"/>
  <c r="K186" i="57"/>
  <c r="N186" i="57"/>
  <c r="J189" i="57"/>
  <c r="J299" i="57" s="1"/>
  <c r="J190" i="57"/>
  <c r="J300" i="57" s="1"/>
  <c r="J191" i="57"/>
  <c r="J301" i="57" s="1"/>
  <c r="J411" i="57" s="1"/>
  <c r="J521" i="57" s="1"/>
  <c r="J631" i="57" s="1"/>
  <c r="J741" i="57" s="1"/>
  <c r="J851" i="57" s="1"/>
  <c r="J961" i="57" s="1"/>
  <c r="J1071" i="57" s="1"/>
  <c r="J192" i="57"/>
  <c r="J302" i="57" s="1"/>
  <c r="J412" i="57" s="1"/>
  <c r="J522" i="57" s="1"/>
  <c r="J632" i="57" s="1"/>
  <c r="J742" i="57" s="1"/>
  <c r="J852" i="57" s="1"/>
  <c r="J962" i="57" s="1"/>
  <c r="J1072" i="57" s="1"/>
  <c r="J193" i="57"/>
  <c r="J303" i="57" s="1"/>
  <c r="J413" i="57" s="1"/>
  <c r="J523" i="57" s="1"/>
  <c r="J633" i="57" s="1"/>
  <c r="J743" i="57" s="1"/>
  <c r="J853" i="57" s="1"/>
  <c r="J963" i="57" s="1"/>
  <c r="J1073" i="57" s="1"/>
  <c r="J194" i="57"/>
  <c r="J304" i="57" s="1"/>
  <c r="J414" i="57" s="1"/>
  <c r="J524" i="57" s="1"/>
  <c r="J634" i="57" s="1"/>
  <c r="J744" i="57" s="1"/>
  <c r="J854" i="57" s="1"/>
  <c r="J964" i="57" s="1"/>
  <c r="J1074" i="57" s="1"/>
  <c r="J195" i="57"/>
  <c r="J305" i="57" s="1"/>
  <c r="J415" i="57" s="1"/>
  <c r="J525" i="57" s="1"/>
  <c r="J635" i="57" s="1"/>
  <c r="J745" i="57" s="1"/>
  <c r="J855" i="57" s="1"/>
  <c r="J965" i="57" s="1"/>
  <c r="J1075" i="57" s="1"/>
  <c r="J196" i="57"/>
  <c r="J306" i="57" s="1"/>
  <c r="J416" i="57" s="1"/>
  <c r="J526" i="57" s="1"/>
  <c r="J636" i="57" s="1"/>
  <c r="J746" i="57" s="1"/>
  <c r="J856" i="57" s="1"/>
  <c r="J966" i="57" s="1"/>
  <c r="J1076" i="57" s="1"/>
  <c r="J197" i="57"/>
  <c r="J307" i="57" s="1"/>
  <c r="J417" i="57" s="1"/>
  <c r="J527" i="57" s="1"/>
  <c r="J637" i="57" s="1"/>
  <c r="J747" i="57" s="1"/>
  <c r="J857" i="57" s="1"/>
  <c r="J967" i="57" s="1"/>
  <c r="J1077" i="57" s="1"/>
  <c r="J198" i="57"/>
  <c r="J308" i="57" s="1"/>
  <c r="J199" i="57"/>
  <c r="J309" i="57" s="1"/>
  <c r="J419" i="57" s="1"/>
  <c r="J529" i="57" s="1"/>
  <c r="J639" i="57" s="1"/>
  <c r="J749" i="57" s="1"/>
  <c r="J859" i="57" s="1"/>
  <c r="J969" i="57" s="1"/>
  <c r="J1079" i="57" s="1"/>
  <c r="J207" i="57"/>
  <c r="J317" i="57" s="1"/>
  <c r="J427" i="57" s="1"/>
  <c r="J537" i="57" s="1"/>
  <c r="J647" i="57" s="1"/>
  <c r="J757" i="57" s="1"/>
  <c r="J867" i="57" s="1"/>
  <c r="J977" i="57" s="1"/>
  <c r="J1087" i="57" s="1"/>
  <c r="J208" i="57"/>
  <c r="J318" i="57" s="1"/>
  <c r="J428" i="57" s="1"/>
  <c r="J538" i="57" s="1"/>
  <c r="J648" i="57" s="1"/>
  <c r="J758" i="57" s="1"/>
  <c r="J868" i="57" s="1"/>
  <c r="J978" i="57" s="1"/>
  <c r="J1088" i="57" s="1"/>
  <c r="J209" i="57"/>
  <c r="J319" i="57" s="1"/>
  <c r="J429" i="57" s="1"/>
  <c r="J539" i="57" s="1"/>
  <c r="J649" i="57" s="1"/>
  <c r="J759" i="57" s="1"/>
  <c r="J869" i="57" s="1"/>
  <c r="J979" i="57" s="1"/>
  <c r="J1089" i="57" s="1"/>
  <c r="J210" i="57"/>
  <c r="J320" i="57" s="1"/>
  <c r="J430" i="57" s="1"/>
  <c r="J540" i="57" s="1"/>
  <c r="J650" i="57" s="1"/>
  <c r="J760" i="57" s="1"/>
  <c r="J870" i="57" s="1"/>
  <c r="J980" i="57" s="1"/>
  <c r="J1090" i="57" s="1"/>
  <c r="J211" i="57"/>
  <c r="J321" i="57" s="1"/>
  <c r="J431" i="57" s="1"/>
  <c r="J541" i="57" s="1"/>
  <c r="J651" i="57" s="1"/>
  <c r="J761" i="57" s="1"/>
  <c r="J871" i="57" s="1"/>
  <c r="J981" i="57" s="1"/>
  <c r="J1091" i="57" s="1"/>
  <c r="D227" i="57"/>
  <c r="I227" i="57" s="1"/>
  <c r="D228" i="57"/>
  <c r="E228" i="57"/>
  <c r="F228" i="57"/>
  <c r="G228" i="57"/>
  <c r="I228" i="57"/>
  <c r="J228" i="57"/>
  <c r="K228" i="57"/>
  <c r="J231" i="57"/>
  <c r="J341" i="57" s="1"/>
  <c r="J451" i="57" s="1"/>
  <c r="J561" i="57" s="1"/>
  <c r="J671" i="57" s="1"/>
  <c r="J781" i="57" s="1"/>
  <c r="J891" i="57" s="1"/>
  <c r="J1001" i="57" s="1"/>
  <c r="J1111" i="57" s="1"/>
  <c r="A232" i="57"/>
  <c r="A233" i="57" s="1"/>
  <c r="A234" i="57" s="1"/>
  <c r="A235" i="57" s="1"/>
  <c r="A236" i="57" s="1"/>
  <c r="A237" i="57" s="1"/>
  <c r="A238" i="57" s="1"/>
  <c r="A239" i="57" s="1"/>
  <c r="A240" i="57" s="1"/>
  <c r="A241" i="57" s="1"/>
  <c r="A242" i="57" s="1"/>
  <c r="A243" i="57" s="1"/>
  <c r="A244" i="57" s="1"/>
  <c r="J232" i="57"/>
  <c r="J342" i="57" s="1"/>
  <c r="J452" i="57" s="1"/>
  <c r="J562" i="57" s="1"/>
  <c r="J672" i="57" s="1"/>
  <c r="J782" i="57" s="1"/>
  <c r="J892" i="57" s="1"/>
  <c r="J1002" i="57" s="1"/>
  <c r="J1112" i="57" s="1"/>
  <c r="J233" i="57"/>
  <c r="J343" i="57" s="1"/>
  <c r="J453" i="57" s="1"/>
  <c r="J563" i="57" s="1"/>
  <c r="J673" i="57" s="1"/>
  <c r="J783" i="57" s="1"/>
  <c r="J893" i="57" s="1"/>
  <c r="J1003" i="57" s="1"/>
  <c r="J1113" i="57" s="1"/>
  <c r="J234" i="57"/>
  <c r="J344" i="57" s="1"/>
  <c r="J454" i="57" s="1"/>
  <c r="J564" i="57" s="1"/>
  <c r="J674" i="57" s="1"/>
  <c r="J784" i="57" s="1"/>
  <c r="J894" i="57" s="1"/>
  <c r="J1004" i="57" s="1"/>
  <c r="J1114" i="57" s="1"/>
  <c r="J235" i="57"/>
  <c r="J345" i="57" s="1"/>
  <c r="J455" i="57" s="1"/>
  <c r="J565" i="57" s="1"/>
  <c r="J675" i="57" s="1"/>
  <c r="J785" i="57" s="1"/>
  <c r="J895" i="57" s="1"/>
  <c r="J1005" i="57" s="1"/>
  <c r="J1115" i="57" s="1"/>
  <c r="J236" i="57"/>
  <c r="J346" i="57" s="1"/>
  <c r="J456" i="57" s="1"/>
  <c r="J566" i="57" s="1"/>
  <c r="J676" i="57" s="1"/>
  <c r="J786" i="57" s="1"/>
  <c r="J896" i="57" s="1"/>
  <c r="J1006" i="57" s="1"/>
  <c r="J1116" i="57" s="1"/>
  <c r="J237" i="57"/>
  <c r="J347" i="57" s="1"/>
  <c r="J457" i="57" s="1"/>
  <c r="J567" i="57" s="1"/>
  <c r="J677" i="57" s="1"/>
  <c r="J787" i="57" s="1"/>
  <c r="J897" i="57" s="1"/>
  <c r="J1007" i="57" s="1"/>
  <c r="J1117" i="57" s="1"/>
  <c r="J238" i="57"/>
  <c r="J348" i="57" s="1"/>
  <c r="J458" i="57" s="1"/>
  <c r="J568" i="57" s="1"/>
  <c r="J678" i="57" s="1"/>
  <c r="J788" i="57" s="1"/>
  <c r="J898" i="57" s="1"/>
  <c r="J1008" i="57" s="1"/>
  <c r="J1118" i="57" s="1"/>
  <c r="J239" i="57"/>
  <c r="J349" i="57" s="1"/>
  <c r="J459" i="57" s="1"/>
  <c r="J569" i="57" s="1"/>
  <c r="J679" i="57" s="1"/>
  <c r="J789" i="57" s="1"/>
  <c r="J899" i="57" s="1"/>
  <c r="J1009" i="57" s="1"/>
  <c r="J1119" i="57" s="1"/>
  <c r="J240" i="57"/>
  <c r="J350" i="57" s="1"/>
  <c r="J460" i="57" s="1"/>
  <c r="J570" i="57" s="1"/>
  <c r="J680" i="57" s="1"/>
  <c r="J790" i="57" s="1"/>
  <c r="J900" i="57" s="1"/>
  <c r="J1010" i="57" s="1"/>
  <c r="J1120" i="57" s="1"/>
  <c r="J241" i="57"/>
  <c r="J351" i="57" s="1"/>
  <c r="J461" i="57" s="1"/>
  <c r="J571" i="57" s="1"/>
  <c r="J681" i="57" s="1"/>
  <c r="J791" i="57" s="1"/>
  <c r="J901" i="57" s="1"/>
  <c r="J1011" i="57" s="1"/>
  <c r="J1121" i="57" s="1"/>
  <c r="J242" i="57"/>
  <c r="J352" i="57" s="1"/>
  <c r="J462" i="57" s="1"/>
  <c r="J572" i="57" s="1"/>
  <c r="J682" i="57" s="1"/>
  <c r="J792" i="57" s="1"/>
  <c r="J902" i="57" s="1"/>
  <c r="J1012" i="57" s="1"/>
  <c r="J1122" i="57" s="1"/>
  <c r="J247" i="57"/>
  <c r="J357" i="57" s="1"/>
  <c r="J467" i="57" s="1"/>
  <c r="J577" i="57" s="1"/>
  <c r="J687" i="57" s="1"/>
  <c r="J797" i="57" s="1"/>
  <c r="J907" i="57" s="1"/>
  <c r="J1017" i="57" s="1"/>
  <c r="J1127" i="57" s="1"/>
  <c r="J248" i="57"/>
  <c r="J358" i="57" s="1"/>
  <c r="J468" i="57" s="1"/>
  <c r="J578" i="57" s="1"/>
  <c r="J688" i="57" s="1"/>
  <c r="J798" i="57" s="1"/>
  <c r="J908" i="57" s="1"/>
  <c r="J1018" i="57" s="1"/>
  <c r="J1128" i="57" s="1"/>
  <c r="J249" i="57"/>
  <c r="J359" i="57" s="1"/>
  <c r="J469" i="57" s="1"/>
  <c r="J579" i="57" s="1"/>
  <c r="J689" i="57" s="1"/>
  <c r="J799" i="57" s="1"/>
  <c r="J909" i="57" s="1"/>
  <c r="J1019" i="57" s="1"/>
  <c r="J1129" i="57" s="1"/>
  <c r="J250" i="57"/>
  <c r="J360" i="57" s="1"/>
  <c r="J470" i="57" s="1"/>
  <c r="J580" i="57" s="1"/>
  <c r="J690" i="57" s="1"/>
  <c r="J800" i="57" s="1"/>
  <c r="J910" i="57" s="1"/>
  <c r="J1020" i="57" s="1"/>
  <c r="J1130" i="57" s="1"/>
  <c r="J251" i="57"/>
  <c r="J361" i="57" s="1"/>
  <c r="J471" i="57" s="1"/>
  <c r="J581" i="57" s="1"/>
  <c r="J691" i="57" s="1"/>
  <c r="J801" i="57" s="1"/>
  <c r="J911" i="57" s="1"/>
  <c r="J1021" i="57" s="1"/>
  <c r="J1131" i="57" s="1"/>
  <c r="J252" i="57"/>
  <c r="J362" i="57" s="1"/>
  <c r="J472" i="57" s="1"/>
  <c r="J582" i="57" s="1"/>
  <c r="J692" i="57" s="1"/>
  <c r="J802" i="57" s="1"/>
  <c r="J912" i="57" s="1"/>
  <c r="J1022" i="57" s="1"/>
  <c r="J1132" i="57" s="1"/>
  <c r="J253" i="57"/>
  <c r="J363" i="57" s="1"/>
  <c r="J473" i="57" s="1"/>
  <c r="J583" i="57" s="1"/>
  <c r="J693" i="57" s="1"/>
  <c r="J803" i="57" s="1"/>
  <c r="J913" i="57" s="1"/>
  <c r="J1023" i="57" s="1"/>
  <c r="J1133" i="57" s="1"/>
  <c r="J254" i="57"/>
  <c r="J364" i="57" s="1"/>
  <c r="J474" i="57" s="1"/>
  <c r="J584" i="57" s="1"/>
  <c r="J694" i="57" s="1"/>
  <c r="J804" i="57" s="1"/>
  <c r="J914" i="57" s="1"/>
  <c r="J1024" i="57" s="1"/>
  <c r="J1134" i="57" s="1"/>
  <c r="J255" i="57"/>
  <c r="J365" i="57" s="1"/>
  <c r="J475" i="57" s="1"/>
  <c r="J585" i="57" s="1"/>
  <c r="J695" i="57" s="1"/>
  <c r="J805" i="57" s="1"/>
  <c r="J915" i="57" s="1"/>
  <c r="J1025" i="57" s="1"/>
  <c r="J1135" i="57" s="1"/>
  <c r="J256" i="57"/>
  <c r="J366" i="57" s="1"/>
  <c r="J476" i="57" s="1"/>
  <c r="J586" i="57" s="1"/>
  <c r="J696" i="57" s="1"/>
  <c r="J806" i="57" s="1"/>
  <c r="J916" i="57" s="1"/>
  <c r="J1026" i="57" s="1"/>
  <c r="J1136" i="57" s="1"/>
  <c r="J257" i="57"/>
  <c r="J367" i="57" s="1"/>
  <c r="J477" i="57" s="1"/>
  <c r="J587" i="57" s="1"/>
  <c r="J697" i="57" s="1"/>
  <c r="J807" i="57" s="1"/>
  <c r="J917" i="57" s="1"/>
  <c r="J1027" i="57" s="1"/>
  <c r="J1137" i="57" s="1"/>
  <c r="J258" i="57"/>
  <c r="J368" i="57" s="1"/>
  <c r="J478" i="57" s="1"/>
  <c r="J588" i="57" s="1"/>
  <c r="J698" i="57" s="1"/>
  <c r="J808" i="57" s="1"/>
  <c r="J918" i="57" s="1"/>
  <c r="J1028" i="57" s="1"/>
  <c r="J1138" i="57" s="1"/>
  <c r="J259" i="57"/>
  <c r="J369" i="57" s="1"/>
  <c r="J479" i="57" s="1"/>
  <c r="J589" i="57" s="1"/>
  <c r="J699" i="57" s="1"/>
  <c r="J809" i="57" s="1"/>
  <c r="J919" i="57" s="1"/>
  <c r="J1029" i="57" s="1"/>
  <c r="J1139" i="57" s="1"/>
  <c r="J260" i="57"/>
  <c r="J370" i="57" s="1"/>
  <c r="J480" i="57" s="1"/>
  <c r="J590" i="57" s="1"/>
  <c r="J700" i="57" s="1"/>
  <c r="J810" i="57" s="1"/>
  <c r="J920" i="57" s="1"/>
  <c r="J1030" i="57" s="1"/>
  <c r="J1140" i="57" s="1"/>
  <c r="D282" i="57"/>
  <c r="E282" i="57"/>
  <c r="F282" i="57"/>
  <c r="G282" i="57"/>
  <c r="I282" i="57"/>
  <c r="J282" i="57"/>
  <c r="K282" i="57"/>
  <c r="A285" i="57"/>
  <c r="A286" i="57" s="1"/>
  <c r="A287" i="57" s="1"/>
  <c r="A288" i="57" s="1"/>
  <c r="A289" i="57" s="1"/>
  <c r="A290" i="57" s="1"/>
  <c r="K296" i="57"/>
  <c r="N296" i="57"/>
  <c r="G337" i="57"/>
  <c r="O337" i="57" s="1"/>
  <c r="D338" i="57"/>
  <c r="E338" i="57"/>
  <c r="F338" i="57"/>
  <c r="G338" i="57"/>
  <c r="I338" i="57"/>
  <c r="J338" i="57"/>
  <c r="K338" i="57"/>
  <c r="A342" i="57"/>
  <c r="A343" i="57" s="1"/>
  <c r="A344" i="57" s="1"/>
  <c r="A345" i="57" s="1"/>
  <c r="A346" i="57" s="1"/>
  <c r="A347" i="57" s="1"/>
  <c r="A348" i="57" s="1"/>
  <c r="A349" i="57" s="1"/>
  <c r="A350" i="57" s="1"/>
  <c r="A351" i="57" s="1"/>
  <c r="A352" i="57" s="1"/>
  <c r="A353" i="57" s="1"/>
  <c r="A354" i="57" s="1"/>
  <c r="D392" i="57"/>
  <c r="E392" i="57"/>
  <c r="F392" i="57"/>
  <c r="G392" i="57"/>
  <c r="I392" i="57"/>
  <c r="J392" i="57"/>
  <c r="K392" i="57"/>
  <c r="A395" i="57"/>
  <c r="A396" i="57" s="1"/>
  <c r="A397" i="57" s="1"/>
  <c r="A398" i="57" s="1"/>
  <c r="A399" i="57" s="1"/>
  <c r="A400" i="57" s="1"/>
  <c r="K406" i="57"/>
  <c r="N406" i="57"/>
  <c r="G447" i="57"/>
  <c r="O447" i="57" s="1"/>
  <c r="D448" i="57"/>
  <c r="E448" i="57"/>
  <c r="F448" i="57"/>
  <c r="G448" i="57"/>
  <c r="I448" i="57"/>
  <c r="J448" i="57"/>
  <c r="K448" i="57"/>
  <c r="A452" i="57"/>
  <c r="A453" i="57" s="1"/>
  <c r="A454" i="57" s="1"/>
  <c r="A455" i="57" s="1"/>
  <c r="A456" i="57" s="1"/>
  <c r="A457" i="57" s="1"/>
  <c r="A458" i="57" s="1"/>
  <c r="A459" i="57" s="1"/>
  <c r="A460" i="57" s="1"/>
  <c r="A461" i="57" s="1"/>
  <c r="A462" i="57" s="1"/>
  <c r="A463" i="57" s="1"/>
  <c r="A464" i="57" s="1"/>
  <c r="D502" i="57"/>
  <c r="E502" i="57"/>
  <c r="F502" i="57"/>
  <c r="G502" i="57"/>
  <c r="I502" i="57"/>
  <c r="J502" i="57"/>
  <c r="K502" i="57"/>
  <c r="A505" i="57"/>
  <c r="A506" i="57" s="1"/>
  <c r="A507" i="57" s="1"/>
  <c r="A508" i="57" s="1"/>
  <c r="A509" i="57" s="1"/>
  <c r="A510" i="57" s="1"/>
  <c r="K516" i="57"/>
  <c r="N516" i="57"/>
  <c r="D558" i="57"/>
  <c r="E558" i="57"/>
  <c r="F558" i="57"/>
  <c r="G558" i="57"/>
  <c r="I558" i="57"/>
  <c r="J558" i="57"/>
  <c r="K558" i="57"/>
  <c r="A562" i="57"/>
  <c r="A563" i="57" s="1"/>
  <c r="A564" i="57" s="1"/>
  <c r="A565" i="57" s="1"/>
  <c r="A566" i="57" s="1"/>
  <c r="A567" i="57" s="1"/>
  <c r="A568" i="57" s="1"/>
  <c r="A569" i="57" s="1"/>
  <c r="A570" i="57" s="1"/>
  <c r="A571" i="57" s="1"/>
  <c r="A572" i="57" s="1"/>
  <c r="A573" i="57" s="1"/>
  <c r="A574" i="57" s="1"/>
  <c r="D612" i="57"/>
  <c r="E612" i="57"/>
  <c r="F612" i="57"/>
  <c r="G612" i="57"/>
  <c r="I612" i="57"/>
  <c r="J612" i="57"/>
  <c r="K612" i="57"/>
  <c r="A615" i="57"/>
  <c r="A616" i="57" s="1"/>
  <c r="A617" i="57" s="1"/>
  <c r="A618" i="57" s="1"/>
  <c r="A619" i="57" s="1"/>
  <c r="A620" i="57" s="1"/>
  <c r="K626" i="57"/>
  <c r="N626" i="57"/>
  <c r="J629" i="57"/>
  <c r="J630" i="57"/>
  <c r="J638" i="57"/>
  <c r="D668" i="57"/>
  <c r="E668" i="57"/>
  <c r="F668" i="57"/>
  <c r="G668" i="57"/>
  <c r="I668" i="57"/>
  <c r="J668" i="57"/>
  <c r="K668" i="57"/>
  <c r="A672" i="57"/>
  <c r="A673" i="57" s="1"/>
  <c r="A674" i="57" s="1"/>
  <c r="A675" i="57" s="1"/>
  <c r="A676" i="57" s="1"/>
  <c r="A677" i="57" s="1"/>
  <c r="A678" i="57" s="1"/>
  <c r="A679" i="57" s="1"/>
  <c r="A680" i="57" s="1"/>
  <c r="A681" i="57" s="1"/>
  <c r="A682" i="57" s="1"/>
  <c r="A683" i="57" s="1"/>
  <c r="A684" i="57" s="1"/>
  <c r="D722" i="57"/>
  <c r="E722" i="57"/>
  <c r="F722" i="57"/>
  <c r="G722" i="57"/>
  <c r="I722" i="57"/>
  <c r="J722" i="57"/>
  <c r="K722" i="57"/>
  <c r="A725" i="57"/>
  <c r="A726" i="57" s="1"/>
  <c r="A727" i="57" s="1"/>
  <c r="A728" i="57" s="1"/>
  <c r="A729" i="57" s="1"/>
  <c r="A730" i="57" s="1"/>
  <c r="K736" i="57"/>
  <c r="N736" i="57"/>
  <c r="D778" i="57"/>
  <c r="E778" i="57"/>
  <c r="F778" i="57"/>
  <c r="G778" i="57"/>
  <c r="I778" i="57"/>
  <c r="J778" i="57"/>
  <c r="K778" i="57"/>
  <c r="A782" i="57"/>
  <c r="A783" i="57" s="1"/>
  <c r="A784" i="57" s="1"/>
  <c r="A785" i="57" s="1"/>
  <c r="A786" i="57" s="1"/>
  <c r="A787" i="57" s="1"/>
  <c r="A788" i="57" s="1"/>
  <c r="A789" i="57" s="1"/>
  <c r="A790" i="57" s="1"/>
  <c r="A791" i="57" s="1"/>
  <c r="A792" i="57" s="1"/>
  <c r="A793" i="57" s="1"/>
  <c r="A794" i="57" s="1"/>
  <c r="D832" i="57"/>
  <c r="E832" i="57"/>
  <c r="F832" i="57"/>
  <c r="G832" i="57"/>
  <c r="I832" i="57"/>
  <c r="J832" i="57"/>
  <c r="K832" i="57"/>
  <c r="A835" i="57"/>
  <c r="A836" i="57" s="1"/>
  <c r="A837" i="57" s="1"/>
  <c r="A838" i="57" s="1"/>
  <c r="A839" i="57" s="1"/>
  <c r="A840" i="57" s="1"/>
  <c r="K846" i="57"/>
  <c r="N846" i="57"/>
  <c r="D888" i="57"/>
  <c r="E888" i="57"/>
  <c r="F888" i="57"/>
  <c r="G888" i="57"/>
  <c r="I888" i="57"/>
  <c r="J888" i="57"/>
  <c r="K888" i="57"/>
  <c r="A892" i="57"/>
  <c r="A893" i="57" s="1"/>
  <c r="A894" i="57" s="1"/>
  <c r="A895" i="57" s="1"/>
  <c r="A896" i="57" s="1"/>
  <c r="A897" i="57" s="1"/>
  <c r="A898" i="57" s="1"/>
  <c r="A899" i="57" s="1"/>
  <c r="A900" i="57" s="1"/>
  <c r="A901" i="57" s="1"/>
  <c r="A902" i="57" s="1"/>
  <c r="A903" i="57" s="1"/>
  <c r="A904" i="57" s="1"/>
  <c r="D942" i="57"/>
  <c r="E942" i="57"/>
  <c r="F942" i="57"/>
  <c r="G942" i="57"/>
  <c r="I942" i="57"/>
  <c r="J942" i="57"/>
  <c r="K942" i="57"/>
  <c r="A945" i="57"/>
  <c r="A946" i="57" s="1"/>
  <c r="A947" i="57" s="1"/>
  <c r="A948" i="57" s="1"/>
  <c r="A949" i="57" s="1"/>
  <c r="A950" i="57" s="1"/>
  <c r="K956" i="57"/>
  <c r="N956" i="57"/>
  <c r="G997" i="57"/>
  <c r="O997" i="57" s="1"/>
  <c r="D998" i="57"/>
  <c r="E998" i="57"/>
  <c r="F998" i="57"/>
  <c r="G998" i="57"/>
  <c r="I998" i="57"/>
  <c r="J998" i="57"/>
  <c r="K998" i="57"/>
  <c r="A1002" i="57"/>
  <c r="A1003" i="57" s="1"/>
  <c r="A1004" i="57" s="1"/>
  <c r="A1005" i="57" s="1"/>
  <c r="A1006" i="57" s="1"/>
  <c r="A1007" i="57" s="1"/>
  <c r="A1008" i="57" s="1"/>
  <c r="A1009" i="57" s="1"/>
  <c r="A1010" i="57" s="1"/>
  <c r="A1011" i="57" s="1"/>
  <c r="A1012" i="57" s="1"/>
  <c r="A1013" i="57" s="1"/>
  <c r="A1014" i="57" s="1"/>
  <c r="D1052" i="57"/>
  <c r="E1052" i="57"/>
  <c r="F1052" i="57"/>
  <c r="G1052" i="57"/>
  <c r="I1052" i="57"/>
  <c r="J1052" i="57"/>
  <c r="K1052" i="57"/>
  <c r="A1055" i="57"/>
  <c r="A1056" i="57" s="1"/>
  <c r="A1057" i="57" s="1"/>
  <c r="A1058" i="57" s="1"/>
  <c r="A1059" i="57" s="1"/>
  <c r="A1060" i="57" s="1"/>
  <c r="K1066" i="57"/>
  <c r="N1066" i="57"/>
  <c r="D1108" i="57"/>
  <c r="E1108" i="57"/>
  <c r="F1108" i="57"/>
  <c r="G1108" i="57"/>
  <c r="I1108" i="57"/>
  <c r="J1108" i="57"/>
  <c r="K1108" i="57"/>
  <c r="A1112" i="57"/>
  <c r="A1113" i="57" s="1"/>
  <c r="A1114" i="57" s="1"/>
  <c r="A1115" i="57" s="1"/>
  <c r="A1116" i="57" s="1"/>
  <c r="A1117" i="57" s="1"/>
  <c r="A1118" i="57" s="1"/>
  <c r="A1119" i="57" s="1"/>
  <c r="A1120" i="57" s="1"/>
  <c r="A1121" i="57" s="1"/>
  <c r="A1122" i="57" s="1"/>
  <c r="A1123" i="57" s="1"/>
  <c r="A1124" i="57" s="1"/>
  <c r="D1162" i="57"/>
  <c r="E1162" i="57"/>
  <c r="F1162" i="57"/>
  <c r="G1162" i="57"/>
  <c r="I1162" i="57"/>
  <c r="J1162" i="57"/>
  <c r="K1162" i="57"/>
  <c r="A1165" i="57"/>
  <c r="A1166" i="57" s="1"/>
  <c r="A1167" i="57" s="1"/>
  <c r="A1168" i="57" s="1"/>
  <c r="A1169" i="57" s="1"/>
  <c r="A1170" i="57" s="1"/>
  <c r="K1176" i="57"/>
  <c r="N1176" i="57"/>
  <c r="G1217" i="57"/>
  <c r="O1217" i="57" s="1"/>
  <c r="D1218" i="57"/>
  <c r="E1218" i="57"/>
  <c r="F1218" i="57"/>
  <c r="G1218" i="57"/>
  <c r="I1218" i="57"/>
  <c r="J1218" i="57"/>
  <c r="K1218" i="57"/>
  <c r="A1222" i="57"/>
  <c r="A1223" i="57" s="1"/>
  <c r="A1224" i="57" s="1"/>
  <c r="A1225" i="57" s="1"/>
  <c r="A1226" i="57" s="1"/>
  <c r="A1227" i="57" s="1"/>
  <c r="A1228" i="57" s="1"/>
  <c r="A1229" i="57" s="1"/>
  <c r="A1230" i="57" s="1"/>
  <c r="A1231" i="57" s="1"/>
  <c r="A1232" i="57" s="1"/>
  <c r="A1233" i="57" s="1"/>
  <c r="A1234" i="57" s="1"/>
  <c r="I1271" i="57"/>
  <c r="D1272" i="57"/>
  <c r="E1272" i="57"/>
  <c r="F1272" i="57"/>
  <c r="G1272" i="57"/>
  <c r="I1272" i="57"/>
  <c r="J1272" i="57"/>
  <c r="K1272" i="57"/>
  <c r="A1275" i="57"/>
  <c r="A1276" i="57" s="1"/>
  <c r="A1277" i="57" s="1"/>
  <c r="A1278" i="57" s="1"/>
  <c r="A1279" i="57" s="1"/>
  <c r="A1280" i="57" s="1"/>
  <c r="K1286" i="57"/>
  <c r="N1286" i="57"/>
  <c r="J1289" i="57"/>
  <c r="J1399" i="57" s="1"/>
  <c r="J1509" i="57" s="1"/>
  <c r="J1619" i="57" s="1"/>
  <c r="J1290" i="57"/>
  <c r="J1400" i="57" s="1"/>
  <c r="J1510" i="57" s="1"/>
  <c r="J1620" i="57" s="1"/>
  <c r="J1291" i="57"/>
  <c r="J1401" i="57" s="1"/>
  <c r="J1511" i="57" s="1"/>
  <c r="J1621" i="57" s="1"/>
  <c r="J1731" i="57" s="1"/>
  <c r="J1841" i="57" s="1"/>
  <c r="J1951" i="57" s="1"/>
  <c r="J2061" i="57" s="1"/>
  <c r="J2171" i="57" s="1"/>
  <c r="J2281" i="57" s="1"/>
  <c r="J2391" i="57" s="1"/>
  <c r="J1292" i="57"/>
  <c r="J1402" i="57" s="1"/>
  <c r="J1512" i="57" s="1"/>
  <c r="J1622" i="57" s="1"/>
  <c r="J1732" i="57" s="1"/>
  <c r="J1842" i="57" s="1"/>
  <c r="J1952" i="57" s="1"/>
  <c r="J2062" i="57" s="1"/>
  <c r="J2172" i="57" s="1"/>
  <c r="J2282" i="57" s="1"/>
  <c r="J2392" i="57" s="1"/>
  <c r="J1293" i="57"/>
  <c r="J1403" i="57" s="1"/>
  <c r="J1513" i="57" s="1"/>
  <c r="J1623" i="57" s="1"/>
  <c r="J1733" i="57" s="1"/>
  <c r="J1843" i="57" s="1"/>
  <c r="J1953" i="57" s="1"/>
  <c r="J2063" i="57" s="1"/>
  <c r="J2173" i="57" s="1"/>
  <c r="J2283" i="57" s="1"/>
  <c r="J2393" i="57" s="1"/>
  <c r="J1294" i="57"/>
  <c r="J1404" i="57" s="1"/>
  <c r="J1514" i="57" s="1"/>
  <c r="J1624" i="57" s="1"/>
  <c r="J1734" i="57" s="1"/>
  <c r="J1844" i="57" s="1"/>
  <c r="J1954" i="57" s="1"/>
  <c r="J2064" i="57" s="1"/>
  <c r="J2174" i="57" s="1"/>
  <c r="J2284" i="57" s="1"/>
  <c r="J2394" i="57" s="1"/>
  <c r="J1295" i="57"/>
  <c r="J1405" i="57" s="1"/>
  <c r="J1515" i="57" s="1"/>
  <c r="J1625" i="57" s="1"/>
  <c r="J1735" i="57" s="1"/>
  <c r="J1845" i="57" s="1"/>
  <c r="J1955" i="57" s="1"/>
  <c r="J2065" i="57" s="1"/>
  <c r="J2175" i="57" s="1"/>
  <c r="J2285" i="57" s="1"/>
  <c r="J2395" i="57" s="1"/>
  <c r="J1296" i="57"/>
  <c r="J1406" i="57" s="1"/>
  <c r="J1516" i="57" s="1"/>
  <c r="J1626" i="57" s="1"/>
  <c r="J1736" i="57" s="1"/>
  <c r="J1846" i="57" s="1"/>
  <c r="J1956" i="57" s="1"/>
  <c r="J2066" i="57" s="1"/>
  <c r="J2176" i="57" s="1"/>
  <c r="J2286" i="57" s="1"/>
  <c r="J2396" i="57" s="1"/>
  <c r="J1297" i="57"/>
  <c r="J1407" i="57" s="1"/>
  <c r="J1517" i="57" s="1"/>
  <c r="J1627" i="57" s="1"/>
  <c r="J1737" i="57" s="1"/>
  <c r="J1847" i="57" s="1"/>
  <c r="J1957" i="57" s="1"/>
  <c r="J2067" i="57" s="1"/>
  <c r="J2177" i="57" s="1"/>
  <c r="J2287" i="57" s="1"/>
  <c r="J2397" i="57" s="1"/>
  <c r="J1298" i="57"/>
  <c r="J1408" i="57" s="1"/>
  <c r="J1518" i="57" s="1"/>
  <c r="J1628" i="57" s="1"/>
  <c r="J1299" i="57"/>
  <c r="J1409" i="57" s="1"/>
  <c r="J1519" i="57" s="1"/>
  <c r="J1629" i="57" s="1"/>
  <c r="J1739" i="57" s="1"/>
  <c r="J1849" i="57" s="1"/>
  <c r="J1959" i="57" s="1"/>
  <c r="J2069" i="57" s="1"/>
  <c r="J2179" i="57" s="1"/>
  <c r="J2289" i="57" s="1"/>
  <c r="J2399" i="57" s="1"/>
  <c r="J1307" i="57"/>
  <c r="J1417" i="57" s="1"/>
  <c r="J1527" i="57" s="1"/>
  <c r="J1637" i="57" s="1"/>
  <c r="J1747" i="57" s="1"/>
  <c r="J1857" i="57" s="1"/>
  <c r="J1967" i="57" s="1"/>
  <c r="J2077" i="57" s="1"/>
  <c r="J2187" i="57" s="1"/>
  <c r="J2297" i="57" s="1"/>
  <c r="J2407" i="57" s="1"/>
  <c r="J1308" i="57"/>
  <c r="J1418" i="57" s="1"/>
  <c r="J1528" i="57" s="1"/>
  <c r="J1638" i="57" s="1"/>
  <c r="J1748" i="57" s="1"/>
  <c r="J1858" i="57" s="1"/>
  <c r="J1968" i="57" s="1"/>
  <c r="J2078" i="57" s="1"/>
  <c r="J2188" i="57" s="1"/>
  <c r="J2298" i="57" s="1"/>
  <c r="J2408" i="57" s="1"/>
  <c r="J1309" i="57"/>
  <c r="J1419" i="57" s="1"/>
  <c r="J1529" i="57" s="1"/>
  <c r="J1639" i="57" s="1"/>
  <c r="J1749" i="57" s="1"/>
  <c r="J1859" i="57" s="1"/>
  <c r="J1969" i="57" s="1"/>
  <c r="J2079" i="57" s="1"/>
  <c r="J2189" i="57" s="1"/>
  <c r="J2299" i="57" s="1"/>
  <c r="J2409" i="57" s="1"/>
  <c r="J1310" i="57"/>
  <c r="J1420" i="57" s="1"/>
  <c r="J1530" i="57" s="1"/>
  <c r="J1640" i="57" s="1"/>
  <c r="J1750" i="57" s="1"/>
  <c r="J1860" i="57" s="1"/>
  <c r="J1970" i="57" s="1"/>
  <c r="J2080" i="57" s="1"/>
  <c r="J2190" i="57" s="1"/>
  <c r="J2300" i="57" s="1"/>
  <c r="J2410" i="57" s="1"/>
  <c r="J1311" i="57"/>
  <c r="J1421" i="57" s="1"/>
  <c r="J1531" i="57" s="1"/>
  <c r="J1641" i="57" s="1"/>
  <c r="J1751" i="57" s="1"/>
  <c r="J1861" i="57" s="1"/>
  <c r="J1971" i="57" s="1"/>
  <c r="J2081" i="57" s="1"/>
  <c r="J2191" i="57" s="1"/>
  <c r="J2301" i="57" s="1"/>
  <c r="J2411" i="57" s="1"/>
  <c r="D1327" i="57"/>
  <c r="I1327" i="57" s="1"/>
  <c r="D1328" i="57"/>
  <c r="E1328" i="57"/>
  <c r="F1328" i="57"/>
  <c r="G1328" i="57"/>
  <c r="I1328" i="57"/>
  <c r="J1328" i="57"/>
  <c r="K1328" i="57"/>
  <c r="J1331" i="57"/>
  <c r="J1441" i="57" s="1"/>
  <c r="J1551" i="57" s="1"/>
  <c r="J1661" i="57" s="1"/>
  <c r="J1771" i="57" s="1"/>
  <c r="J1881" i="57" s="1"/>
  <c r="J1991" i="57" s="1"/>
  <c r="J2101" i="57" s="1"/>
  <c r="J2211" i="57" s="1"/>
  <c r="J2321" i="57" s="1"/>
  <c r="J2431" i="57" s="1"/>
  <c r="A1332" i="57"/>
  <c r="A1333" i="57" s="1"/>
  <c r="A1334" i="57" s="1"/>
  <c r="A1335" i="57" s="1"/>
  <c r="A1336" i="57" s="1"/>
  <c r="A1337" i="57" s="1"/>
  <c r="A1338" i="57" s="1"/>
  <c r="A1339" i="57" s="1"/>
  <c r="A1340" i="57" s="1"/>
  <c r="A1341" i="57" s="1"/>
  <c r="A1342" i="57" s="1"/>
  <c r="A1343" i="57" s="1"/>
  <c r="A1344" i="57" s="1"/>
  <c r="J1332" i="57"/>
  <c r="J1442" i="57" s="1"/>
  <c r="J1552" i="57" s="1"/>
  <c r="J1662" i="57" s="1"/>
  <c r="J1772" i="57" s="1"/>
  <c r="J1882" i="57" s="1"/>
  <c r="J1992" i="57" s="1"/>
  <c r="J2102" i="57" s="1"/>
  <c r="J2212" i="57" s="1"/>
  <c r="J2322" i="57" s="1"/>
  <c r="J2432" i="57" s="1"/>
  <c r="J1333" i="57"/>
  <c r="J1443" i="57" s="1"/>
  <c r="J1553" i="57" s="1"/>
  <c r="J1663" i="57" s="1"/>
  <c r="J1773" i="57" s="1"/>
  <c r="J1883" i="57" s="1"/>
  <c r="J1993" i="57" s="1"/>
  <c r="J2103" i="57" s="1"/>
  <c r="J2213" i="57" s="1"/>
  <c r="J2323" i="57" s="1"/>
  <c r="J2433" i="57" s="1"/>
  <c r="J1334" i="57"/>
  <c r="J1444" i="57" s="1"/>
  <c r="J1554" i="57" s="1"/>
  <c r="J1664" i="57" s="1"/>
  <c r="J1774" i="57" s="1"/>
  <c r="J1884" i="57" s="1"/>
  <c r="J1994" i="57" s="1"/>
  <c r="J2104" i="57" s="1"/>
  <c r="J2214" i="57" s="1"/>
  <c r="J2324" i="57" s="1"/>
  <c r="J2434" i="57" s="1"/>
  <c r="J1335" i="57"/>
  <c r="J1445" i="57" s="1"/>
  <c r="J1555" i="57" s="1"/>
  <c r="J1665" i="57" s="1"/>
  <c r="J1775" i="57" s="1"/>
  <c r="J1885" i="57" s="1"/>
  <c r="J1995" i="57" s="1"/>
  <c r="J2105" i="57" s="1"/>
  <c r="J2215" i="57" s="1"/>
  <c r="J2325" i="57" s="1"/>
  <c r="J2435" i="57" s="1"/>
  <c r="J1336" i="57"/>
  <c r="J1446" i="57" s="1"/>
  <c r="J1556" i="57" s="1"/>
  <c r="J1666" i="57" s="1"/>
  <c r="J1776" i="57" s="1"/>
  <c r="J1886" i="57" s="1"/>
  <c r="J1996" i="57" s="1"/>
  <c r="J2106" i="57" s="1"/>
  <c r="J2216" i="57" s="1"/>
  <c r="J2326" i="57" s="1"/>
  <c r="J2436" i="57" s="1"/>
  <c r="J1337" i="57"/>
  <c r="J1447" i="57" s="1"/>
  <c r="J1557" i="57" s="1"/>
  <c r="J1667" i="57" s="1"/>
  <c r="J1777" i="57" s="1"/>
  <c r="J1887" i="57" s="1"/>
  <c r="J1997" i="57" s="1"/>
  <c r="J2107" i="57" s="1"/>
  <c r="J2217" i="57" s="1"/>
  <c r="J2327" i="57" s="1"/>
  <c r="J2437" i="57" s="1"/>
  <c r="J1338" i="57"/>
  <c r="J1448" i="57" s="1"/>
  <c r="J1558" i="57" s="1"/>
  <c r="J1668" i="57" s="1"/>
  <c r="J1778" i="57" s="1"/>
  <c r="J1888" i="57" s="1"/>
  <c r="J1998" i="57" s="1"/>
  <c r="J2108" i="57" s="1"/>
  <c r="J2218" i="57" s="1"/>
  <c r="J2328" i="57" s="1"/>
  <c r="J2438" i="57" s="1"/>
  <c r="J1339" i="57"/>
  <c r="J1449" i="57" s="1"/>
  <c r="J1559" i="57" s="1"/>
  <c r="J1669" i="57" s="1"/>
  <c r="J1779" i="57" s="1"/>
  <c r="J1889" i="57" s="1"/>
  <c r="J1999" i="57" s="1"/>
  <c r="J2109" i="57" s="1"/>
  <c r="J2219" i="57" s="1"/>
  <c r="J2329" i="57" s="1"/>
  <c r="J2439" i="57" s="1"/>
  <c r="J1340" i="57"/>
  <c r="J1450" i="57" s="1"/>
  <c r="J1560" i="57" s="1"/>
  <c r="J1670" i="57" s="1"/>
  <c r="J1780" i="57" s="1"/>
  <c r="J1890" i="57" s="1"/>
  <c r="J2000" i="57" s="1"/>
  <c r="J2110" i="57" s="1"/>
  <c r="J2220" i="57" s="1"/>
  <c r="J2330" i="57" s="1"/>
  <c r="J2440" i="57" s="1"/>
  <c r="J1341" i="57"/>
  <c r="J1451" i="57" s="1"/>
  <c r="J1561" i="57" s="1"/>
  <c r="J1671" i="57" s="1"/>
  <c r="J1781" i="57" s="1"/>
  <c r="J1891" i="57" s="1"/>
  <c r="J2001" i="57" s="1"/>
  <c r="J2111" i="57" s="1"/>
  <c r="J2221" i="57" s="1"/>
  <c r="J2331" i="57" s="1"/>
  <c r="J2441" i="57" s="1"/>
  <c r="J1342" i="57"/>
  <c r="J1452" i="57" s="1"/>
  <c r="J1562" i="57" s="1"/>
  <c r="J1672" i="57" s="1"/>
  <c r="J1782" i="57" s="1"/>
  <c r="J1892" i="57" s="1"/>
  <c r="J2002" i="57" s="1"/>
  <c r="J2112" i="57" s="1"/>
  <c r="J2222" i="57" s="1"/>
  <c r="J2332" i="57" s="1"/>
  <c r="J2442" i="57" s="1"/>
  <c r="J1348" i="57"/>
  <c r="J1458" i="57" s="1"/>
  <c r="J1568" i="57" s="1"/>
  <c r="J1678" i="57" s="1"/>
  <c r="J1788" i="57" s="1"/>
  <c r="J1898" i="57" s="1"/>
  <c r="J2008" i="57" s="1"/>
  <c r="J2118" i="57" s="1"/>
  <c r="J2228" i="57" s="1"/>
  <c r="J2338" i="57" s="1"/>
  <c r="J2448" i="57" s="1"/>
  <c r="J1350" i="57"/>
  <c r="J1460" i="57" s="1"/>
  <c r="J1570" i="57" s="1"/>
  <c r="J1680" i="57" s="1"/>
  <c r="J1790" i="57" s="1"/>
  <c r="J1900" i="57" s="1"/>
  <c r="J2010" i="57" s="1"/>
  <c r="J2120" i="57" s="1"/>
  <c r="J2230" i="57" s="1"/>
  <c r="J2340" i="57" s="1"/>
  <c r="J2450" i="57" s="1"/>
  <c r="J1351" i="57"/>
  <c r="J1461" i="57" s="1"/>
  <c r="J1571" i="57" s="1"/>
  <c r="J1681" i="57" s="1"/>
  <c r="J1791" i="57" s="1"/>
  <c r="J1901" i="57" s="1"/>
  <c r="J2011" i="57" s="1"/>
  <c r="J2121" i="57" s="1"/>
  <c r="J2231" i="57" s="1"/>
  <c r="J2341" i="57" s="1"/>
  <c r="J2451" i="57" s="1"/>
  <c r="J1352" i="57"/>
  <c r="J1462" i="57" s="1"/>
  <c r="J1572" i="57" s="1"/>
  <c r="J1682" i="57" s="1"/>
  <c r="J1792" i="57" s="1"/>
  <c r="J1902" i="57" s="1"/>
  <c r="J2012" i="57" s="1"/>
  <c r="J2122" i="57" s="1"/>
  <c r="J2232" i="57" s="1"/>
  <c r="J2342" i="57" s="1"/>
  <c r="J2452" i="57" s="1"/>
  <c r="J1353" i="57"/>
  <c r="J1463" i="57" s="1"/>
  <c r="J1573" i="57" s="1"/>
  <c r="J1683" i="57" s="1"/>
  <c r="J1793" i="57" s="1"/>
  <c r="J1903" i="57" s="1"/>
  <c r="J2013" i="57" s="1"/>
  <c r="J2123" i="57" s="1"/>
  <c r="J2233" i="57" s="1"/>
  <c r="J2343" i="57" s="1"/>
  <c r="J2453" i="57" s="1"/>
  <c r="J1355" i="57"/>
  <c r="J1465" i="57" s="1"/>
  <c r="J1575" i="57" s="1"/>
  <c r="J1685" i="57" s="1"/>
  <c r="J1795" i="57" s="1"/>
  <c r="J1905" i="57" s="1"/>
  <c r="J2015" i="57" s="1"/>
  <c r="J2125" i="57" s="1"/>
  <c r="J2235" i="57" s="1"/>
  <c r="J2345" i="57" s="1"/>
  <c r="J2455" i="57" s="1"/>
  <c r="J1359" i="57"/>
  <c r="J1469" i="57" s="1"/>
  <c r="J1579" i="57" s="1"/>
  <c r="J1689" i="57" s="1"/>
  <c r="J1799" i="57" s="1"/>
  <c r="J1909" i="57" s="1"/>
  <c r="J2019" i="57" s="1"/>
  <c r="J2129" i="57" s="1"/>
  <c r="J2239" i="57" s="1"/>
  <c r="J2349" i="57" s="1"/>
  <c r="J2459" i="57" s="1"/>
  <c r="D1382" i="57"/>
  <c r="E1382" i="57"/>
  <c r="F1382" i="57"/>
  <c r="G1382" i="57"/>
  <c r="I1382" i="57"/>
  <c r="J1382" i="57"/>
  <c r="K1382" i="57"/>
  <c r="A1385" i="57"/>
  <c r="A1386" i="57" s="1"/>
  <c r="A1387" i="57" s="1"/>
  <c r="A1388" i="57" s="1"/>
  <c r="A1389" i="57" s="1"/>
  <c r="A1390" i="57" s="1"/>
  <c r="K1396" i="57"/>
  <c r="N1396" i="57"/>
  <c r="G1437" i="57"/>
  <c r="O1437" i="57" s="1"/>
  <c r="D1438" i="57"/>
  <c r="E1438" i="57"/>
  <c r="F1438" i="57"/>
  <c r="G1438" i="57"/>
  <c r="I1438" i="57"/>
  <c r="J1438" i="57"/>
  <c r="K1438" i="57"/>
  <c r="A1442" i="57"/>
  <c r="A1443" i="57" s="1"/>
  <c r="A1444" i="57" s="1"/>
  <c r="A1445" i="57" s="1"/>
  <c r="A1446" i="57" s="1"/>
  <c r="A1447" i="57" s="1"/>
  <c r="A1448" i="57" s="1"/>
  <c r="A1449" i="57" s="1"/>
  <c r="A1450" i="57" s="1"/>
  <c r="A1451" i="57" s="1"/>
  <c r="A1452" i="57" s="1"/>
  <c r="A1453" i="57" s="1"/>
  <c r="A1454" i="57" s="1"/>
  <c r="I1491" i="57"/>
  <c r="D1547" i="57"/>
  <c r="I1547" i="57" s="1"/>
  <c r="D1492" i="57"/>
  <c r="E1492" i="57"/>
  <c r="F1492" i="57"/>
  <c r="G1492" i="57"/>
  <c r="I1492" i="57"/>
  <c r="J1492" i="57"/>
  <c r="K1492" i="57"/>
  <c r="A1495" i="57"/>
  <c r="A1496" i="57" s="1"/>
  <c r="A1497" i="57" s="1"/>
  <c r="A1498" i="57" s="1"/>
  <c r="A1499" i="57" s="1"/>
  <c r="A1500" i="57" s="1"/>
  <c r="K1506" i="57"/>
  <c r="N1506" i="57"/>
  <c r="D1548" i="57"/>
  <c r="E1548" i="57"/>
  <c r="F1548" i="57"/>
  <c r="G1548" i="57"/>
  <c r="I1548" i="57"/>
  <c r="J1548" i="57"/>
  <c r="K1548" i="57"/>
  <c r="A1552" i="57"/>
  <c r="A1553" i="57" s="1"/>
  <c r="A1554" i="57" s="1"/>
  <c r="A1555" i="57" s="1"/>
  <c r="A1556" i="57" s="1"/>
  <c r="A1557" i="57" s="1"/>
  <c r="A1558" i="57" s="1"/>
  <c r="A1559" i="57" s="1"/>
  <c r="A1560" i="57" s="1"/>
  <c r="A1561" i="57" s="1"/>
  <c r="A1562" i="57" s="1"/>
  <c r="A1563" i="57" s="1"/>
  <c r="A1564" i="57" s="1"/>
  <c r="G1657" i="57"/>
  <c r="O1657" i="57" s="1"/>
  <c r="D1602" i="57"/>
  <c r="E1602" i="57"/>
  <c r="F1602" i="57"/>
  <c r="G1602" i="57"/>
  <c r="I1602" i="57"/>
  <c r="J1602" i="57"/>
  <c r="K1602" i="57"/>
  <c r="A1605" i="57"/>
  <c r="A1606" i="57" s="1"/>
  <c r="A1607" i="57" s="1"/>
  <c r="A1608" i="57" s="1"/>
  <c r="A1609" i="57" s="1"/>
  <c r="A1610" i="57" s="1"/>
  <c r="K1616" i="57"/>
  <c r="N1616" i="57"/>
  <c r="D1658" i="57"/>
  <c r="E1658" i="57"/>
  <c r="F1658" i="57"/>
  <c r="G1658" i="57"/>
  <c r="I1658" i="57"/>
  <c r="J1658" i="57"/>
  <c r="K1658" i="57"/>
  <c r="A1662" i="57"/>
  <c r="A1663" i="57" s="1"/>
  <c r="A1664" i="57" s="1"/>
  <c r="A1665" i="57" s="1"/>
  <c r="A1666" i="57" s="1"/>
  <c r="A1667" i="57" s="1"/>
  <c r="A1668" i="57" s="1"/>
  <c r="A1669" i="57" s="1"/>
  <c r="A1670" i="57" s="1"/>
  <c r="A1671" i="57" s="1"/>
  <c r="A1672" i="57" s="1"/>
  <c r="A1673" i="57" s="1"/>
  <c r="A1674" i="57" s="1"/>
  <c r="D1712" i="57"/>
  <c r="E1712" i="57"/>
  <c r="F1712" i="57"/>
  <c r="G1712" i="57"/>
  <c r="I1712" i="57"/>
  <c r="J1712" i="57"/>
  <c r="K1712" i="57"/>
  <c r="A1715" i="57"/>
  <c r="A1716" i="57" s="1"/>
  <c r="A1717" i="57" s="1"/>
  <c r="A1718" i="57" s="1"/>
  <c r="A1719" i="57" s="1"/>
  <c r="A1720" i="57" s="1"/>
  <c r="K1726" i="57"/>
  <c r="N1726" i="57"/>
  <c r="D1768" i="57"/>
  <c r="E1768" i="57"/>
  <c r="F1768" i="57"/>
  <c r="G1768" i="57"/>
  <c r="I1768" i="57"/>
  <c r="J1768" i="57"/>
  <c r="K1768" i="57"/>
  <c r="A1772" i="57"/>
  <c r="A1773" i="57" s="1"/>
  <c r="A1774" i="57" s="1"/>
  <c r="A1775" i="57" s="1"/>
  <c r="A1776" i="57" s="1"/>
  <c r="A1777" i="57" s="1"/>
  <c r="A1778" i="57" s="1"/>
  <c r="A1779" i="57" s="1"/>
  <c r="A1780" i="57" s="1"/>
  <c r="A1781" i="57" s="1"/>
  <c r="A1782" i="57" s="1"/>
  <c r="A1783" i="57" s="1"/>
  <c r="A1784" i="57" s="1"/>
  <c r="D1822" i="57"/>
  <c r="E1822" i="57"/>
  <c r="F1822" i="57"/>
  <c r="G1822" i="57"/>
  <c r="I1822" i="57"/>
  <c r="J1822" i="57"/>
  <c r="K1822" i="57"/>
  <c r="A1825" i="57"/>
  <c r="A1826" i="57" s="1"/>
  <c r="A1827" i="57" s="1"/>
  <c r="A1828" i="57" s="1"/>
  <c r="A1829" i="57" s="1"/>
  <c r="A1830" i="57" s="1"/>
  <c r="K1836" i="57"/>
  <c r="N1836" i="57"/>
  <c r="D1878" i="57"/>
  <c r="E1878" i="57"/>
  <c r="F1878" i="57"/>
  <c r="G1878" i="57"/>
  <c r="I1878" i="57"/>
  <c r="J1878" i="57"/>
  <c r="K1878" i="57"/>
  <c r="A1882" i="57"/>
  <c r="A1883" i="57" s="1"/>
  <c r="A1884" i="57" s="1"/>
  <c r="A1885" i="57" s="1"/>
  <c r="A1886" i="57" s="1"/>
  <c r="A1887" i="57" s="1"/>
  <c r="A1888" i="57" s="1"/>
  <c r="A1889" i="57" s="1"/>
  <c r="A1890" i="57" s="1"/>
  <c r="A1891" i="57" s="1"/>
  <c r="A1892" i="57" s="1"/>
  <c r="A1893" i="57" s="1"/>
  <c r="A1894" i="57" s="1"/>
  <c r="D1932" i="57"/>
  <c r="E1932" i="57"/>
  <c r="F1932" i="57"/>
  <c r="G1932" i="57"/>
  <c r="I1932" i="57"/>
  <c r="J1932" i="57"/>
  <c r="K1932" i="57"/>
  <c r="A1935" i="57"/>
  <c r="A1936" i="57" s="1"/>
  <c r="A1937" i="57" s="1"/>
  <c r="A1938" i="57" s="1"/>
  <c r="A1939" i="57" s="1"/>
  <c r="A1940" i="57" s="1"/>
  <c r="K1946" i="57"/>
  <c r="N1946" i="57"/>
  <c r="D1988" i="57"/>
  <c r="E1988" i="57"/>
  <c r="F1988" i="57"/>
  <c r="G1988" i="57"/>
  <c r="I1988" i="57"/>
  <c r="J1988" i="57"/>
  <c r="K1988" i="57"/>
  <c r="A1992" i="57"/>
  <c r="A1993" i="57" s="1"/>
  <c r="A1994" i="57" s="1"/>
  <c r="A1995" i="57" s="1"/>
  <c r="A1996" i="57" s="1"/>
  <c r="A1997" i="57" s="1"/>
  <c r="A1998" i="57" s="1"/>
  <c r="A1999" i="57" s="1"/>
  <c r="A2000" i="57" s="1"/>
  <c r="A2001" i="57" s="1"/>
  <c r="A2002" i="57" s="1"/>
  <c r="A2003" i="57" s="1"/>
  <c r="A2004" i="57" s="1"/>
  <c r="D2042" i="57"/>
  <c r="E2042" i="57"/>
  <c r="F2042" i="57"/>
  <c r="G2042" i="57"/>
  <c r="I2042" i="57"/>
  <c r="J2042" i="57"/>
  <c r="K2042" i="57"/>
  <c r="A2045" i="57"/>
  <c r="A2046" i="57" s="1"/>
  <c r="A2047" i="57" s="1"/>
  <c r="A2048" i="57" s="1"/>
  <c r="A2049" i="57" s="1"/>
  <c r="A2050" i="57" s="1"/>
  <c r="K2056" i="57"/>
  <c r="N2056" i="57"/>
  <c r="D2098" i="57"/>
  <c r="E2098" i="57"/>
  <c r="F2098" i="57"/>
  <c r="G2098" i="57"/>
  <c r="I2098" i="57"/>
  <c r="J2098" i="57"/>
  <c r="K2098" i="57"/>
  <c r="A2102" i="57"/>
  <c r="A2103" i="57" s="1"/>
  <c r="A2104" i="57" s="1"/>
  <c r="A2105" i="57" s="1"/>
  <c r="A2106" i="57" s="1"/>
  <c r="A2107" i="57" s="1"/>
  <c r="A2108" i="57" s="1"/>
  <c r="A2109" i="57" s="1"/>
  <c r="A2110" i="57" s="1"/>
  <c r="A2111" i="57" s="1"/>
  <c r="A2112" i="57" s="1"/>
  <c r="A2113" i="57" s="1"/>
  <c r="A2114" i="57" s="1"/>
  <c r="D2152" i="57"/>
  <c r="E2152" i="57"/>
  <c r="F2152" i="57"/>
  <c r="G2152" i="57"/>
  <c r="I2152" i="57"/>
  <c r="J2152" i="57"/>
  <c r="K2152" i="57"/>
  <c r="A2155" i="57"/>
  <c r="A2156" i="57" s="1"/>
  <c r="A2157" i="57" s="1"/>
  <c r="A2158" i="57" s="1"/>
  <c r="A2159" i="57" s="1"/>
  <c r="A2160" i="57" s="1"/>
  <c r="K2166" i="57"/>
  <c r="N2166" i="57"/>
  <c r="D2208" i="57"/>
  <c r="E2208" i="57"/>
  <c r="F2208" i="57"/>
  <c r="G2208" i="57"/>
  <c r="I2208" i="57"/>
  <c r="J2208" i="57"/>
  <c r="K2208" i="57"/>
  <c r="A2212" i="57"/>
  <c r="A2213" i="57" s="1"/>
  <c r="A2214" i="57" s="1"/>
  <c r="A2215" i="57" s="1"/>
  <c r="A2216" i="57" s="1"/>
  <c r="A2217" i="57" s="1"/>
  <c r="A2218" i="57" s="1"/>
  <c r="A2219" i="57" s="1"/>
  <c r="A2220" i="57" s="1"/>
  <c r="A2221" i="57" s="1"/>
  <c r="A2222" i="57" s="1"/>
  <c r="A2223" i="57" s="1"/>
  <c r="A2224" i="57" s="1"/>
  <c r="D2262" i="57"/>
  <c r="E2262" i="57"/>
  <c r="F2262" i="57"/>
  <c r="G2262" i="57"/>
  <c r="I2262" i="57"/>
  <c r="J2262" i="57"/>
  <c r="K2262" i="57"/>
  <c r="A2265" i="57"/>
  <c r="A2266" i="57" s="1"/>
  <c r="A2267" i="57" s="1"/>
  <c r="A2268" i="57" s="1"/>
  <c r="A2269" i="57" s="1"/>
  <c r="A2270" i="57" s="1"/>
  <c r="K2276" i="57"/>
  <c r="N2276" i="57"/>
  <c r="D2318" i="57"/>
  <c r="E2318" i="57"/>
  <c r="F2318" i="57"/>
  <c r="G2318" i="57"/>
  <c r="I2318" i="57"/>
  <c r="J2318" i="57"/>
  <c r="K2318" i="57"/>
  <c r="A2322" i="57"/>
  <c r="A2323" i="57" s="1"/>
  <c r="A2324" i="57" s="1"/>
  <c r="A2325" i="57" s="1"/>
  <c r="A2326" i="57" s="1"/>
  <c r="A2327" i="57" s="1"/>
  <c r="A2328" i="57" s="1"/>
  <c r="A2329" i="57" s="1"/>
  <c r="A2330" i="57" s="1"/>
  <c r="A2331" i="57" s="1"/>
  <c r="A2332" i="57" s="1"/>
  <c r="A2333" i="57" s="1"/>
  <c r="A2334" i="57" s="1"/>
  <c r="D2372" i="57"/>
  <c r="E2372" i="57"/>
  <c r="F2372" i="57"/>
  <c r="G2372" i="57"/>
  <c r="I2372" i="57"/>
  <c r="J2372" i="57"/>
  <c r="K2372" i="57"/>
  <c r="A2375" i="57"/>
  <c r="A2376" i="57" s="1"/>
  <c r="A2377" i="57" s="1"/>
  <c r="A2378" i="57" s="1"/>
  <c r="A2379" i="57" s="1"/>
  <c r="A2380" i="57" s="1"/>
  <c r="K2386" i="57"/>
  <c r="N2386" i="57"/>
  <c r="D2428" i="57"/>
  <c r="E2428" i="57"/>
  <c r="F2428" i="57"/>
  <c r="G2428" i="57"/>
  <c r="I2428" i="57"/>
  <c r="J2428" i="57"/>
  <c r="K2428" i="57"/>
  <c r="A2432" i="57"/>
  <c r="A2433" i="57" s="1"/>
  <c r="A2434" i="57" s="1"/>
  <c r="A2435" i="57" s="1"/>
  <c r="A2436" i="57" s="1"/>
  <c r="A2437" i="57" s="1"/>
  <c r="A2438" i="57" s="1"/>
  <c r="A2439" i="57" s="1"/>
  <c r="A2440" i="57" s="1"/>
  <c r="A2441" i="57" s="1"/>
  <c r="A2442" i="57" s="1"/>
  <c r="A2443" i="57" s="1"/>
  <c r="A2444" i="57" s="1"/>
  <c r="K287" i="41"/>
  <c r="K837" i="41"/>
  <c r="G333" i="55"/>
  <c r="G367" i="55" s="1"/>
  <c r="H333" i="55"/>
  <c r="I333" i="55"/>
  <c r="J367" i="55"/>
  <c r="K333" i="55"/>
  <c r="K1167" i="41"/>
  <c r="K1387" i="41"/>
  <c r="K1497" i="41"/>
  <c r="K1607" i="41"/>
  <c r="K1717" i="41"/>
  <c r="K1827" i="41"/>
  <c r="K2047" i="41"/>
  <c r="K2157" i="41"/>
  <c r="K2267" i="41"/>
  <c r="D15" i="41"/>
  <c r="E15" i="41"/>
  <c r="F15" i="41"/>
  <c r="G15" i="41"/>
  <c r="I15" i="41"/>
  <c r="J15" i="41"/>
  <c r="A18" i="4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D117" i="41"/>
  <c r="I117" i="41" s="1"/>
  <c r="O61" i="41"/>
  <c r="D62" i="41"/>
  <c r="E62" i="41"/>
  <c r="F62" i="41"/>
  <c r="G62" i="41"/>
  <c r="I62" i="41"/>
  <c r="J62" i="41"/>
  <c r="K62" i="41"/>
  <c r="A65" i="41"/>
  <c r="A66" i="41" s="1"/>
  <c r="A67" i="41" s="1"/>
  <c r="A68" i="41" s="1"/>
  <c r="A69" i="41" s="1"/>
  <c r="A70" i="41" s="1"/>
  <c r="A74" i="41" s="1"/>
  <c r="A75" i="41" s="1"/>
  <c r="A76" i="41" s="1"/>
  <c r="A78" i="41" s="1"/>
  <c r="A79" i="41" s="1"/>
  <c r="A80" i="41" s="1"/>
  <c r="A81" i="41" s="1"/>
  <c r="A82" i="41" s="1"/>
  <c r="A83" i="41" s="1"/>
  <c r="A84" i="41" s="1"/>
  <c r="A85" i="41" s="1"/>
  <c r="A86" i="41" s="1"/>
  <c r="A87" i="41" s="1"/>
  <c r="A88" i="41" s="1"/>
  <c r="A89" i="41" s="1"/>
  <c r="D66" i="41"/>
  <c r="I66" i="41"/>
  <c r="M66" i="41"/>
  <c r="I67" i="41"/>
  <c r="K67" i="41"/>
  <c r="M67" i="41"/>
  <c r="D68" i="41"/>
  <c r="G68" i="41" s="1"/>
  <c r="D178" i="41" s="1"/>
  <c r="G178" i="41" s="1"/>
  <c r="D288" i="41" s="1"/>
  <c r="G288" i="41" s="1"/>
  <c r="D398" i="41" s="1"/>
  <c r="G398" i="41" s="1"/>
  <c r="D508" i="41" s="1"/>
  <c r="G508" i="41" s="1"/>
  <c r="D618" i="41" s="1"/>
  <c r="G618" i="41" s="1"/>
  <c r="D728" i="41" s="1"/>
  <c r="G728" i="41" s="1"/>
  <c r="D838" i="41" s="1"/>
  <c r="G838" i="41" s="1"/>
  <c r="D948" i="41" s="1"/>
  <c r="G948" i="41" s="1"/>
  <c r="D1058" i="41" s="1"/>
  <c r="G1058" i="41" s="1"/>
  <c r="D1168" i="41" s="1"/>
  <c r="G1168" i="41" s="1"/>
  <c r="D1278" i="41" s="1"/>
  <c r="G1278" i="41" s="1"/>
  <c r="D1388" i="41" s="1"/>
  <c r="G1388" i="41" s="1"/>
  <c r="D1498" i="41" s="1"/>
  <c r="G1498" i="41" s="1"/>
  <c r="D1608" i="41" s="1"/>
  <c r="G1608" i="41" s="1"/>
  <c r="D1718" i="41" s="1"/>
  <c r="G1718" i="41" s="1"/>
  <c r="D1828" i="41" s="1"/>
  <c r="G1828" i="41" s="1"/>
  <c r="D1938" i="41" s="1"/>
  <c r="G1938" i="41" s="1"/>
  <c r="D2048" i="41" s="1"/>
  <c r="G2048" i="41" s="1"/>
  <c r="D2158" i="41" s="1"/>
  <c r="G2158" i="41" s="1"/>
  <c r="D2268" i="41" s="1"/>
  <c r="G2268" i="41" s="1"/>
  <c r="D2378" i="41" s="1"/>
  <c r="G2378" i="41" s="1"/>
  <c r="I68" i="41"/>
  <c r="O68" i="41" s="1"/>
  <c r="M68" i="41"/>
  <c r="D69" i="41"/>
  <c r="G69" i="41" s="1"/>
  <c r="D179" i="41" s="1"/>
  <c r="G179" i="41" s="1"/>
  <c r="D289" i="41" s="1"/>
  <c r="G289" i="41" s="1"/>
  <c r="D399" i="41" s="1"/>
  <c r="G399" i="41" s="1"/>
  <c r="D509" i="41" s="1"/>
  <c r="G509" i="41" s="1"/>
  <c r="D619" i="41" s="1"/>
  <c r="G619" i="41" s="1"/>
  <c r="D729" i="41" s="1"/>
  <c r="G729" i="41" s="1"/>
  <c r="D839" i="41" s="1"/>
  <c r="G839" i="41" s="1"/>
  <c r="D949" i="41" s="1"/>
  <c r="G949" i="41" s="1"/>
  <c r="D1059" i="41" s="1"/>
  <c r="G1059" i="41" s="1"/>
  <c r="D1169" i="41" s="1"/>
  <c r="G1169" i="41" s="1"/>
  <c r="D1279" i="41" s="1"/>
  <c r="G1279" i="41" s="1"/>
  <c r="D1389" i="41" s="1"/>
  <c r="G1389" i="41" s="1"/>
  <c r="D1499" i="41" s="1"/>
  <c r="G1499" i="41" s="1"/>
  <c r="D1609" i="41" s="1"/>
  <c r="G1609" i="41" s="1"/>
  <c r="D1719" i="41" s="1"/>
  <c r="G1719" i="41" s="1"/>
  <c r="D1829" i="41" s="1"/>
  <c r="G1829" i="41" s="1"/>
  <c r="D1939" i="41" s="1"/>
  <c r="G1939" i="41" s="1"/>
  <c r="D2049" i="41" s="1"/>
  <c r="G2049" i="41" s="1"/>
  <c r="D2159" i="41" s="1"/>
  <c r="G2159" i="41" s="1"/>
  <c r="D2269" i="41" s="1"/>
  <c r="G2269" i="41" s="1"/>
  <c r="D2379" i="41" s="1"/>
  <c r="G2379" i="41" s="1"/>
  <c r="I69" i="41"/>
  <c r="O69" i="41" s="1"/>
  <c r="M69" i="41"/>
  <c r="I70" i="41"/>
  <c r="M70" i="41"/>
  <c r="D75" i="41"/>
  <c r="I75" i="41"/>
  <c r="O75" i="41" s="1"/>
  <c r="M75" i="41"/>
  <c r="M76" i="41" s="1"/>
  <c r="E76" i="41"/>
  <c r="F76" i="41"/>
  <c r="K76" i="41"/>
  <c r="D79" i="41"/>
  <c r="G79" i="41" s="1"/>
  <c r="D189" i="41" s="1"/>
  <c r="I79" i="41"/>
  <c r="O79" i="41" s="1"/>
  <c r="M79" i="41"/>
  <c r="D80" i="41"/>
  <c r="G80" i="41" s="1"/>
  <c r="D190" i="41" s="1"/>
  <c r="G190" i="41" s="1"/>
  <c r="D300" i="41" s="1"/>
  <c r="G300" i="41" s="1"/>
  <c r="D410" i="41" s="1"/>
  <c r="G410" i="41" s="1"/>
  <c r="D520" i="41" s="1"/>
  <c r="G520" i="41" s="1"/>
  <c r="D630" i="41" s="1"/>
  <c r="G630" i="41" s="1"/>
  <c r="D740" i="41" s="1"/>
  <c r="G740" i="41" s="1"/>
  <c r="D850" i="41" s="1"/>
  <c r="G850" i="41" s="1"/>
  <c r="D960" i="41" s="1"/>
  <c r="G960" i="41" s="1"/>
  <c r="D1070" i="41" s="1"/>
  <c r="G1070" i="41" s="1"/>
  <c r="D1180" i="41" s="1"/>
  <c r="G1180" i="41" s="1"/>
  <c r="D1290" i="41" s="1"/>
  <c r="G1290" i="41" s="1"/>
  <c r="D1400" i="41" s="1"/>
  <c r="G1400" i="41" s="1"/>
  <c r="D1510" i="41" s="1"/>
  <c r="G1510" i="41" s="1"/>
  <c r="D1620" i="41" s="1"/>
  <c r="G1620" i="41" s="1"/>
  <c r="D1730" i="41" s="1"/>
  <c r="G1730" i="41" s="1"/>
  <c r="D1840" i="41" s="1"/>
  <c r="G1840" i="41" s="1"/>
  <c r="D1950" i="41" s="1"/>
  <c r="G1950" i="41" s="1"/>
  <c r="D2060" i="41" s="1"/>
  <c r="G2060" i="41" s="1"/>
  <c r="D2170" i="41" s="1"/>
  <c r="G2170" i="41" s="1"/>
  <c r="D2280" i="41" s="1"/>
  <c r="G2280" i="41" s="1"/>
  <c r="D2390" i="41" s="1"/>
  <c r="G2390" i="41" s="1"/>
  <c r="I80" i="41"/>
  <c r="M80" i="41"/>
  <c r="I81" i="41"/>
  <c r="M81" i="41"/>
  <c r="I82" i="41"/>
  <c r="M82" i="41"/>
  <c r="D83" i="41"/>
  <c r="G83" i="41" s="1"/>
  <c r="I83" i="41"/>
  <c r="M83" i="41"/>
  <c r="D84" i="41"/>
  <c r="G84" i="41" s="1"/>
  <c r="K84" i="41" s="1"/>
  <c r="I84" i="41"/>
  <c r="O84" i="41" s="1"/>
  <c r="M84" i="41"/>
  <c r="I85" i="41"/>
  <c r="M85" i="41"/>
  <c r="D86" i="41"/>
  <c r="G86" i="41" s="1"/>
  <c r="I86" i="41"/>
  <c r="M86" i="41"/>
  <c r="I87" i="41"/>
  <c r="M87" i="41"/>
  <c r="I88" i="41"/>
  <c r="O88" i="41" s="1"/>
  <c r="M88" i="41"/>
  <c r="D89" i="41"/>
  <c r="G89" i="41" s="1"/>
  <c r="K89" i="41" s="1"/>
  <c r="I89" i="41"/>
  <c r="M89" i="41"/>
  <c r="G95" i="41"/>
  <c r="D205" i="41" s="1"/>
  <c r="G205" i="41" s="1"/>
  <c r="M95" i="41"/>
  <c r="I97" i="41"/>
  <c r="M97" i="41"/>
  <c r="I98" i="41"/>
  <c r="M98" i="41"/>
  <c r="D99" i="41"/>
  <c r="G99" i="41" s="1"/>
  <c r="D209" i="41" s="1"/>
  <c r="G209" i="41" s="1"/>
  <c r="I99" i="41"/>
  <c r="M99" i="41"/>
  <c r="D100" i="41"/>
  <c r="G100" i="41" s="1"/>
  <c r="D210" i="41" s="1"/>
  <c r="G210" i="41" s="1"/>
  <c r="D320" i="41" s="1"/>
  <c r="G320" i="41" s="1"/>
  <c r="D430" i="41" s="1"/>
  <c r="G430" i="41" s="1"/>
  <c r="D540" i="41" s="1"/>
  <c r="G540" i="41" s="1"/>
  <c r="D650" i="41" s="1"/>
  <c r="G650" i="41" s="1"/>
  <c r="D760" i="41" s="1"/>
  <c r="G760" i="41" s="1"/>
  <c r="D870" i="41" s="1"/>
  <c r="G870" i="41" s="1"/>
  <c r="D980" i="41" s="1"/>
  <c r="G980" i="41" s="1"/>
  <c r="D1090" i="41" s="1"/>
  <c r="G1090" i="41" s="1"/>
  <c r="D1200" i="41" s="1"/>
  <c r="G1200" i="41" s="1"/>
  <c r="D1310" i="41" s="1"/>
  <c r="G1310" i="41" s="1"/>
  <c r="D1420" i="41" s="1"/>
  <c r="G1420" i="41" s="1"/>
  <c r="D1530" i="41" s="1"/>
  <c r="G1530" i="41" s="1"/>
  <c r="D1640" i="41" s="1"/>
  <c r="G1640" i="41" s="1"/>
  <c r="D1750" i="41" s="1"/>
  <c r="G1750" i="41" s="1"/>
  <c r="D1860" i="41" s="1"/>
  <c r="G1860" i="41" s="1"/>
  <c r="D1970" i="41" s="1"/>
  <c r="G1970" i="41" s="1"/>
  <c r="D2080" i="41" s="1"/>
  <c r="G2080" i="41" s="1"/>
  <c r="D2190" i="41" s="1"/>
  <c r="G2190" i="41" s="1"/>
  <c r="D2300" i="41" s="1"/>
  <c r="G2300" i="41" s="1"/>
  <c r="D2410" i="41" s="1"/>
  <c r="G2410" i="41" s="1"/>
  <c r="I100" i="41"/>
  <c r="O100" i="41" s="1"/>
  <c r="M100" i="41"/>
  <c r="M101" i="41"/>
  <c r="G117" i="41"/>
  <c r="O117" i="41" s="1"/>
  <c r="D118" i="41"/>
  <c r="E118" i="41"/>
  <c r="F118" i="41"/>
  <c r="G118" i="41"/>
  <c r="I118" i="41"/>
  <c r="J118" i="41"/>
  <c r="K118" i="41"/>
  <c r="I121" i="41"/>
  <c r="M121" i="41"/>
  <c r="A122" i="41"/>
  <c r="A123" i="41" s="1"/>
  <c r="A124" i="41" s="1"/>
  <c r="A125" i="41" s="1"/>
  <c r="A126" i="41" s="1"/>
  <c r="A127" i="41" s="1"/>
  <c r="A128" i="41" s="1"/>
  <c r="A129" i="41" s="1"/>
  <c r="A130" i="41" s="1"/>
  <c r="A131" i="41" s="1"/>
  <c r="A132" i="41" s="1"/>
  <c r="A133" i="41" s="1"/>
  <c r="A134" i="41" s="1"/>
  <c r="D122" i="41"/>
  <c r="G122" i="41" s="1"/>
  <c r="I122" i="41"/>
  <c r="M122" i="41"/>
  <c r="I123" i="41"/>
  <c r="O123" i="41" s="1"/>
  <c r="M123" i="41"/>
  <c r="I124" i="41"/>
  <c r="M124" i="41"/>
  <c r="D125" i="41"/>
  <c r="G125" i="41" s="1"/>
  <c r="I125" i="41"/>
  <c r="M125" i="41"/>
  <c r="I126" i="41"/>
  <c r="O126" i="41" s="1"/>
  <c r="M126" i="41"/>
  <c r="D127" i="41"/>
  <c r="G127" i="41" s="1"/>
  <c r="K127" i="41" s="1"/>
  <c r="I127" i="41"/>
  <c r="O127" i="41" s="1"/>
  <c r="M127" i="41"/>
  <c r="D128" i="41"/>
  <c r="G128" i="41" s="1"/>
  <c r="D238" i="41" s="1"/>
  <c r="G238" i="41" s="1"/>
  <c r="D348" i="41" s="1"/>
  <c r="G348" i="41" s="1"/>
  <c r="D458" i="41" s="1"/>
  <c r="G458" i="41" s="1"/>
  <c r="D568" i="41" s="1"/>
  <c r="G568" i="41" s="1"/>
  <c r="D678" i="41" s="1"/>
  <c r="G678" i="41" s="1"/>
  <c r="I128" i="41"/>
  <c r="M128" i="41"/>
  <c r="D129" i="41"/>
  <c r="G129" i="41" s="1"/>
  <c r="I129" i="41"/>
  <c r="M129" i="41"/>
  <c r="D130" i="41"/>
  <c r="G130" i="41" s="1"/>
  <c r="K130" i="41" s="1"/>
  <c r="I130" i="41"/>
  <c r="M130" i="41"/>
  <c r="I131" i="41"/>
  <c r="M131" i="41"/>
  <c r="D132" i="41"/>
  <c r="G132" i="41" s="1"/>
  <c r="I132" i="41"/>
  <c r="M132" i="41"/>
  <c r="I137" i="41"/>
  <c r="M137" i="41"/>
  <c r="D138" i="41"/>
  <c r="G138" i="41" s="1"/>
  <c r="D248" i="41" s="1"/>
  <c r="G248" i="41" s="1"/>
  <c r="D358" i="41" s="1"/>
  <c r="G358" i="41" s="1"/>
  <c r="D468" i="41" s="1"/>
  <c r="G468" i="41" s="1"/>
  <c r="D578" i="41" s="1"/>
  <c r="G578" i="41" s="1"/>
  <c r="I138" i="41"/>
  <c r="M138" i="41"/>
  <c r="D139" i="41"/>
  <c r="G139" i="41" s="1"/>
  <c r="D249" i="41" s="1"/>
  <c r="G249" i="41" s="1"/>
  <c r="I139" i="41"/>
  <c r="M139" i="41"/>
  <c r="D140" i="41"/>
  <c r="G140" i="41" s="1"/>
  <c r="K140" i="41" s="1"/>
  <c r="I140" i="41"/>
  <c r="M140" i="41"/>
  <c r="D141" i="41"/>
  <c r="I141" i="41"/>
  <c r="M141" i="41"/>
  <c r="D142" i="41"/>
  <c r="G142" i="41" s="1"/>
  <c r="D252" i="41" s="1"/>
  <c r="G252" i="41" s="1"/>
  <c r="D362" i="41" s="1"/>
  <c r="G362" i="41" s="1"/>
  <c r="D472" i="41" s="1"/>
  <c r="G472" i="41" s="1"/>
  <c r="D582" i="41" s="1"/>
  <c r="G582" i="41" s="1"/>
  <c r="D692" i="41" s="1"/>
  <c r="G692" i="41" s="1"/>
  <c r="D802" i="41" s="1"/>
  <c r="G802" i="41" s="1"/>
  <c r="D912" i="41" s="1"/>
  <c r="G912" i="41" s="1"/>
  <c r="I142" i="41"/>
  <c r="M142" i="41"/>
  <c r="D143" i="41"/>
  <c r="G143" i="41" s="1"/>
  <c r="D253" i="41" s="1"/>
  <c r="G253" i="41" s="1"/>
  <c r="D363" i="41" s="1"/>
  <c r="G363" i="41" s="1"/>
  <c r="D473" i="41" s="1"/>
  <c r="G473" i="41" s="1"/>
  <c r="D583" i="41" s="1"/>
  <c r="G583" i="41" s="1"/>
  <c r="M143" i="41"/>
  <c r="D144" i="41"/>
  <c r="G144" i="41" s="1"/>
  <c r="K144" i="41" s="1"/>
  <c r="I144" i="41"/>
  <c r="M144" i="41"/>
  <c r="D145" i="41"/>
  <c r="G145" i="41" s="1"/>
  <c r="D255" i="41" s="1"/>
  <c r="G255" i="41" s="1"/>
  <c r="D365" i="41" s="1"/>
  <c r="G365" i="41" s="1"/>
  <c r="D475" i="41" s="1"/>
  <c r="G475" i="41" s="1"/>
  <c r="D585" i="41" s="1"/>
  <c r="G585" i="41" s="1"/>
  <c r="I145" i="41"/>
  <c r="M145" i="41"/>
  <c r="D146" i="41"/>
  <c r="G146" i="41" s="1"/>
  <c r="I146" i="41"/>
  <c r="M146" i="41"/>
  <c r="I147" i="41"/>
  <c r="M147" i="41"/>
  <c r="D148" i="41"/>
  <c r="G148" i="41" s="1"/>
  <c r="K148" i="41" s="1"/>
  <c r="I148" i="41"/>
  <c r="M148" i="41"/>
  <c r="D149" i="41"/>
  <c r="G149" i="41" s="1"/>
  <c r="M149" i="41"/>
  <c r="I150" i="41"/>
  <c r="M150" i="41"/>
  <c r="E151" i="41"/>
  <c r="F151" i="41"/>
  <c r="N151" i="41"/>
  <c r="D172" i="41"/>
  <c r="E172" i="41"/>
  <c r="F172" i="41"/>
  <c r="G172" i="41"/>
  <c r="I172" i="41"/>
  <c r="J172" i="41"/>
  <c r="K172" i="41"/>
  <c r="A175" i="41"/>
  <c r="A176" i="41" s="1"/>
  <c r="A177" i="41" s="1"/>
  <c r="A178" i="41" s="1"/>
  <c r="A179" i="41" s="1"/>
  <c r="A180" i="41" s="1"/>
  <c r="A184" i="41" s="1"/>
  <c r="A185" i="41" s="1"/>
  <c r="A186" i="41" s="1"/>
  <c r="A188" i="41" s="1"/>
  <c r="A189" i="41" s="1"/>
  <c r="A190" i="41" s="1"/>
  <c r="A191" i="41" s="1"/>
  <c r="A192" i="41" s="1"/>
  <c r="A193" i="41" s="1"/>
  <c r="A194" i="41" s="1"/>
  <c r="A195" i="41" s="1"/>
  <c r="A196" i="41" s="1"/>
  <c r="A197" i="41" s="1"/>
  <c r="A198" i="41" s="1"/>
  <c r="A199" i="41" s="1"/>
  <c r="A200" i="41" s="1"/>
  <c r="J176" i="41"/>
  <c r="J286" i="41" s="1"/>
  <c r="M176" i="41"/>
  <c r="J177" i="41"/>
  <c r="J287" i="41" s="1"/>
  <c r="K177" i="41"/>
  <c r="M177" i="41"/>
  <c r="J178" i="41"/>
  <c r="J288" i="41" s="1"/>
  <c r="M178" i="41"/>
  <c r="J179" i="41"/>
  <c r="J289" i="41" s="1"/>
  <c r="M179" i="41"/>
  <c r="J180" i="41"/>
  <c r="J290" i="41" s="1"/>
  <c r="M180" i="41"/>
  <c r="J185" i="41"/>
  <c r="J295" i="41" s="1"/>
  <c r="M185" i="41"/>
  <c r="M186" i="41" s="1"/>
  <c r="E186" i="41"/>
  <c r="K186" i="41"/>
  <c r="J189" i="41"/>
  <c r="J299" i="41" s="1"/>
  <c r="M189" i="41"/>
  <c r="J190" i="41"/>
  <c r="J300" i="41" s="1"/>
  <c r="M190" i="41"/>
  <c r="J191" i="41"/>
  <c r="J301" i="41" s="1"/>
  <c r="J411" i="41" s="1"/>
  <c r="J521" i="41" s="1"/>
  <c r="J631" i="41" s="1"/>
  <c r="J741" i="41" s="1"/>
  <c r="J851" i="41" s="1"/>
  <c r="J961" i="41" s="1"/>
  <c r="J1071" i="41" s="1"/>
  <c r="M191" i="41"/>
  <c r="J192" i="41"/>
  <c r="J302" i="41" s="1"/>
  <c r="J412" i="41" s="1"/>
  <c r="J522" i="41" s="1"/>
  <c r="J632" i="41" s="1"/>
  <c r="J742" i="41" s="1"/>
  <c r="J852" i="41" s="1"/>
  <c r="J962" i="41" s="1"/>
  <c r="J1072" i="41" s="1"/>
  <c r="M192" i="41"/>
  <c r="J193" i="41"/>
  <c r="J303" i="41" s="1"/>
  <c r="J413" i="41" s="1"/>
  <c r="J523" i="41" s="1"/>
  <c r="J633" i="41" s="1"/>
  <c r="J743" i="41" s="1"/>
  <c r="J853" i="41" s="1"/>
  <c r="J963" i="41" s="1"/>
  <c r="J1073" i="41" s="1"/>
  <c r="M193" i="41"/>
  <c r="J194" i="41"/>
  <c r="J304" i="41" s="1"/>
  <c r="J414" i="41" s="1"/>
  <c r="J524" i="41" s="1"/>
  <c r="J634" i="41" s="1"/>
  <c r="J744" i="41" s="1"/>
  <c r="J854" i="41" s="1"/>
  <c r="J964" i="41" s="1"/>
  <c r="J1074" i="41" s="1"/>
  <c r="M194" i="41"/>
  <c r="J195" i="41"/>
  <c r="J305" i="41" s="1"/>
  <c r="M195" i="41"/>
  <c r="J196" i="41"/>
  <c r="J306" i="41" s="1"/>
  <c r="J416" i="41" s="1"/>
  <c r="J526" i="41" s="1"/>
  <c r="J636" i="41" s="1"/>
  <c r="J746" i="41" s="1"/>
  <c r="J856" i="41" s="1"/>
  <c r="J966" i="41" s="1"/>
  <c r="J1076" i="41" s="1"/>
  <c r="M196" i="41"/>
  <c r="J197" i="41"/>
  <c r="J307" i="41" s="1"/>
  <c r="J417" i="41" s="1"/>
  <c r="J527" i="41" s="1"/>
  <c r="J637" i="41" s="1"/>
  <c r="J747" i="41" s="1"/>
  <c r="J857" i="41" s="1"/>
  <c r="J967" i="41" s="1"/>
  <c r="J1077" i="41" s="1"/>
  <c r="M197" i="41"/>
  <c r="J198" i="41"/>
  <c r="J308" i="41" s="1"/>
  <c r="M198" i="41"/>
  <c r="J199" i="41"/>
  <c r="J309" i="41" s="1"/>
  <c r="J419" i="41" s="1"/>
  <c r="J529" i="41" s="1"/>
  <c r="J639" i="41" s="1"/>
  <c r="J749" i="41" s="1"/>
  <c r="J859" i="41" s="1"/>
  <c r="J969" i="41" s="1"/>
  <c r="J1079" i="41" s="1"/>
  <c r="M199" i="41"/>
  <c r="M205" i="41"/>
  <c r="J207" i="41"/>
  <c r="J317" i="41" s="1"/>
  <c r="M207" i="41"/>
  <c r="J208" i="41"/>
  <c r="J318" i="41" s="1"/>
  <c r="J428" i="41" s="1"/>
  <c r="J538" i="41" s="1"/>
  <c r="J648" i="41" s="1"/>
  <c r="J758" i="41" s="1"/>
  <c r="J868" i="41" s="1"/>
  <c r="J978" i="41" s="1"/>
  <c r="J1088" i="41" s="1"/>
  <c r="M208" i="41"/>
  <c r="J209" i="41"/>
  <c r="J319" i="41" s="1"/>
  <c r="M209" i="41"/>
  <c r="J210" i="41"/>
  <c r="J320" i="41" s="1"/>
  <c r="J430" i="41" s="1"/>
  <c r="J540" i="41" s="1"/>
  <c r="J650" i="41" s="1"/>
  <c r="J760" i="41" s="1"/>
  <c r="J870" i="41" s="1"/>
  <c r="J980" i="41" s="1"/>
  <c r="J1090" i="41" s="1"/>
  <c r="M210" i="41"/>
  <c r="J211" i="41"/>
  <c r="J321" i="41" s="1"/>
  <c r="J431" i="41" s="1"/>
  <c r="J541" i="41" s="1"/>
  <c r="J651" i="41" s="1"/>
  <c r="J761" i="41" s="1"/>
  <c r="J871" i="41" s="1"/>
  <c r="J981" i="41" s="1"/>
  <c r="J1091" i="41" s="1"/>
  <c r="M211" i="41"/>
  <c r="D228" i="41"/>
  <c r="E228" i="41"/>
  <c r="F228" i="41"/>
  <c r="G228" i="41"/>
  <c r="I228" i="41"/>
  <c r="J228" i="41"/>
  <c r="K228" i="41"/>
  <c r="J231" i="41"/>
  <c r="J341" i="41" s="1"/>
  <c r="J451" i="41" s="1"/>
  <c r="J561" i="41" s="1"/>
  <c r="J671" i="41" s="1"/>
  <c r="J781" i="41" s="1"/>
  <c r="J891" i="41" s="1"/>
  <c r="J1001" i="41" s="1"/>
  <c r="J1111" i="41" s="1"/>
  <c r="M231" i="41"/>
  <c r="A232" i="41"/>
  <c r="A233" i="41" s="1"/>
  <c r="A234" i="41" s="1"/>
  <c r="A235" i="41" s="1"/>
  <c r="A236" i="41" s="1"/>
  <c r="A237" i="41" s="1"/>
  <c r="A238" i="41" s="1"/>
  <c r="A239" i="41" s="1"/>
  <c r="A240" i="41" s="1"/>
  <c r="A241" i="41" s="1"/>
  <c r="A242" i="41" s="1"/>
  <c r="A243" i="41" s="1"/>
  <c r="A244" i="41" s="1"/>
  <c r="J232" i="41"/>
  <c r="J342" i="41" s="1"/>
  <c r="J452" i="41" s="1"/>
  <c r="J562" i="41" s="1"/>
  <c r="J672" i="41" s="1"/>
  <c r="J782" i="41" s="1"/>
  <c r="J892" i="41" s="1"/>
  <c r="J1002" i="41" s="1"/>
  <c r="J1112" i="41" s="1"/>
  <c r="M232" i="41"/>
  <c r="J233" i="41"/>
  <c r="J343" i="41" s="1"/>
  <c r="J453" i="41" s="1"/>
  <c r="J563" i="41" s="1"/>
  <c r="J673" i="41" s="1"/>
  <c r="J783" i="41" s="1"/>
  <c r="J893" i="41" s="1"/>
  <c r="J1003" i="41" s="1"/>
  <c r="J1113" i="41" s="1"/>
  <c r="M233" i="41"/>
  <c r="J234" i="41"/>
  <c r="J344" i="41" s="1"/>
  <c r="J454" i="41" s="1"/>
  <c r="J564" i="41" s="1"/>
  <c r="J674" i="41" s="1"/>
  <c r="J784" i="41" s="1"/>
  <c r="J894" i="41" s="1"/>
  <c r="J1004" i="41" s="1"/>
  <c r="J1114" i="41" s="1"/>
  <c r="M234" i="41"/>
  <c r="J235" i="41"/>
  <c r="J345" i="41" s="1"/>
  <c r="J455" i="41" s="1"/>
  <c r="J565" i="41" s="1"/>
  <c r="J675" i="41" s="1"/>
  <c r="J785" i="41" s="1"/>
  <c r="J895" i="41" s="1"/>
  <c r="J1005" i="41" s="1"/>
  <c r="J1115" i="41" s="1"/>
  <c r="M235" i="41"/>
  <c r="J236" i="41"/>
  <c r="J346" i="41" s="1"/>
  <c r="J456" i="41" s="1"/>
  <c r="J566" i="41" s="1"/>
  <c r="J676" i="41" s="1"/>
  <c r="J786" i="41" s="1"/>
  <c r="J896" i="41" s="1"/>
  <c r="J1006" i="41" s="1"/>
  <c r="J1116" i="41" s="1"/>
  <c r="M236" i="41"/>
  <c r="J237" i="41"/>
  <c r="J347" i="41" s="1"/>
  <c r="J457" i="41" s="1"/>
  <c r="M237" i="41"/>
  <c r="J238" i="41"/>
  <c r="J348" i="41" s="1"/>
  <c r="J458" i="41" s="1"/>
  <c r="J568" i="41" s="1"/>
  <c r="J678" i="41" s="1"/>
  <c r="J788" i="41" s="1"/>
  <c r="J898" i="41" s="1"/>
  <c r="J1008" i="41" s="1"/>
  <c r="J1118" i="41" s="1"/>
  <c r="M238" i="41"/>
  <c r="J239" i="41"/>
  <c r="J349" i="41" s="1"/>
  <c r="J459" i="41" s="1"/>
  <c r="J569" i="41" s="1"/>
  <c r="J679" i="41" s="1"/>
  <c r="J789" i="41" s="1"/>
  <c r="J899" i="41" s="1"/>
  <c r="J1009" i="41" s="1"/>
  <c r="J1119" i="41" s="1"/>
  <c r="M239" i="41"/>
  <c r="J240" i="41"/>
  <c r="J350" i="41" s="1"/>
  <c r="J460" i="41" s="1"/>
  <c r="J570" i="41" s="1"/>
  <c r="J680" i="41" s="1"/>
  <c r="J790" i="41" s="1"/>
  <c r="J900" i="41" s="1"/>
  <c r="J1010" i="41" s="1"/>
  <c r="J1120" i="41" s="1"/>
  <c r="M240" i="41"/>
  <c r="J241" i="41"/>
  <c r="J351" i="41" s="1"/>
  <c r="J461" i="41" s="1"/>
  <c r="J571" i="41" s="1"/>
  <c r="J681" i="41" s="1"/>
  <c r="J791" i="41" s="1"/>
  <c r="J901" i="41" s="1"/>
  <c r="J1011" i="41" s="1"/>
  <c r="J1121" i="41" s="1"/>
  <c r="M241" i="41"/>
  <c r="J242" i="41"/>
  <c r="J352" i="41" s="1"/>
  <c r="J462" i="41" s="1"/>
  <c r="J572" i="41" s="1"/>
  <c r="J682" i="41" s="1"/>
  <c r="J792" i="41" s="1"/>
  <c r="J902" i="41" s="1"/>
  <c r="J1012" i="41" s="1"/>
  <c r="J1122" i="41" s="1"/>
  <c r="M242" i="41"/>
  <c r="J247" i="41"/>
  <c r="J357" i="41" s="1"/>
  <c r="J467" i="41" s="1"/>
  <c r="J577" i="41" s="1"/>
  <c r="J687" i="41" s="1"/>
  <c r="J797" i="41" s="1"/>
  <c r="J907" i="41" s="1"/>
  <c r="J1017" i="41" s="1"/>
  <c r="J1127" i="41" s="1"/>
  <c r="M247" i="41"/>
  <c r="J248" i="41"/>
  <c r="M248" i="41"/>
  <c r="J249" i="41"/>
  <c r="J359" i="41" s="1"/>
  <c r="M249" i="41"/>
  <c r="J250" i="41"/>
  <c r="J360" i="41" s="1"/>
  <c r="J470" i="41" s="1"/>
  <c r="J580" i="41" s="1"/>
  <c r="J690" i="41" s="1"/>
  <c r="J800" i="41" s="1"/>
  <c r="J910" i="41" s="1"/>
  <c r="J1020" i="41" s="1"/>
  <c r="J1130" i="41" s="1"/>
  <c r="M250" i="41"/>
  <c r="J251" i="41"/>
  <c r="J361" i="41" s="1"/>
  <c r="M251" i="41"/>
  <c r="J252" i="41"/>
  <c r="J362" i="41" s="1"/>
  <c r="J472" i="41" s="1"/>
  <c r="J582" i="41" s="1"/>
  <c r="J692" i="41" s="1"/>
  <c r="J802" i="41" s="1"/>
  <c r="J912" i="41" s="1"/>
  <c r="J1022" i="41" s="1"/>
  <c r="J1132" i="41" s="1"/>
  <c r="M252" i="41"/>
  <c r="J253" i="41"/>
  <c r="J363" i="41" s="1"/>
  <c r="J473" i="41" s="1"/>
  <c r="J583" i="41" s="1"/>
  <c r="J693" i="41" s="1"/>
  <c r="J803" i="41" s="1"/>
  <c r="J913" i="41" s="1"/>
  <c r="J1023" i="41" s="1"/>
  <c r="J1133" i="41" s="1"/>
  <c r="M253" i="41"/>
  <c r="J254" i="41"/>
  <c r="J364" i="41" s="1"/>
  <c r="J474" i="41" s="1"/>
  <c r="J584" i="41" s="1"/>
  <c r="J694" i="41" s="1"/>
  <c r="J804" i="41" s="1"/>
  <c r="J914" i="41" s="1"/>
  <c r="J1024" i="41" s="1"/>
  <c r="J1134" i="41" s="1"/>
  <c r="M254" i="41"/>
  <c r="J255" i="41"/>
  <c r="J365" i="41" s="1"/>
  <c r="J475" i="41" s="1"/>
  <c r="J585" i="41" s="1"/>
  <c r="J695" i="41" s="1"/>
  <c r="J805" i="41" s="1"/>
  <c r="J915" i="41" s="1"/>
  <c r="J1025" i="41" s="1"/>
  <c r="J1135" i="41" s="1"/>
  <c r="M255" i="41"/>
  <c r="J256" i="41"/>
  <c r="J366" i="41" s="1"/>
  <c r="J476" i="41" s="1"/>
  <c r="J586" i="41" s="1"/>
  <c r="J696" i="41" s="1"/>
  <c r="J806" i="41" s="1"/>
  <c r="J916" i="41" s="1"/>
  <c r="J1026" i="41" s="1"/>
  <c r="J1136" i="41" s="1"/>
  <c r="M256" i="41"/>
  <c r="J257" i="41"/>
  <c r="J367" i="41" s="1"/>
  <c r="M257" i="41"/>
  <c r="J258" i="41"/>
  <c r="J368" i="41" s="1"/>
  <c r="J478" i="41" s="1"/>
  <c r="J588" i="41" s="1"/>
  <c r="J698" i="41" s="1"/>
  <c r="J808" i="41" s="1"/>
  <c r="J918" i="41" s="1"/>
  <c r="J1028" i="41" s="1"/>
  <c r="J1138" i="41" s="1"/>
  <c r="M258" i="41"/>
  <c r="J259" i="41"/>
  <c r="J369" i="41" s="1"/>
  <c r="J479" i="41" s="1"/>
  <c r="J589" i="41" s="1"/>
  <c r="J699" i="41" s="1"/>
  <c r="J809" i="41" s="1"/>
  <c r="J919" i="41" s="1"/>
  <c r="J1029" i="41" s="1"/>
  <c r="J1139" i="41" s="1"/>
  <c r="M259" i="41"/>
  <c r="J260" i="41"/>
  <c r="J370" i="41" s="1"/>
  <c r="J480" i="41" s="1"/>
  <c r="J590" i="41" s="1"/>
  <c r="J700" i="41" s="1"/>
  <c r="J810" i="41" s="1"/>
  <c r="J920" i="41" s="1"/>
  <c r="J1030" i="41" s="1"/>
  <c r="J1140" i="41" s="1"/>
  <c r="M260" i="41"/>
  <c r="E261" i="41"/>
  <c r="D282" i="41"/>
  <c r="E282" i="41"/>
  <c r="F282" i="41"/>
  <c r="G282" i="41"/>
  <c r="I282" i="41"/>
  <c r="J282" i="41"/>
  <c r="K282" i="41"/>
  <c r="A285" i="41"/>
  <c r="A286" i="41" s="1"/>
  <c r="A287" i="41" s="1"/>
  <c r="A288" i="41" s="1"/>
  <c r="A289" i="41" s="1"/>
  <c r="A290" i="41" s="1"/>
  <c r="A294" i="41" s="1"/>
  <c r="A295" i="41" s="1"/>
  <c r="A296" i="41" s="1"/>
  <c r="A298" i="41" s="1"/>
  <c r="A299" i="41" s="1"/>
  <c r="A300" i="41" s="1"/>
  <c r="A301" i="41" s="1"/>
  <c r="A302" i="41" s="1"/>
  <c r="A303" i="41" s="1"/>
  <c r="A304" i="41" s="1"/>
  <c r="A305" i="41" s="1"/>
  <c r="A306" i="41" s="1"/>
  <c r="A307" i="41" s="1"/>
  <c r="A308" i="41" s="1"/>
  <c r="A309" i="41" s="1"/>
  <c r="A310" i="41" s="1"/>
  <c r="M286" i="41"/>
  <c r="M287" i="41"/>
  <c r="M288" i="41"/>
  <c r="M289" i="41"/>
  <c r="M290" i="41"/>
  <c r="M295" i="41"/>
  <c r="M296" i="41" s="1"/>
  <c r="E296" i="41"/>
  <c r="K296" i="41"/>
  <c r="M299" i="41"/>
  <c r="M300" i="41"/>
  <c r="M301" i="41"/>
  <c r="M302" i="41"/>
  <c r="M303" i="41"/>
  <c r="M304" i="41"/>
  <c r="M305" i="41"/>
  <c r="M306" i="41"/>
  <c r="M307" i="41"/>
  <c r="M308" i="41"/>
  <c r="M309" i="41"/>
  <c r="M315" i="41"/>
  <c r="M318" i="41"/>
  <c r="M319" i="41"/>
  <c r="M320" i="41"/>
  <c r="M321" i="41"/>
  <c r="G337" i="41"/>
  <c r="O337" i="41" s="1"/>
  <c r="D338" i="41"/>
  <c r="E338" i="41"/>
  <c r="F338" i="41"/>
  <c r="G338" i="41"/>
  <c r="I338" i="41"/>
  <c r="J338" i="41"/>
  <c r="K338" i="41"/>
  <c r="M341" i="41"/>
  <c r="A342" i="41"/>
  <c r="A343" i="41" s="1"/>
  <c r="A344" i="41" s="1"/>
  <c r="A345" i="41" s="1"/>
  <c r="A346" i="41" s="1"/>
  <c r="A347" i="41" s="1"/>
  <c r="A348" i="41" s="1"/>
  <c r="A349" i="41" s="1"/>
  <c r="A350" i="41" s="1"/>
  <c r="A351" i="41" s="1"/>
  <c r="A352" i="41" s="1"/>
  <c r="A353" i="41" s="1"/>
  <c r="A354" i="41" s="1"/>
  <c r="M342" i="41"/>
  <c r="M343" i="41"/>
  <c r="M344" i="41"/>
  <c r="M345" i="41"/>
  <c r="M346" i="41"/>
  <c r="M347" i="41"/>
  <c r="M348" i="41"/>
  <c r="M349" i="41"/>
  <c r="M350" i="41"/>
  <c r="M351" i="41"/>
  <c r="M352" i="41"/>
  <c r="M357" i="41"/>
  <c r="M358" i="41"/>
  <c r="M359" i="41"/>
  <c r="M360" i="41"/>
  <c r="M361" i="41"/>
  <c r="M362" i="41"/>
  <c r="M363" i="41"/>
  <c r="M364" i="41"/>
  <c r="M365" i="41"/>
  <c r="M366" i="41"/>
  <c r="M367" i="41"/>
  <c r="M368" i="41"/>
  <c r="M369" i="41"/>
  <c r="M370" i="41"/>
  <c r="E371" i="41"/>
  <c r="I391" i="41"/>
  <c r="D392" i="41"/>
  <c r="E392" i="41"/>
  <c r="F392" i="41"/>
  <c r="G392" i="41"/>
  <c r="I392" i="41"/>
  <c r="J392" i="41"/>
  <c r="K392" i="41"/>
  <c r="A395" i="41"/>
  <c r="A396" i="41" s="1"/>
  <c r="A397" i="41" s="1"/>
  <c r="A398" i="41" s="1"/>
  <c r="A399" i="41" s="1"/>
  <c r="A400" i="41" s="1"/>
  <c r="A404" i="41" s="1"/>
  <c r="A405" i="41" s="1"/>
  <c r="A406" i="41" s="1"/>
  <c r="A408" i="41" s="1"/>
  <c r="A409" i="41" s="1"/>
  <c r="A410" i="41" s="1"/>
  <c r="A411" i="41" s="1"/>
  <c r="A412" i="41" s="1"/>
  <c r="A413" i="41" s="1"/>
  <c r="A414" i="41" s="1"/>
  <c r="A415" i="41" s="1"/>
  <c r="A416" i="41" s="1"/>
  <c r="A417" i="41" s="1"/>
  <c r="A418" i="41" s="1"/>
  <c r="A419" i="41" s="1"/>
  <c r="A420" i="41" s="1"/>
  <c r="M396" i="41"/>
  <c r="M397" i="41"/>
  <c r="M398" i="41"/>
  <c r="M399" i="41"/>
  <c r="M400" i="41"/>
  <c r="M405" i="41"/>
  <c r="M406" i="41" s="1"/>
  <c r="E406" i="41"/>
  <c r="K406" i="41"/>
  <c r="M409" i="41"/>
  <c r="M410" i="41"/>
  <c r="M411" i="41"/>
  <c r="M412" i="41"/>
  <c r="M413" i="41"/>
  <c r="M414" i="41"/>
  <c r="M415" i="41"/>
  <c r="M416" i="41"/>
  <c r="M417" i="41"/>
  <c r="M418" i="41"/>
  <c r="M419" i="41"/>
  <c r="M425" i="41"/>
  <c r="M427" i="41"/>
  <c r="M428" i="41"/>
  <c r="M429" i="41"/>
  <c r="M430" i="41"/>
  <c r="M431" i="41"/>
  <c r="D447" i="41"/>
  <c r="I447" i="41" s="1"/>
  <c r="D448" i="41"/>
  <c r="E448" i="41"/>
  <c r="F448" i="41"/>
  <c r="G448" i="41"/>
  <c r="I448" i="41"/>
  <c r="J448" i="41"/>
  <c r="K448" i="41"/>
  <c r="M451" i="41"/>
  <c r="A452" i="41"/>
  <c r="A453" i="41" s="1"/>
  <c r="A454" i="41" s="1"/>
  <c r="A455" i="41" s="1"/>
  <c r="A456" i="41" s="1"/>
  <c r="A457" i="41" s="1"/>
  <c r="A458" i="41" s="1"/>
  <c r="A459" i="41" s="1"/>
  <c r="A460" i="41" s="1"/>
  <c r="A461" i="41" s="1"/>
  <c r="A462" i="41" s="1"/>
  <c r="A463" i="41" s="1"/>
  <c r="A464" i="41" s="1"/>
  <c r="M452" i="41"/>
  <c r="M453" i="41"/>
  <c r="M454" i="41"/>
  <c r="M455" i="41"/>
  <c r="M456" i="41"/>
  <c r="M457" i="41"/>
  <c r="M458" i="41"/>
  <c r="M459" i="41"/>
  <c r="M460" i="41"/>
  <c r="M461" i="41"/>
  <c r="M462" i="41"/>
  <c r="M467" i="41"/>
  <c r="M468" i="41"/>
  <c r="M469" i="41"/>
  <c r="M470" i="41"/>
  <c r="M471" i="41"/>
  <c r="M472" i="41"/>
  <c r="M473" i="41"/>
  <c r="M474" i="41"/>
  <c r="M475" i="41"/>
  <c r="M476" i="41"/>
  <c r="M477" i="41"/>
  <c r="M478" i="41"/>
  <c r="M479" i="41"/>
  <c r="M480" i="41"/>
  <c r="E481" i="41"/>
  <c r="I501" i="41"/>
  <c r="G557" i="41"/>
  <c r="O557" i="41" s="1"/>
  <c r="O501" i="41"/>
  <c r="D502" i="41"/>
  <c r="E502" i="41"/>
  <c r="F502" i="41"/>
  <c r="G502" i="41"/>
  <c r="I502" i="41"/>
  <c r="J502" i="41"/>
  <c r="K502" i="41"/>
  <c r="A505" i="41"/>
  <c r="A506" i="41" s="1"/>
  <c r="A507" i="41" s="1"/>
  <c r="A508" i="41" s="1"/>
  <c r="A509" i="41" s="1"/>
  <c r="A510" i="41" s="1"/>
  <c r="A514" i="41" s="1"/>
  <c r="A515" i="41" s="1"/>
  <c r="A516" i="41" s="1"/>
  <c r="A518" i="41" s="1"/>
  <c r="A519" i="41" s="1"/>
  <c r="A520" i="41" s="1"/>
  <c r="A521" i="41" s="1"/>
  <c r="A522" i="41" s="1"/>
  <c r="A523" i="41" s="1"/>
  <c r="A524" i="41" s="1"/>
  <c r="A525" i="41" s="1"/>
  <c r="A526" i="41" s="1"/>
  <c r="A527" i="41" s="1"/>
  <c r="A528" i="41" s="1"/>
  <c r="A529" i="41" s="1"/>
  <c r="A530" i="41" s="1"/>
  <c r="M506" i="41"/>
  <c r="K507" i="41"/>
  <c r="M507" i="41"/>
  <c r="M508" i="41"/>
  <c r="M509" i="41"/>
  <c r="M510" i="41"/>
  <c r="M515" i="41"/>
  <c r="M516" i="41" s="1"/>
  <c r="E516" i="41"/>
  <c r="K516" i="41"/>
  <c r="M519" i="41"/>
  <c r="M520" i="41"/>
  <c r="M521" i="41"/>
  <c r="M522" i="41"/>
  <c r="M523" i="41"/>
  <c r="M524" i="41"/>
  <c r="M525" i="41"/>
  <c r="M526" i="41"/>
  <c r="M527" i="41"/>
  <c r="M528" i="41"/>
  <c r="M529" i="41"/>
  <c r="M535" i="41"/>
  <c r="M537" i="41"/>
  <c r="M538" i="41"/>
  <c r="M539" i="41"/>
  <c r="M540" i="41"/>
  <c r="M541" i="41"/>
  <c r="D557" i="41"/>
  <c r="I557" i="41" s="1"/>
  <c r="D558" i="41"/>
  <c r="E558" i="41"/>
  <c r="F558" i="41"/>
  <c r="G558" i="41"/>
  <c r="I558" i="41"/>
  <c r="J558" i="41"/>
  <c r="K558" i="41"/>
  <c r="M561" i="41"/>
  <c r="A562" i="41"/>
  <c r="A563" i="41" s="1"/>
  <c r="A564" i="41" s="1"/>
  <c r="A565" i="41" s="1"/>
  <c r="A566" i="41" s="1"/>
  <c r="A567" i="41" s="1"/>
  <c r="A568" i="41" s="1"/>
  <c r="A569" i="41" s="1"/>
  <c r="A570" i="41" s="1"/>
  <c r="A571" i="41" s="1"/>
  <c r="A572" i="41" s="1"/>
  <c r="A573" i="41" s="1"/>
  <c r="A574" i="41" s="1"/>
  <c r="M562" i="41"/>
  <c r="M563" i="41"/>
  <c r="M564" i="41"/>
  <c r="M565" i="41"/>
  <c r="M566" i="41"/>
  <c r="M567" i="41"/>
  <c r="M568" i="41"/>
  <c r="M569" i="41"/>
  <c r="M570" i="41"/>
  <c r="M571" i="41"/>
  <c r="M572" i="41"/>
  <c r="M577" i="41"/>
  <c r="M578" i="41"/>
  <c r="M579" i="41"/>
  <c r="M580" i="41"/>
  <c r="M581" i="41"/>
  <c r="M582" i="41"/>
  <c r="M583" i="41"/>
  <c r="M584" i="41"/>
  <c r="M585" i="41"/>
  <c r="M586" i="41"/>
  <c r="M587" i="41"/>
  <c r="M588" i="41"/>
  <c r="M589" i="41"/>
  <c r="M590" i="41"/>
  <c r="E591" i="41"/>
  <c r="I611" i="41"/>
  <c r="O611" i="41"/>
  <c r="D612" i="41"/>
  <c r="E612" i="41"/>
  <c r="F612" i="41"/>
  <c r="G612" i="41"/>
  <c r="I612" i="41"/>
  <c r="J612" i="41"/>
  <c r="K612" i="41"/>
  <c r="A615" i="41"/>
  <c r="A616" i="41" s="1"/>
  <c r="A617" i="41" s="1"/>
  <c r="A618" i="41" s="1"/>
  <c r="A619" i="41" s="1"/>
  <c r="A620" i="41" s="1"/>
  <c r="A624" i="41" s="1"/>
  <c r="A625" i="41" s="1"/>
  <c r="A626" i="41" s="1"/>
  <c r="A628" i="41" s="1"/>
  <c r="A629" i="41" s="1"/>
  <c r="A630" i="41" s="1"/>
  <c r="A631" i="41" s="1"/>
  <c r="A632" i="41" s="1"/>
  <c r="A633" i="41" s="1"/>
  <c r="A634" i="41" s="1"/>
  <c r="A635" i="41" s="1"/>
  <c r="A636" i="41" s="1"/>
  <c r="A637" i="41" s="1"/>
  <c r="A638" i="41" s="1"/>
  <c r="A639" i="41" s="1"/>
  <c r="A640" i="41" s="1"/>
  <c r="M616" i="41"/>
  <c r="K617" i="41"/>
  <c r="M617" i="41"/>
  <c r="M618" i="41"/>
  <c r="M619" i="41"/>
  <c r="M620" i="41"/>
  <c r="M625" i="41"/>
  <c r="M626" i="41" s="1"/>
  <c r="E626" i="41"/>
  <c r="K626" i="41"/>
  <c r="J629" i="41"/>
  <c r="M629" i="41"/>
  <c r="J630" i="41"/>
  <c r="M630" i="41"/>
  <c r="M631" i="41"/>
  <c r="M632" i="41"/>
  <c r="M633" i="41"/>
  <c r="M634" i="41"/>
  <c r="M635" i="41"/>
  <c r="M636" i="41"/>
  <c r="M637" i="41"/>
  <c r="J638" i="41"/>
  <c r="M638" i="41"/>
  <c r="M639" i="41"/>
  <c r="M645" i="41"/>
  <c r="M647" i="41"/>
  <c r="M648" i="41"/>
  <c r="M649" i="41"/>
  <c r="M650" i="41"/>
  <c r="M651" i="41"/>
  <c r="G667" i="41"/>
  <c r="O667" i="41" s="1"/>
  <c r="D668" i="41"/>
  <c r="E668" i="41"/>
  <c r="F668" i="41"/>
  <c r="G668" i="41"/>
  <c r="I668" i="41"/>
  <c r="J668" i="41"/>
  <c r="K668" i="41"/>
  <c r="M671" i="41"/>
  <c r="A672" i="41"/>
  <c r="A673" i="41" s="1"/>
  <c r="A674" i="41" s="1"/>
  <c r="A675" i="41" s="1"/>
  <c r="A676" i="41" s="1"/>
  <c r="A677" i="41" s="1"/>
  <c r="A678" i="41" s="1"/>
  <c r="A679" i="41" s="1"/>
  <c r="A680" i="41" s="1"/>
  <c r="A681" i="41" s="1"/>
  <c r="A682" i="41" s="1"/>
  <c r="A683" i="41" s="1"/>
  <c r="A684" i="41" s="1"/>
  <c r="M672" i="41"/>
  <c r="M673" i="41"/>
  <c r="M674" i="41"/>
  <c r="M675" i="41"/>
  <c r="M676" i="41"/>
  <c r="M677" i="41"/>
  <c r="M678" i="41"/>
  <c r="M679" i="41"/>
  <c r="M680" i="41"/>
  <c r="M681" i="41"/>
  <c r="M682" i="41"/>
  <c r="M687" i="41"/>
  <c r="M688" i="41"/>
  <c r="M689" i="41"/>
  <c r="M690" i="41"/>
  <c r="M691" i="41"/>
  <c r="M692" i="41"/>
  <c r="M693" i="41"/>
  <c r="M694" i="41"/>
  <c r="M695" i="41"/>
  <c r="M696" i="41"/>
  <c r="M697" i="41"/>
  <c r="M698" i="41"/>
  <c r="M699" i="41"/>
  <c r="M700" i="41"/>
  <c r="E701" i="41"/>
  <c r="D722" i="41"/>
  <c r="E722" i="41"/>
  <c r="F722" i="41"/>
  <c r="G722" i="41"/>
  <c r="I722" i="41"/>
  <c r="J722" i="41"/>
  <c r="K722" i="41"/>
  <c r="A725" i="41"/>
  <c r="A726" i="41" s="1"/>
  <c r="A727" i="41" s="1"/>
  <c r="A728" i="41" s="1"/>
  <c r="A729" i="41" s="1"/>
  <c r="A730" i="41" s="1"/>
  <c r="A734" i="41" s="1"/>
  <c r="A735" i="41" s="1"/>
  <c r="A736" i="41" s="1"/>
  <c r="A738" i="41" s="1"/>
  <c r="A739" i="41" s="1"/>
  <c r="A740" i="41" s="1"/>
  <c r="A741" i="41" s="1"/>
  <c r="A742" i="41" s="1"/>
  <c r="A743" i="41" s="1"/>
  <c r="A744" i="41" s="1"/>
  <c r="A745" i="41" s="1"/>
  <c r="A746" i="41" s="1"/>
  <c r="A747" i="41" s="1"/>
  <c r="A748" i="41" s="1"/>
  <c r="A749" i="41" s="1"/>
  <c r="A750" i="41" s="1"/>
  <c r="M726" i="41"/>
  <c r="K727" i="41"/>
  <c r="M727" i="41"/>
  <c r="M728" i="41"/>
  <c r="M729" i="41"/>
  <c r="M730" i="41"/>
  <c r="M735" i="41"/>
  <c r="M736" i="41" s="1"/>
  <c r="E736" i="41"/>
  <c r="K736" i="41"/>
  <c r="M739" i="41"/>
  <c r="M740" i="41"/>
  <c r="M741" i="41"/>
  <c r="M742" i="41"/>
  <c r="M743" i="41"/>
  <c r="M744" i="41"/>
  <c r="M745" i="41"/>
  <c r="M746" i="41"/>
  <c r="M747" i="41"/>
  <c r="M748" i="41"/>
  <c r="M749" i="41"/>
  <c r="M755" i="41"/>
  <c r="M757" i="41"/>
  <c r="M758" i="41"/>
  <c r="M759" i="41"/>
  <c r="M760" i="41"/>
  <c r="M761" i="41"/>
  <c r="D778" i="41"/>
  <c r="E778" i="41"/>
  <c r="F778" i="41"/>
  <c r="G778" i="41"/>
  <c r="I778" i="41"/>
  <c r="J778" i="41"/>
  <c r="K778" i="41"/>
  <c r="M781" i="41"/>
  <c r="A782" i="41"/>
  <c r="A783" i="41" s="1"/>
  <c r="A784" i="41" s="1"/>
  <c r="A785" i="41" s="1"/>
  <c r="A786" i="41" s="1"/>
  <c r="A787" i="41" s="1"/>
  <c r="A788" i="41" s="1"/>
  <c r="A789" i="41" s="1"/>
  <c r="A790" i="41" s="1"/>
  <c r="A791" i="41" s="1"/>
  <c r="A792" i="41" s="1"/>
  <c r="A793" i="41" s="1"/>
  <c r="A794" i="41" s="1"/>
  <c r="M782" i="41"/>
  <c r="M783" i="41"/>
  <c r="M784" i="41"/>
  <c r="M785" i="41"/>
  <c r="M786" i="41"/>
  <c r="M787" i="41"/>
  <c r="M788" i="41"/>
  <c r="M789" i="41"/>
  <c r="M790" i="41"/>
  <c r="M791" i="41"/>
  <c r="M792" i="41"/>
  <c r="M797" i="41"/>
  <c r="M798" i="41"/>
  <c r="M799" i="41"/>
  <c r="M800" i="41"/>
  <c r="M801" i="41"/>
  <c r="M802" i="41"/>
  <c r="M803" i="41"/>
  <c r="M804" i="41"/>
  <c r="M805" i="41"/>
  <c r="M806" i="41"/>
  <c r="M807" i="41"/>
  <c r="M808" i="41"/>
  <c r="M809" i="41"/>
  <c r="M810" i="41"/>
  <c r="E811" i="41"/>
  <c r="O831" i="41"/>
  <c r="D832" i="41"/>
  <c r="E832" i="41"/>
  <c r="F832" i="41"/>
  <c r="G832" i="41"/>
  <c r="I832" i="41"/>
  <c r="J832" i="41"/>
  <c r="K832" i="41"/>
  <c r="A835" i="41"/>
  <c r="A836" i="41" s="1"/>
  <c r="A837" i="41" s="1"/>
  <c r="A838" i="41" s="1"/>
  <c r="A839" i="41" s="1"/>
  <c r="A840" i="41" s="1"/>
  <c r="A844" i="41" s="1"/>
  <c r="A845" i="41" s="1"/>
  <c r="A846" i="41" s="1"/>
  <c r="A848" i="41" s="1"/>
  <c r="A849" i="41" s="1"/>
  <c r="A850" i="41" s="1"/>
  <c r="A851" i="41" s="1"/>
  <c r="A852" i="41" s="1"/>
  <c r="A853" i="41" s="1"/>
  <c r="A854" i="41" s="1"/>
  <c r="A855" i="41" s="1"/>
  <c r="A856" i="41" s="1"/>
  <c r="A857" i="41" s="1"/>
  <c r="A858" i="41" s="1"/>
  <c r="A859" i="41" s="1"/>
  <c r="A860" i="41" s="1"/>
  <c r="M836" i="41"/>
  <c r="M837" i="41"/>
  <c r="M838" i="41"/>
  <c r="M839" i="41"/>
  <c r="M840" i="41"/>
  <c r="M845" i="41"/>
  <c r="M846" i="41" s="1"/>
  <c r="E846" i="41"/>
  <c r="K846" i="41"/>
  <c r="M849" i="41"/>
  <c r="M850" i="41"/>
  <c r="M851" i="41"/>
  <c r="M852" i="41"/>
  <c r="M853" i="41"/>
  <c r="M854" i="41"/>
  <c r="M855" i="41"/>
  <c r="M856" i="41"/>
  <c r="M857" i="41"/>
  <c r="M858" i="41"/>
  <c r="M859" i="41"/>
  <c r="M865" i="41"/>
  <c r="M867" i="41"/>
  <c r="M868" i="41"/>
  <c r="M869" i="41"/>
  <c r="M870" i="41"/>
  <c r="M871" i="41"/>
  <c r="G887" i="41"/>
  <c r="O887" i="41" s="1"/>
  <c r="D888" i="41"/>
  <c r="E888" i="41"/>
  <c r="F888" i="41"/>
  <c r="G888" i="41"/>
  <c r="I888" i="41"/>
  <c r="J888" i="41"/>
  <c r="K888" i="41"/>
  <c r="M891" i="41"/>
  <c r="A892" i="41"/>
  <c r="A893" i="41" s="1"/>
  <c r="A894" i="41" s="1"/>
  <c r="A895" i="41" s="1"/>
  <c r="A896" i="41" s="1"/>
  <c r="A897" i="41" s="1"/>
  <c r="A898" i="41" s="1"/>
  <c r="A899" i="41" s="1"/>
  <c r="A900" i="41" s="1"/>
  <c r="A901" i="41" s="1"/>
  <c r="A902" i="41" s="1"/>
  <c r="A903" i="41" s="1"/>
  <c r="A904" i="41" s="1"/>
  <c r="M892" i="41"/>
  <c r="M893" i="41"/>
  <c r="M894" i="41"/>
  <c r="M895" i="41"/>
  <c r="M896" i="41"/>
  <c r="M897" i="41"/>
  <c r="M898" i="41"/>
  <c r="M899" i="41"/>
  <c r="M900" i="41"/>
  <c r="M901" i="41"/>
  <c r="M902" i="41"/>
  <c r="M907" i="41"/>
  <c r="M908" i="41"/>
  <c r="M909" i="41"/>
  <c r="M910" i="41"/>
  <c r="M911" i="41"/>
  <c r="M912" i="41"/>
  <c r="M913" i="41"/>
  <c r="M914" i="41"/>
  <c r="M915" i="41"/>
  <c r="M916" i="41"/>
  <c r="M917" i="41"/>
  <c r="M918" i="41"/>
  <c r="M919" i="41"/>
  <c r="M920" i="41"/>
  <c r="E921" i="41"/>
  <c r="I941" i="41"/>
  <c r="D942" i="41"/>
  <c r="E942" i="41"/>
  <c r="F942" i="41"/>
  <c r="G942" i="41"/>
  <c r="I942" i="41"/>
  <c r="J942" i="41"/>
  <c r="K942" i="41"/>
  <c r="A945" i="41"/>
  <c r="A946" i="41" s="1"/>
  <c r="A947" i="41" s="1"/>
  <c r="A948" i="41" s="1"/>
  <c r="A949" i="41" s="1"/>
  <c r="A950" i="41" s="1"/>
  <c r="A954" i="41" s="1"/>
  <c r="A955" i="41" s="1"/>
  <c r="A956" i="41" s="1"/>
  <c r="A958" i="41" s="1"/>
  <c r="A959" i="41" s="1"/>
  <c r="A960" i="41" s="1"/>
  <c r="A961" i="41" s="1"/>
  <c r="A962" i="41" s="1"/>
  <c r="A963" i="41" s="1"/>
  <c r="A964" i="41" s="1"/>
  <c r="A965" i="41" s="1"/>
  <c r="A966" i="41" s="1"/>
  <c r="A967" i="41" s="1"/>
  <c r="A968" i="41" s="1"/>
  <c r="A969" i="41" s="1"/>
  <c r="A970" i="41" s="1"/>
  <c r="M946" i="41"/>
  <c r="K947" i="41"/>
  <c r="M947" i="41"/>
  <c r="M948" i="41"/>
  <c r="M949" i="41"/>
  <c r="M950" i="41"/>
  <c r="M955" i="41"/>
  <c r="M956" i="41" s="1"/>
  <c r="E956" i="41"/>
  <c r="K956" i="41"/>
  <c r="M959" i="41"/>
  <c r="M960" i="41"/>
  <c r="M961" i="41"/>
  <c r="M962" i="41"/>
  <c r="M963" i="41"/>
  <c r="M964" i="41"/>
  <c r="M965" i="41"/>
  <c r="M966" i="41"/>
  <c r="M967" i="41"/>
  <c r="M968" i="41"/>
  <c r="M969" i="41"/>
  <c r="M975" i="41"/>
  <c r="M977" i="41"/>
  <c r="M978" i="41"/>
  <c r="M979" i="41"/>
  <c r="M980" i="41"/>
  <c r="M981" i="41"/>
  <c r="D997" i="41"/>
  <c r="I997" i="41" s="1"/>
  <c r="D998" i="41"/>
  <c r="E998" i="41"/>
  <c r="F998" i="41"/>
  <c r="G998" i="41"/>
  <c r="I998" i="41"/>
  <c r="J998" i="41"/>
  <c r="K998" i="41"/>
  <c r="M1001" i="41"/>
  <c r="A1002" i="41"/>
  <c r="A1003" i="41" s="1"/>
  <c r="A1004" i="41" s="1"/>
  <c r="A1005" i="41" s="1"/>
  <c r="A1006" i="41" s="1"/>
  <c r="A1007" i="41" s="1"/>
  <c r="A1008" i="41" s="1"/>
  <c r="A1009" i="41" s="1"/>
  <c r="A1010" i="41" s="1"/>
  <c r="A1011" i="41" s="1"/>
  <c r="A1012" i="41" s="1"/>
  <c r="A1013" i="41" s="1"/>
  <c r="A1014" i="41" s="1"/>
  <c r="M1002" i="41"/>
  <c r="M1003" i="41"/>
  <c r="M1004" i="41"/>
  <c r="M1005" i="41"/>
  <c r="M1006" i="41"/>
  <c r="M1007" i="41"/>
  <c r="M1008" i="41"/>
  <c r="M1009" i="41"/>
  <c r="M1010" i="41"/>
  <c r="M1011" i="41"/>
  <c r="M1012" i="41"/>
  <c r="M1017" i="41"/>
  <c r="M1018" i="41"/>
  <c r="M1019" i="41"/>
  <c r="M1020" i="41"/>
  <c r="M1021" i="41"/>
  <c r="M1022" i="41"/>
  <c r="M1023" i="41"/>
  <c r="M1024" i="41"/>
  <c r="M1025" i="41"/>
  <c r="M1026" i="41"/>
  <c r="M1027" i="41"/>
  <c r="M1028" i="41"/>
  <c r="M1029" i="41"/>
  <c r="M1030" i="41"/>
  <c r="E1031" i="41"/>
  <c r="D1052" i="41"/>
  <c r="E1052" i="41"/>
  <c r="F1052" i="41"/>
  <c r="G1052" i="41"/>
  <c r="I1052" i="41"/>
  <c r="J1052" i="41"/>
  <c r="K1052" i="41"/>
  <c r="A1055" i="41"/>
  <c r="A1056" i="41" s="1"/>
  <c r="A1057" i="41" s="1"/>
  <c r="A1058" i="41" s="1"/>
  <c r="A1059" i="41" s="1"/>
  <c r="A1060" i="41" s="1"/>
  <c r="A1064" i="41" s="1"/>
  <c r="A1065" i="41" s="1"/>
  <c r="A1066" i="41" s="1"/>
  <c r="A1068" i="41" s="1"/>
  <c r="A1069" i="41" s="1"/>
  <c r="A1070" i="41" s="1"/>
  <c r="A1071" i="41" s="1"/>
  <c r="A1072" i="41" s="1"/>
  <c r="A1073" i="41" s="1"/>
  <c r="A1074" i="41" s="1"/>
  <c r="A1075" i="41" s="1"/>
  <c r="A1076" i="41" s="1"/>
  <c r="A1077" i="41" s="1"/>
  <c r="A1078" i="41" s="1"/>
  <c r="A1079" i="41" s="1"/>
  <c r="A1080" i="41" s="1"/>
  <c r="M1056" i="41"/>
  <c r="K1057" i="41"/>
  <c r="M1057" i="41"/>
  <c r="M1058" i="41"/>
  <c r="M1059" i="41"/>
  <c r="M1060" i="41"/>
  <c r="M1065" i="41"/>
  <c r="M1066" i="41" s="1"/>
  <c r="E1066" i="41"/>
  <c r="K1066" i="41"/>
  <c r="M1069" i="41"/>
  <c r="M1070" i="41"/>
  <c r="M1071" i="41"/>
  <c r="M1072" i="41"/>
  <c r="M1073" i="41"/>
  <c r="M1074" i="41"/>
  <c r="M1075" i="41"/>
  <c r="M1076" i="41"/>
  <c r="M1077" i="41"/>
  <c r="M1078" i="41"/>
  <c r="M1079" i="41"/>
  <c r="M1085" i="41"/>
  <c r="M1087" i="41"/>
  <c r="M1088" i="41"/>
  <c r="M1089" i="41"/>
  <c r="M1090" i="41"/>
  <c r="M1091" i="41"/>
  <c r="D1108" i="41"/>
  <c r="E1108" i="41"/>
  <c r="F1108" i="41"/>
  <c r="G1108" i="41"/>
  <c r="I1108" i="41"/>
  <c r="J1108" i="41"/>
  <c r="K1108" i="41"/>
  <c r="M1111" i="41"/>
  <c r="A1112" i="41"/>
  <c r="A1113" i="41" s="1"/>
  <c r="A1114" i="41" s="1"/>
  <c r="A1115" i="41" s="1"/>
  <c r="A1116" i="41" s="1"/>
  <c r="A1117" i="41" s="1"/>
  <c r="A1118" i="41" s="1"/>
  <c r="A1119" i="41" s="1"/>
  <c r="A1120" i="41" s="1"/>
  <c r="A1121" i="41" s="1"/>
  <c r="A1122" i="41" s="1"/>
  <c r="A1123" i="41" s="1"/>
  <c r="A1124" i="41" s="1"/>
  <c r="M1112" i="41"/>
  <c r="M1113" i="41"/>
  <c r="M1114" i="41"/>
  <c r="M1115" i="41"/>
  <c r="M1116" i="41"/>
  <c r="M1117" i="41"/>
  <c r="M1118" i="41"/>
  <c r="M1119" i="41"/>
  <c r="M1120" i="41"/>
  <c r="M1121" i="41"/>
  <c r="M1122" i="41"/>
  <c r="M1127" i="41"/>
  <c r="M1128" i="41"/>
  <c r="M1129" i="41"/>
  <c r="M1130" i="41"/>
  <c r="M1131" i="41"/>
  <c r="M1132" i="41"/>
  <c r="M1133" i="41"/>
  <c r="M1134" i="41"/>
  <c r="M1135" i="41"/>
  <c r="M1136" i="41"/>
  <c r="M1137" i="41"/>
  <c r="M1138" i="41"/>
  <c r="M1139" i="41"/>
  <c r="M1140" i="41"/>
  <c r="E1141" i="41"/>
  <c r="I1161" i="41"/>
  <c r="D1162" i="41"/>
  <c r="E1162" i="41"/>
  <c r="F1162" i="41"/>
  <c r="G1162" i="41"/>
  <c r="I1162" i="41"/>
  <c r="J1162" i="41"/>
  <c r="K1162" i="41"/>
  <c r="A1165" i="41"/>
  <c r="A1166" i="41" s="1"/>
  <c r="A1167" i="41" s="1"/>
  <c r="A1168" i="41" s="1"/>
  <c r="A1169" i="41" s="1"/>
  <c r="A1170" i="41" s="1"/>
  <c r="A1174" i="41" s="1"/>
  <c r="A1175" i="41" s="1"/>
  <c r="A1176" i="41" s="1"/>
  <c r="A1178" i="41" s="1"/>
  <c r="A1179" i="41" s="1"/>
  <c r="A1180" i="41" s="1"/>
  <c r="A1181" i="41" s="1"/>
  <c r="A1182" i="41" s="1"/>
  <c r="A1183" i="41" s="1"/>
  <c r="A1184" i="41" s="1"/>
  <c r="A1185" i="41" s="1"/>
  <c r="A1186" i="41" s="1"/>
  <c r="A1187" i="41" s="1"/>
  <c r="A1188" i="41" s="1"/>
  <c r="A1189" i="41" s="1"/>
  <c r="A1190" i="41" s="1"/>
  <c r="M1166" i="41"/>
  <c r="M1167" i="41"/>
  <c r="M1168" i="41"/>
  <c r="M1169" i="41"/>
  <c r="M1170" i="41"/>
  <c r="M1175" i="41"/>
  <c r="M1176" i="41" s="1"/>
  <c r="E1176" i="41"/>
  <c r="K1176" i="41"/>
  <c r="M1179" i="41"/>
  <c r="M1180" i="41"/>
  <c r="M1181" i="41"/>
  <c r="M1182" i="41"/>
  <c r="M1183" i="41"/>
  <c r="M1184" i="41"/>
  <c r="M1185" i="41"/>
  <c r="M1186" i="41"/>
  <c r="M1187" i="41"/>
  <c r="M1188" i="41"/>
  <c r="M1189" i="41"/>
  <c r="M1195" i="41"/>
  <c r="M1197" i="41"/>
  <c r="M1198" i="41"/>
  <c r="M1199" i="41"/>
  <c r="M1200" i="41"/>
  <c r="M1201" i="41"/>
  <c r="D1217" i="41"/>
  <c r="I1217" i="41" s="1"/>
  <c r="D1218" i="41"/>
  <c r="E1218" i="41"/>
  <c r="F1218" i="41"/>
  <c r="G1218" i="41"/>
  <c r="I1218" i="41"/>
  <c r="J1218" i="41"/>
  <c r="K1218" i="41"/>
  <c r="M1221" i="41"/>
  <c r="A1222" i="41"/>
  <c r="A1223" i="41" s="1"/>
  <c r="A1224" i="41" s="1"/>
  <c r="A1225" i="41" s="1"/>
  <c r="A1226" i="41" s="1"/>
  <c r="A1227" i="41" s="1"/>
  <c r="A1228" i="41" s="1"/>
  <c r="A1229" i="41" s="1"/>
  <c r="A1230" i="41" s="1"/>
  <c r="A1231" i="41" s="1"/>
  <c r="A1232" i="41" s="1"/>
  <c r="A1233" i="41" s="1"/>
  <c r="A1234" i="41" s="1"/>
  <c r="M1222" i="41"/>
  <c r="M1223" i="41"/>
  <c r="M1224" i="41"/>
  <c r="M1225" i="41"/>
  <c r="M1226" i="41"/>
  <c r="M1227" i="41"/>
  <c r="M1228" i="41"/>
  <c r="M1229" i="41"/>
  <c r="M1230" i="41"/>
  <c r="M1231" i="41"/>
  <c r="M1232" i="41"/>
  <c r="M1237" i="41"/>
  <c r="M1238" i="41"/>
  <c r="M1239" i="41"/>
  <c r="M1240" i="41"/>
  <c r="M1241" i="41"/>
  <c r="M1242" i="41"/>
  <c r="M1243" i="41"/>
  <c r="M1244" i="41"/>
  <c r="M1245" i="41"/>
  <c r="M1246" i="41"/>
  <c r="M1247" i="41"/>
  <c r="M1248" i="41"/>
  <c r="M1249" i="41"/>
  <c r="M1250" i="41"/>
  <c r="E1251" i="41"/>
  <c r="D1272" i="41"/>
  <c r="E1272" i="41"/>
  <c r="F1272" i="41"/>
  <c r="G1272" i="41"/>
  <c r="I1272" i="41"/>
  <c r="J1272" i="41"/>
  <c r="K1272" i="41"/>
  <c r="A1275" i="41"/>
  <c r="A1276" i="41" s="1"/>
  <c r="A1277" i="41" s="1"/>
  <c r="A1278" i="41" s="1"/>
  <c r="A1279" i="41" s="1"/>
  <c r="A1280" i="41" s="1"/>
  <c r="A1284" i="41" s="1"/>
  <c r="A1285" i="41" s="1"/>
  <c r="A1286" i="41" s="1"/>
  <c r="A1288" i="41" s="1"/>
  <c r="A1289" i="41" s="1"/>
  <c r="A1290" i="41" s="1"/>
  <c r="A1291" i="41" s="1"/>
  <c r="A1292" i="41" s="1"/>
  <c r="A1293" i="41" s="1"/>
  <c r="A1294" i="41" s="1"/>
  <c r="A1295" i="41" s="1"/>
  <c r="A1296" i="41" s="1"/>
  <c r="A1297" i="41" s="1"/>
  <c r="A1298" i="41" s="1"/>
  <c r="A1299" i="41" s="1"/>
  <c r="A1300" i="41" s="1"/>
  <c r="M1276" i="41"/>
  <c r="K1277" i="41"/>
  <c r="M1277" i="41"/>
  <c r="M1278" i="41"/>
  <c r="M1279" i="41"/>
  <c r="M1280" i="41"/>
  <c r="M1285" i="41"/>
  <c r="M1286" i="41" s="1"/>
  <c r="E1286" i="41"/>
  <c r="K1286" i="41"/>
  <c r="J1289" i="41"/>
  <c r="J1399" i="41" s="1"/>
  <c r="J1509" i="41" s="1"/>
  <c r="J1619" i="41" s="1"/>
  <c r="M1289" i="41"/>
  <c r="J1290" i="41"/>
  <c r="J1400" i="41" s="1"/>
  <c r="J1510" i="41" s="1"/>
  <c r="J1620" i="41" s="1"/>
  <c r="M1290" i="41"/>
  <c r="J1291" i="41"/>
  <c r="J1401" i="41" s="1"/>
  <c r="J1511" i="41" s="1"/>
  <c r="J1621" i="41" s="1"/>
  <c r="J1731" i="41" s="1"/>
  <c r="J1841" i="41" s="1"/>
  <c r="J1951" i="41" s="1"/>
  <c r="J2061" i="41" s="1"/>
  <c r="J2171" i="41" s="1"/>
  <c r="J2281" i="41" s="1"/>
  <c r="J2391" i="41" s="1"/>
  <c r="M1291" i="41"/>
  <c r="J1292" i="41"/>
  <c r="J1402" i="41" s="1"/>
  <c r="J1512" i="41" s="1"/>
  <c r="J1622" i="41" s="1"/>
  <c r="J1732" i="41" s="1"/>
  <c r="J1842" i="41" s="1"/>
  <c r="J1952" i="41" s="1"/>
  <c r="J2062" i="41" s="1"/>
  <c r="J2172" i="41" s="1"/>
  <c r="J2282" i="41" s="1"/>
  <c r="J2392" i="41" s="1"/>
  <c r="M1292" i="41"/>
  <c r="J1293" i="41"/>
  <c r="J1403" i="41" s="1"/>
  <c r="J1513" i="41" s="1"/>
  <c r="J1623" i="41" s="1"/>
  <c r="J1733" i="41" s="1"/>
  <c r="J1843" i="41" s="1"/>
  <c r="J1953" i="41" s="1"/>
  <c r="J2063" i="41" s="1"/>
  <c r="J2173" i="41" s="1"/>
  <c r="J2283" i="41" s="1"/>
  <c r="J2393" i="41" s="1"/>
  <c r="M1293" i="41"/>
  <c r="J1294" i="41"/>
  <c r="J1404" i="41" s="1"/>
  <c r="J1514" i="41" s="1"/>
  <c r="J1624" i="41" s="1"/>
  <c r="J1734" i="41" s="1"/>
  <c r="J1844" i="41" s="1"/>
  <c r="J1954" i="41" s="1"/>
  <c r="J2064" i="41" s="1"/>
  <c r="J2174" i="41" s="1"/>
  <c r="J2284" i="41" s="1"/>
  <c r="J2394" i="41" s="1"/>
  <c r="M1294" i="41"/>
  <c r="J1295" i="41"/>
  <c r="J1405" i="41" s="1"/>
  <c r="J1515" i="41" s="1"/>
  <c r="J1625" i="41" s="1"/>
  <c r="J1735" i="41" s="1"/>
  <c r="J1845" i="41" s="1"/>
  <c r="J1955" i="41" s="1"/>
  <c r="J2065" i="41" s="1"/>
  <c r="J2175" i="41" s="1"/>
  <c r="J2285" i="41" s="1"/>
  <c r="J2395" i="41" s="1"/>
  <c r="M1295" i="41"/>
  <c r="J1296" i="41"/>
  <c r="J1406" i="41" s="1"/>
  <c r="J1516" i="41" s="1"/>
  <c r="J1626" i="41" s="1"/>
  <c r="J1736" i="41" s="1"/>
  <c r="J1846" i="41" s="1"/>
  <c r="J1956" i="41" s="1"/>
  <c r="J2066" i="41" s="1"/>
  <c r="J2176" i="41" s="1"/>
  <c r="J2286" i="41" s="1"/>
  <c r="J2396" i="41" s="1"/>
  <c r="M1296" i="41"/>
  <c r="J1407" i="41"/>
  <c r="J1517" i="41" s="1"/>
  <c r="J1627" i="41" s="1"/>
  <c r="J1737" i="41" s="1"/>
  <c r="J1847" i="41" s="1"/>
  <c r="J1957" i="41" s="1"/>
  <c r="J2067" i="41" s="1"/>
  <c r="J2177" i="41" s="1"/>
  <c r="J2287" i="41" s="1"/>
  <c r="J2397" i="41" s="1"/>
  <c r="M1297" i="41"/>
  <c r="J1298" i="41"/>
  <c r="J1408" i="41" s="1"/>
  <c r="J1518" i="41" s="1"/>
  <c r="J1628" i="41" s="1"/>
  <c r="M1298" i="41"/>
  <c r="J1299" i="41"/>
  <c r="J1409" i="41" s="1"/>
  <c r="J1519" i="41" s="1"/>
  <c r="J1629" i="41" s="1"/>
  <c r="J1739" i="41" s="1"/>
  <c r="J1849" i="41" s="1"/>
  <c r="J1959" i="41" s="1"/>
  <c r="J2069" i="41" s="1"/>
  <c r="J2179" i="41" s="1"/>
  <c r="J2289" i="41" s="1"/>
  <c r="J2399" i="41" s="1"/>
  <c r="M1299" i="41"/>
  <c r="M1305" i="41"/>
  <c r="J1417" i="41"/>
  <c r="J1527" i="41" s="1"/>
  <c r="J1637" i="41" s="1"/>
  <c r="J1747" i="41" s="1"/>
  <c r="J1857" i="41" s="1"/>
  <c r="J1967" i="41" s="1"/>
  <c r="J2077" i="41" s="1"/>
  <c r="J2187" i="41" s="1"/>
  <c r="J2297" i="41" s="1"/>
  <c r="J2407" i="41" s="1"/>
  <c r="M1307" i="41"/>
  <c r="J1418" i="41"/>
  <c r="J1528" i="41" s="1"/>
  <c r="J1638" i="41" s="1"/>
  <c r="J1748" i="41" s="1"/>
  <c r="J1858" i="41" s="1"/>
  <c r="J1968" i="41" s="1"/>
  <c r="J2078" i="41" s="1"/>
  <c r="J2188" i="41" s="1"/>
  <c r="J2298" i="41" s="1"/>
  <c r="J2408" i="41" s="1"/>
  <c r="M1308" i="41"/>
  <c r="J1419" i="41"/>
  <c r="J1529" i="41" s="1"/>
  <c r="J1639" i="41" s="1"/>
  <c r="J1749" i="41" s="1"/>
  <c r="J1859" i="41" s="1"/>
  <c r="J1969" i="41" s="1"/>
  <c r="J2079" i="41" s="1"/>
  <c r="J2189" i="41" s="1"/>
  <c r="J2299" i="41" s="1"/>
  <c r="J2409" i="41" s="1"/>
  <c r="M1309" i="41"/>
  <c r="J1420" i="41"/>
  <c r="J1530" i="41" s="1"/>
  <c r="J1640" i="41" s="1"/>
  <c r="J1750" i="41" s="1"/>
  <c r="J1860" i="41" s="1"/>
  <c r="J1970" i="41" s="1"/>
  <c r="J2080" i="41" s="1"/>
  <c r="J2190" i="41" s="1"/>
  <c r="J2300" i="41" s="1"/>
  <c r="J2410" i="41" s="1"/>
  <c r="M1310" i="41"/>
  <c r="J1311" i="41"/>
  <c r="J1421" i="41" s="1"/>
  <c r="J1531" i="41" s="1"/>
  <c r="J1641" i="41" s="1"/>
  <c r="J1751" i="41" s="1"/>
  <c r="J1861" i="41" s="1"/>
  <c r="J1971" i="41" s="1"/>
  <c r="J2081" i="41" s="1"/>
  <c r="J2191" i="41" s="1"/>
  <c r="J2301" i="41" s="1"/>
  <c r="J2411" i="41" s="1"/>
  <c r="M1311" i="41"/>
  <c r="D1328" i="41"/>
  <c r="E1328" i="41"/>
  <c r="F1328" i="41"/>
  <c r="G1328" i="41"/>
  <c r="I1328" i="41"/>
  <c r="J1328" i="41"/>
  <c r="K1328" i="41"/>
  <c r="J1331" i="41"/>
  <c r="J1441" i="41" s="1"/>
  <c r="J1551" i="41" s="1"/>
  <c r="J1661" i="41" s="1"/>
  <c r="J1771" i="41" s="1"/>
  <c r="J1881" i="41" s="1"/>
  <c r="J1991" i="41" s="1"/>
  <c r="J2101" i="41" s="1"/>
  <c r="J2211" i="41" s="1"/>
  <c r="J2321" i="41" s="1"/>
  <c r="J2431" i="41" s="1"/>
  <c r="M1331" i="41"/>
  <c r="A1332" i="41"/>
  <c r="A1333" i="41" s="1"/>
  <c r="A1334" i="41" s="1"/>
  <c r="A1335" i="41" s="1"/>
  <c r="A1336" i="41" s="1"/>
  <c r="A1337" i="41" s="1"/>
  <c r="A1338" i="41" s="1"/>
  <c r="A1339" i="41" s="1"/>
  <c r="A1340" i="41" s="1"/>
  <c r="A1341" i="41" s="1"/>
  <c r="A1342" i="41" s="1"/>
  <c r="A1343" i="41" s="1"/>
  <c r="A1344" i="41" s="1"/>
  <c r="J1332" i="41"/>
  <c r="J1442" i="41" s="1"/>
  <c r="J1552" i="41" s="1"/>
  <c r="J1662" i="41" s="1"/>
  <c r="J1772" i="41" s="1"/>
  <c r="J1882" i="41" s="1"/>
  <c r="J1992" i="41" s="1"/>
  <c r="J2102" i="41" s="1"/>
  <c r="J2212" i="41" s="1"/>
  <c r="J2322" i="41" s="1"/>
  <c r="J2432" i="41" s="1"/>
  <c r="M1332" i="41"/>
  <c r="J1333" i="41"/>
  <c r="J1443" i="41" s="1"/>
  <c r="J1553" i="41" s="1"/>
  <c r="J1663" i="41" s="1"/>
  <c r="J1773" i="41" s="1"/>
  <c r="J1883" i="41" s="1"/>
  <c r="J1993" i="41" s="1"/>
  <c r="J2103" i="41" s="1"/>
  <c r="J2213" i="41" s="1"/>
  <c r="J2323" i="41" s="1"/>
  <c r="J2433" i="41" s="1"/>
  <c r="M1333" i="41"/>
  <c r="J1334" i="41"/>
  <c r="J1444" i="41" s="1"/>
  <c r="J1554" i="41" s="1"/>
  <c r="J1664" i="41" s="1"/>
  <c r="J1774" i="41" s="1"/>
  <c r="J1884" i="41" s="1"/>
  <c r="J1994" i="41" s="1"/>
  <c r="J2104" i="41" s="1"/>
  <c r="J2214" i="41" s="1"/>
  <c r="J2324" i="41" s="1"/>
  <c r="J2434" i="41" s="1"/>
  <c r="M1334" i="41"/>
  <c r="J1335" i="41"/>
  <c r="J1445" i="41" s="1"/>
  <c r="J1555" i="41" s="1"/>
  <c r="J1665" i="41" s="1"/>
  <c r="J1775" i="41" s="1"/>
  <c r="J1885" i="41" s="1"/>
  <c r="J1995" i="41" s="1"/>
  <c r="J2105" i="41" s="1"/>
  <c r="J2215" i="41" s="1"/>
  <c r="J2325" i="41" s="1"/>
  <c r="J2435" i="41" s="1"/>
  <c r="M1335" i="41"/>
  <c r="J1336" i="41"/>
  <c r="J1446" i="41" s="1"/>
  <c r="J1556" i="41" s="1"/>
  <c r="J1666" i="41" s="1"/>
  <c r="J1776" i="41" s="1"/>
  <c r="J1886" i="41" s="1"/>
  <c r="J1996" i="41" s="1"/>
  <c r="J2106" i="41" s="1"/>
  <c r="J2216" i="41" s="1"/>
  <c r="J2326" i="41" s="1"/>
  <c r="J2436" i="41" s="1"/>
  <c r="M1336" i="41"/>
  <c r="J1337" i="41"/>
  <c r="J1447" i="41" s="1"/>
  <c r="J1557" i="41" s="1"/>
  <c r="J1667" i="41" s="1"/>
  <c r="J1777" i="41" s="1"/>
  <c r="J1887" i="41" s="1"/>
  <c r="J1997" i="41" s="1"/>
  <c r="J2107" i="41" s="1"/>
  <c r="J2217" i="41" s="1"/>
  <c r="J2327" i="41" s="1"/>
  <c r="J2437" i="41" s="1"/>
  <c r="M1337" i="41"/>
  <c r="J1338" i="41"/>
  <c r="J1448" i="41" s="1"/>
  <c r="J1558" i="41" s="1"/>
  <c r="J1668" i="41" s="1"/>
  <c r="J1778" i="41" s="1"/>
  <c r="J1888" i="41" s="1"/>
  <c r="J1998" i="41" s="1"/>
  <c r="J2108" i="41" s="1"/>
  <c r="J2218" i="41" s="1"/>
  <c r="J2328" i="41" s="1"/>
  <c r="J2438" i="41" s="1"/>
  <c r="M1338" i="41"/>
  <c r="J1339" i="41"/>
  <c r="J1449" i="41" s="1"/>
  <c r="J1559" i="41" s="1"/>
  <c r="J1669" i="41" s="1"/>
  <c r="J1779" i="41" s="1"/>
  <c r="J1889" i="41" s="1"/>
  <c r="J1999" i="41" s="1"/>
  <c r="J2109" i="41" s="1"/>
  <c r="J2219" i="41" s="1"/>
  <c r="J2329" i="41" s="1"/>
  <c r="J2439" i="41" s="1"/>
  <c r="M1339" i="41"/>
  <c r="J1340" i="41"/>
  <c r="J1450" i="41" s="1"/>
  <c r="J1560" i="41" s="1"/>
  <c r="J1670" i="41" s="1"/>
  <c r="J1780" i="41" s="1"/>
  <c r="J1890" i="41" s="1"/>
  <c r="J2000" i="41" s="1"/>
  <c r="J2110" i="41" s="1"/>
  <c r="J2220" i="41" s="1"/>
  <c r="J2330" i="41" s="1"/>
  <c r="J2440" i="41" s="1"/>
  <c r="M1340" i="41"/>
  <c r="J1341" i="41"/>
  <c r="J1451" i="41" s="1"/>
  <c r="J1561" i="41" s="1"/>
  <c r="J1671" i="41" s="1"/>
  <c r="J1781" i="41" s="1"/>
  <c r="J1891" i="41" s="1"/>
  <c r="J2001" i="41" s="1"/>
  <c r="J2111" i="41" s="1"/>
  <c r="J2221" i="41" s="1"/>
  <c r="J2331" i="41" s="1"/>
  <c r="J2441" i="41" s="1"/>
  <c r="M1341" i="41"/>
  <c r="J1342" i="41"/>
  <c r="J1452" i="41" s="1"/>
  <c r="J1562" i="41" s="1"/>
  <c r="J1672" i="41" s="1"/>
  <c r="J1782" i="41" s="1"/>
  <c r="J1892" i="41" s="1"/>
  <c r="J2002" i="41" s="1"/>
  <c r="J2112" i="41" s="1"/>
  <c r="J2222" i="41" s="1"/>
  <c r="J2332" i="41" s="1"/>
  <c r="J2442" i="41" s="1"/>
  <c r="M1342" i="41"/>
  <c r="M1347" i="41"/>
  <c r="J1348" i="41"/>
  <c r="J1458" i="41" s="1"/>
  <c r="J1568" i="41" s="1"/>
  <c r="J1678" i="41" s="1"/>
  <c r="J1788" i="41" s="1"/>
  <c r="J1898" i="41" s="1"/>
  <c r="J2008" i="41" s="1"/>
  <c r="J2118" i="41" s="1"/>
  <c r="J2228" i="41" s="1"/>
  <c r="J2338" i="41" s="1"/>
  <c r="J2448" i="41" s="1"/>
  <c r="M1348" i="41"/>
  <c r="M1349" i="41"/>
  <c r="J1350" i="41"/>
  <c r="J1460" i="41" s="1"/>
  <c r="J1570" i="41" s="1"/>
  <c r="J1680" i="41" s="1"/>
  <c r="J1790" i="41" s="1"/>
  <c r="J1900" i="41" s="1"/>
  <c r="J2010" i="41" s="1"/>
  <c r="J2120" i="41" s="1"/>
  <c r="J2230" i="41" s="1"/>
  <c r="J2340" i="41" s="1"/>
  <c r="J2450" i="41" s="1"/>
  <c r="M1350" i="41"/>
  <c r="J1351" i="41"/>
  <c r="J1461" i="41" s="1"/>
  <c r="J1571" i="41" s="1"/>
  <c r="J1681" i="41" s="1"/>
  <c r="J1791" i="41" s="1"/>
  <c r="J1901" i="41" s="1"/>
  <c r="J2011" i="41" s="1"/>
  <c r="J2121" i="41" s="1"/>
  <c r="J2231" i="41" s="1"/>
  <c r="J2341" i="41" s="1"/>
  <c r="J2451" i="41" s="1"/>
  <c r="M1351" i="41"/>
  <c r="J1352" i="41"/>
  <c r="J1462" i="41" s="1"/>
  <c r="J1572" i="41" s="1"/>
  <c r="J1682" i="41" s="1"/>
  <c r="J1792" i="41" s="1"/>
  <c r="J1902" i="41" s="1"/>
  <c r="J2012" i="41" s="1"/>
  <c r="J2122" i="41" s="1"/>
  <c r="J2232" i="41" s="1"/>
  <c r="J2342" i="41" s="1"/>
  <c r="J2452" i="41" s="1"/>
  <c r="M1352" i="41"/>
  <c r="J1353" i="41"/>
  <c r="J1463" i="41" s="1"/>
  <c r="J1573" i="41" s="1"/>
  <c r="J1683" i="41" s="1"/>
  <c r="J1793" i="41" s="1"/>
  <c r="J1903" i="41" s="1"/>
  <c r="J2013" i="41" s="1"/>
  <c r="J2123" i="41" s="1"/>
  <c r="J2233" i="41" s="1"/>
  <c r="J2343" i="41" s="1"/>
  <c r="J2453" i="41" s="1"/>
  <c r="M1353" i="41"/>
  <c r="M1354" i="41"/>
  <c r="J1355" i="41"/>
  <c r="J1465" i="41" s="1"/>
  <c r="J1575" i="41" s="1"/>
  <c r="J1685" i="41" s="1"/>
  <c r="J1795" i="41" s="1"/>
  <c r="J1905" i="41" s="1"/>
  <c r="J2015" i="41" s="1"/>
  <c r="J2125" i="41" s="1"/>
  <c r="J2235" i="41" s="1"/>
  <c r="J2345" i="41" s="1"/>
  <c r="J2455" i="41" s="1"/>
  <c r="M1355" i="41"/>
  <c r="M1356" i="41"/>
  <c r="M1357" i="41"/>
  <c r="M1358" i="41"/>
  <c r="J1359" i="41"/>
  <c r="J1469" i="41" s="1"/>
  <c r="J1579" i="41" s="1"/>
  <c r="J1689" i="41" s="1"/>
  <c r="J1799" i="41" s="1"/>
  <c r="J1909" i="41" s="1"/>
  <c r="J2019" i="41" s="1"/>
  <c r="J2129" i="41" s="1"/>
  <c r="J2239" i="41" s="1"/>
  <c r="J2349" i="41" s="1"/>
  <c r="J2459" i="41" s="1"/>
  <c r="M1359" i="41"/>
  <c r="M1360" i="41"/>
  <c r="E1361" i="41"/>
  <c r="I1381" i="41"/>
  <c r="D1382" i="41"/>
  <c r="E1382" i="41"/>
  <c r="F1382" i="41"/>
  <c r="G1382" i="41"/>
  <c r="I1382" i="41"/>
  <c r="J1382" i="41"/>
  <c r="K1382" i="41"/>
  <c r="A1385" i="41"/>
  <c r="A1386" i="41" s="1"/>
  <c r="A1387" i="41" s="1"/>
  <c r="A1388" i="41" s="1"/>
  <c r="A1389" i="41" s="1"/>
  <c r="A1390" i="41" s="1"/>
  <c r="A1394" i="41" s="1"/>
  <c r="A1395" i="41" s="1"/>
  <c r="A1396" i="41" s="1"/>
  <c r="A1398" i="41" s="1"/>
  <c r="A1399" i="41" s="1"/>
  <c r="A1400" i="41" s="1"/>
  <c r="A1401" i="41" s="1"/>
  <c r="A1402" i="41" s="1"/>
  <c r="A1403" i="41" s="1"/>
  <c r="A1404" i="41" s="1"/>
  <c r="A1405" i="41" s="1"/>
  <c r="A1406" i="41" s="1"/>
  <c r="A1407" i="41" s="1"/>
  <c r="A1408" i="41" s="1"/>
  <c r="A1409" i="41" s="1"/>
  <c r="A1410" i="41" s="1"/>
  <c r="M1386" i="41"/>
  <c r="M1387" i="41"/>
  <c r="M1388" i="41"/>
  <c r="M1389" i="41"/>
  <c r="M1390" i="41"/>
  <c r="M1395" i="41"/>
  <c r="M1396" i="41" s="1"/>
  <c r="E1396" i="41"/>
  <c r="K1396" i="41"/>
  <c r="M1399" i="41"/>
  <c r="M1400" i="41"/>
  <c r="M1401" i="41"/>
  <c r="M1402" i="41"/>
  <c r="M1403" i="41"/>
  <c r="M1404" i="41"/>
  <c r="M1405" i="41"/>
  <c r="M1406" i="41"/>
  <c r="M1407" i="41"/>
  <c r="M1408" i="41"/>
  <c r="M1409" i="41"/>
  <c r="M1415" i="41"/>
  <c r="M1417" i="41"/>
  <c r="M1418" i="41"/>
  <c r="M1419" i="41"/>
  <c r="M1420" i="41"/>
  <c r="M1421" i="41"/>
  <c r="D1438" i="41"/>
  <c r="E1438" i="41"/>
  <c r="F1438" i="41"/>
  <c r="G1438" i="41"/>
  <c r="I1438" i="41"/>
  <c r="J1438" i="41"/>
  <c r="K1438" i="41"/>
  <c r="M1441" i="41"/>
  <c r="A1442" i="41"/>
  <c r="A1443" i="41" s="1"/>
  <c r="A1444" i="41" s="1"/>
  <c r="A1445" i="41" s="1"/>
  <c r="A1446" i="41" s="1"/>
  <c r="A1447" i="41" s="1"/>
  <c r="A1448" i="41" s="1"/>
  <c r="A1449" i="41" s="1"/>
  <c r="A1450" i="41" s="1"/>
  <c r="A1451" i="41" s="1"/>
  <c r="A1452" i="41" s="1"/>
  <c r="A1453" i="41" s="1"/>
  <c r="A1454" i="41" s="1"/>
  <c r="M1442" i="41"/>
  <c r="M1443" i="41"/>
  <c r="M1444" i="41"/>
  <c r="M1445" i="41"/>
  <c r="M1446" i="41"/>
  <c r="M1447" i="41"/>
  <c r="M1448" i="41"/>
  <c r="M1449" i="41"/>
  <c r="M1450" i="41"/>
  <c r="M1451" i="41"/>
  <c r="M1452" i="41"/>
  <c r="M1457" i="41"/>
  <c r="M1458" i="41"/>
  <c r="M1459" i="41"/>
  <c r="M1460" i="41"/>
  <c r="M1461" i="41"/>
  <c r="M1462" i="41"/>
  <c r="M1463" i="41"/>
  <c r="M1464" i="41"/>
  <c r="M1465" i="41"/>
  <c r="M1466" i="41"/>
  <c r="M1467" i="41"/>
  <c r="M1468" i="41"/>
  <c r="M1469" i="41"/>
  <c r="M1470" i="41"/>
  <c r="E1471" i="41"/>
  <c r="D1547" i="41"/>
  <c r="I1547" i="41" s="1"/>
  <c r="G1547" i="41"/>
  <c r="O1547" i="41" s="1"/>
  <c r="I1491" i="41"/>
  <c r="D1492" i="41"/>
  <c r="E1492" i="41"/>
  <c r="F1492" i="41"/>
  <c r="G1492" i="41"/>
  <c r="I1492" i="41"/>
  <c r="J1492" i="41"/>
  <c r="K1492" i="41"/>
  <c r="A1495" i="41"/>
  <c r="A1496" i="41" s="1"/>
  <c r="A1497" i="41" s="1"/>
  <c r="A1498" i="41" s="1"/>
  <c r="A1499" i="41" s="1"/>
  <c r="A1500" i="41" s="1"/>
  <c r="A1504" i="41" s="1"/>
  <c r="A1505" i="41" s="1"/>
  <c r="A1506" i="41" s="1"/>
  <c r="A1508" i="41" s="1"/>
  <c r="A1509" i="41" s="1"/>
  <c r="A1510" i="41" s="1"/>
  <c r="A1511" i="41" s="1"/>
  <c r="A1512" i="41" s="1"/>
  <c r="A1513" i="41" s="1"/>
  <c r="A1514" i="41" s="1"/>
  <c r="A1515" i="41" s="1"/>
  <c r="A1516" i="41" s="1"/>
  <c r="A1517" i="41" s="1"/>
  <c r="A1518" i="41" s="1"/>
  <c r="A1519" i="41" s="1"/>
  <c r="A1520" i="41" s="1"/>
  <c r="M1496" i="41"/>
  <c r="M1497" i="41"/>
  <c r="M1498" i="41"/>
  <c r="M1499" i="41"/>
  <c r="M1500" i="41"/>
  <c r="M1505" i="41"/>
  <c r="M1506" i="41" s="1"/>
  <c r="E1506" i="41"/>
  <c r="K1506" i="41"/>
  <c r="M1509" i="41"/>
  <c r="M1510" i="41"/>
  <c r="M1511" i="41"/>
  <c r="M1512" i="41"/>
  <c r="M1513" i="41"/>
  <c r="M1514" i="41"/>
  <c r="M1515" i="41"/>
  <c r="M1516" i="41"/>
  <c r="M1517" i="41"/>
  <c r="M1518" i="41"/>
  <c r="M1519" i="41"/>
  <c r="M1525" i="41"/>
  <c r="M1527" i="41"/>
  <c r="M1528" i="41"/>
  <c r="M1529" i="41"/>
  <c r="M1530" i="41"/>
  <c r="M1531" i="41"/>
  <c r="D1548" i="41"/>
  <c r="E1548" i="41"/>
  <c r="F1548" i="41"/>
  <c r="G1548" i="41"/>
  <c r="I1548" i="41"/>
  <c r="J1548" i="41"/>
  <c r="K1548" i="41"/>
  <c r="M1551" i="41"/>
  <c r="A1552" i="41"/>
  <c r="A1553" i="41" s="1"/>
  <c r="A1554" i="41" s="1"/>
  <c r="A1555" i="41" s="1"/>
  <c r="A1556" i="41" s="1"/>
  <c r="A1557" i="41" s="1"/>
  <c r="A1558" i="41" s="1"/>
  <c r="A1559" i="41" s="1"/>
  <c r="A1560" i="41" s="1"/>
  <c r="A1561" i="41" s="1"/>
  <c r="A1562" i="41" s="1"/>
  <c r="A1563" i="41" s="1"/>
  <c r="A1564" i="41" s="1"/>
  <c r="M1552" i="41"/>
  <c r="M1553" i="41"/>
  <c r="M1554" i="41"/>
  <c r="M1555" i="41"/>
  <c r="M1556" i="41"/>
  <c r="M1557" i="41"/>
  <c r="M1558" i="41"/>
  <c r="M1559" i="41"/>
  <c r="M1560" i="41"/>
  <c r="M1561" i="41"/>
  <c r="M1562" i="41"/>
  <c r="M1567" i="41"/>
  <c r="M1568" i="41"/>
  <c r="M1569" i="41"/>
  <c r="M1570" i="41"/>
  <c r="M1571" i="41"/>
  <c r="M1572" i="41"/>
  <c r="M1573" i="41"/>
  <c r="M1574" i="41"/>
  <c r="M1575" i="41"/>
  <c r="M1576" i="41"/>
  <c r="M1577" i="41"/>
  <c r="M1578" i="41"/>
  <c r="M1579" i="41"/>
  <c r="M1580" i="41"/>
  <c r="E1581" i="41"/>
  <c r="D1657" i="41"/>
  <c r="I1657" i="41" s="1"/>
  <c r="I1601" i="41"/>
  <c r="G1657" i="41"/>
  <c r="O1657" i="41" s="1"/>
  <c r="D1602" i="41"/>
  <c r="E1602" i="41"/>
  <c r="F1602" i="41"/>
  <c r="G1602" i="41"/>
  <c r="I1602" i="41"/>
  <c r="J1602" i="41"/>
  <c r="K1602" i="41"/>
  <c r="A1605" i="41"/>
  <c r="A1606" i="41" s="1"/>
  <c r="A1607" i="41" s="1"/>
  <c r="A1608" i="41" s="1"/>
  <c r="A1609" i="41" s="1"/>
  <c r="A1610" i="41" s="1"/>
  <c r="A1614" i="41" s="1"/>
  <c r="A1615" i="41" s="1"/>
  <c r="A1616" i="41" s="1"/>
  <c r="A1618" i="41" s="1"/>
  <c r="A1619" i="41" s="1"/>
  <c r="A1620" i="41" s="1"/>
  <c r="A1621" i="41" s="1"/>
  <c r="A1622" i="41" s="1"/>
  <c r="A1623" i="41" s="1"/>
  <c r="A1624" i="41" s="1"/>
  <c r="A1625" i="41" s="1"/>
  <c r="A1626" i="41" s="1"/>
  <c r="A1627" i="41" s="1"/>
  <c r="A1628" i="41" s="1"/>
  <c r="A1629" i="41" s="1"/>
  <c r="A1630" i="41" s="1"/>
  <c r="M1606" i="41"/>
  <c r="M1607" i="41"/>
  <c r="M1608" i="41"/>
  <c r="M1609" i="41"/>
  <c r="M1610" i="41"/>
  <c r="M1615" i="41"/>
  <c r="M1616" i="41" s="1"/>
  <c r="E1616" i="41"/>
  <c r="K1616" i="41"/>
  <c r="M1619" i="41"/>
  <c r="M1620" i="41"/>
  <c r="M1621" i="41"/>
  <c r="M1622" i="41"/>
  <c r="M1623" i="41"/>
  <c r="M1624" i="41"/>
  <c r="M1625" i="41"/>
  <c r="M1626" i="41"/>
  <c r="M1627" i="41"/>
  <c r="M1628" i="41"/>
  <c r="M1629" i="41"/>
  <c r="M1635" i="41"/>
  <c r="M1637" i="41"/>
  <c r="M1638" i="41"/>
  <c r="M1639" i="41"/>
  <c r="M1640" i="41"/>
  <c r="M1641" i="41"/>
  <c r="D1658" i="41"/>
  <c r="E1658" i="41"/>
  <c r="F1658" i="41"/>
  <c r="G1658" i="41"/>
  <c r="I1658" i="41"/>
  <c r="J1658" i="41"/>
  <c r="K1658" i="41"/>
  <c r="M1661" i="41"/>
  <c r="A1662" i="41"/>
  <c r="A1663" i="41" s="1"/>
  <c r="A1664" i="41" s="1"/>
  <c r="A1665" i="41" s="1"/>
  <c r="A1666" i="41" s="1"/>
  <c r="A1667" i="41" s="1"/>
  <c r="A1668" i="41" s="1"/>
  <c r="A1669" i="41" s="1"/>
  <c r="A1670" i="41" s="1"/>
  <c r="A1671" i="41" s="1"/>
  <c r="A1672" i="41" s="1"/>
  <c r="A1673" i="41" s="1"/>
  <c r="A1674" i="41" s="1"/>
  <c r="M1662" i="41"/>
  <c r="M1663" i="41"/>
  <c r="M1664" i="41"/>
  <c r="M1665" i="41"/>
  <c r="M1666" i="41"/>
  <c r="M1667" i="41"/>
  <c r="M1668" i="41"/>
  <c r="M1669" i="41"/>
  <c r="M1670" i="41"/>
  <c r="M1671" i="41"/>
  <c r="M1672" i="41"/>
  <c r="M1677" i="41"/>
  <c r="M1678" i="41"/>
  <c r="M1679" i="41"/>
  <c r="M1680" i="41"/>
  <c r="M1681" i="41"/>
  <c r="M1682" i="41"/>
  <c r="M1683" i="41"/>
  <c r="M1684" i="41"/>
  <c r="M1685" i="41"/>
  <c r="M1686" i="41"/>
  <c r="M1687" i="41"/>
  <c r="M1688" i="41"/>
  <c r="M1689" i="41"/>
  <c r="M1690" i="41"/>
  <c r="E1691" i="41"/>
  <c r="I1711" i="41"/>
  <c r="D1712" i="41"/>
  <c r="E1712" i="41"/>
  <c r="F1712" i="41"/>
  <c r="G1712" i="41"/>
  <c r="I1712" i="41"/>
  <c r="J1712" i="41"/>
  <c r="K1712" i="41"/>
  <c r="A1715" i="41"/>
  <c r="A1716" i="41" s="1"/>
  <c r="A1717" i="41" s="1"/>
  <c r="A1718" i="41" s="1"/>
  <c r="A1719" i="41" s="1"/>
  <c r="A1720" i="41" s="1"/>
  <c r="A1724" i="41" s="1"/>
  <c r="A1725" i="41" s="1"/>
  <c r="A1726" i="41" s="1"/>
  <c r="A1728" i="41" s="1"/>
  <c r="A1729" i="41" s="1"/>
  <c r="A1730" i="41" s="1"/>
  <c r="A1731" i="41" s="1"/>
  <c r="A1732" i="41" s="1"/>
  <c r="A1733" i="41" s="1"/>
  <c r="A1734" i="41" s="1"/>
  <c r="A1735" i="41" s="1"/>
  <c r="A1736" i="41" s="1"/>
  <c r="A1737" i="41" s="1"/>
  <c r="A1738" i="41" s="1"/>
  <c r="A1739" i="41" s="1"/>
  <c r="A1740" i="41" s="1"/>
  <c r="M1716" i="41"/>
  <c r="M1717" i="41"/>
  <c r="M1718" i="41"/>
  <c r="M1719" i="41"/>
  <c r="M1720" i="41"/>
  <c r="M1725" i="41"/>
  <c r="M1726" i="41" s="1"/>
  <c r="E1726" i="41"/>
  <c r="K1726" i="41"/>
  <c r="M1729" i="41"/>
  <c r="M1730" i="41"/>
  <c r="M1731" i="41"/>
  <c r="M1732" i="41"/>
  <c r="M1733" i="41"/>
  <c r="M1734" i="41"/>
  <c r="M1735" i="41"/>
  <c r="M1736" i="41"/>
  <c r="M1737" i="41"/>
  <c r="M1738" i="41"/>
  <c r="M1739" i="41"/>
  <c r="M1745" i="41"/>
  <c r="M1747" i="41"/>
  <c r="M1748" i="41"/>
  <c r="M1749" i="41"/>
  <c r="M1750" i="41"/>
  <c r="M1751" i="41"/>
  <c r="D1768" i="41"/>
  <c r="E1768" i="41"/>
  <c r="F1768" i="41"/>
  <c r="G1768" i="41"/>
  <c r="I1768" i="41"/>
  <c r="J1768" i="41"/>
  <c r="K1768" i="41"/>
  <c r="M1771" i="41"/>
  <c r="A1772" i="41"/>
  <c r="A1773" i="41" s="1"/>
  <c r="A1774" i="41" s="1"/>
  <c r="A1775" i="41" s="1"/>
  <c r="A1776" i="41" s="1"/>
  <c r="A1777" i="41" s="1"/>
  <c r="A1778" i="41" s="1"/>
  <c r="A1779" i="41" s="1"/>
  <c r="A1780" i="41" s="1"/>
  <c r="A1781" i="41" s="1"/>
  <c r="A1782" i="41" s="1"/>
  <c r="A1783" i="41" s="1"/>
  <c r="A1784" i="41" s="1"/>
  <c r="M1772" i="41"/>
  <c r="M1773" i="41"/>
  <c r="M1774" i="41"/>
  <c r="M1775" i="41"/>
  <c r="M1776" i="41"/>
  <c r="M1777" i="41"/>
  <c r="M1778" i="41"/>
  <c r="M1779" i="41"/>
  <c r="M1780" i="41"/>
  <c r="M1781" i="41"/>
  <c r="M1782" i="41"/>
  <c r="M1787" i="41"/>
  <c r="M1788" i="41"/>
  <c r="M1789" i="41"/>
  <c r="M1790" i="41"/>
  <c r="M1791" i="41"/>
  <c r="M1792" i="41"/>
  <c r="M1793" i="41"/>
  <c r="M1794" i="41"/>
  <c r="M1795" i="41"/>
  <c r="M1796" i="41"/>
  <c r="M1797" i="41"/>
  <c r="M1798" i="41"/>
  <c r="M1799" i="41"/>
  <c r="M1800" i="41"/>
  <c r="E1801" i="41"/>
  <c r="I1821" i="41"/>
  <c r="O1821" i="41"/>
  <c r="D1822" i="41"/>
  <c r="E1822" i="41"/>
  <c r="F1822" i="41"/>
  <c r="G1822" i="41"/>
  <c r="I1822" i="41"/>
  <c r="J1822" i="41"/>
  <c r="K1822" i="41"/>
  <c r="A1825" i="41"/>
  <c r="A1826" i="41" s="1"/>
  <c r="A1827" i="41" s="1"/>
  <c r="A1828" i="41" s="1"/>
  <c r="A1829" i="41" s="1"/>
  <c r="A1830" i="41" s="1"/>
  <c r="A1834" i="41" s="1"/>
  <c r="A1835" i="41" s="1"/>
  <c r="A1836" i="41" s="1"/>
  <c r="A1838" i="41" s="1"/>
  <c r="A1839" i="41" s="1"/>
  <c r="A1840" i="41" s="1"/>
  <c r="A1841" i="41" s="1"/>
  <c r="A1842" i="41" s="1"/>
  <c r="A1843" i="41" s="1"/>
  <c r="A1844" i="41" s="1"/>
  <c r="A1845" i="41" s="1"/>
  <c r="A1846" i="41" s="1"/>
  <c r="A1847" i="41" s="1"/>
  <c r="A1848" i="41" s="1"/>
  <c r="A1849" i="41" s="1"/>
  <c r="A1850" i="41" s="1"/>
  <c r="M1826" i="41"/>
  <c r="M1827" i="41"/>
  <c r="M1828" i="41"/>
  <c r="M1829" i="41"/>
  <c r="M1830" i="41"/>
  <c r="M1835" i="41"/>
  <c r="M1836" i="41" s="1"/>
  <c r="E1836" i="41"/>
  <c r="K1836" i="41"/>
  <c r="M1839" i="41"/>
  <c r="M1840" i="41"/>
  <c r="M1841" i="41"/>
  <c r="M1842" i="41"/>
  <c r="M1843" i="41"/>
  <c r="M1844" i="41"/>
  <c r="M1845" i="41"/>
  <c r="M1846" i="41"/>
  <c r="M1847" i="41"/>
  <c r="M1848" i="41"/>
  <c r="M1849" i="41"/>
  <c r="M1855" i="41"/>
  <c r="M1857" i="41"/>
  <c r="M1858" i="41"/>
  <c r="M1859" i="41"/>
  <c r="M1860" i="41"/>
  <c r="M1861" i="41"/>
  <c r="D1878" i="41"/>
  <c r="E1878" i="41"/>
  <c r="F1878" i="41"/>
  <c r="G1878" i="41"/>
  <c r="I1878" i="41"/>
  <c r="J1878" i="41"/>
  <c r="K1878" i="41"/>
  <c r="M1881" i="41"/>
  <c r="A1882" i="41"/>
  <c r="A1883" i="41" s="1"/>
  <c r="A1884" i="41" s="1"/>
  <c r="A1885" i="41" s="1"/>
  <c r="A1886" i="41" s="1"/>
  <c r="A1887" i="41" s="1"/>
  <c r="A1888" i="41" s="1"/>
  <c r="A1889" i="41" s="1"/>
  <c r="A1890" i="41" s="1"/>
  <c r="A1891" i="41" s="1"/>
  <c r="A1892" i="41" s="1"/>
  <c r="A1893" i="41" s="1"/>
  <c r="A1894" i="41" s="1"/>
  <c r="M1882" i="41"/>
  <c r="M1883" i="41"/>
  <c r="M1884" i="41"/>
  <c r="M1885" i="41"/>
  <c r="M1886" i="41"/>
  <c r="M1887" i="41"/>
  <c r="M1888" i="41"/>
  <c r="M1889" i="41"/>
  <c r="M1890" i="41"/>
  <c r="M1891" i="41"/>
  <c r="M1892" i="41"/>
  <c r="M1897" i="41"/>
  <c r="M1898" i="41"/>
  <c r="M1899" i="41"/>
  <c r="M1900" i="41"/>
  <c r="M1901" i="41"/>
  <c r="M1902" i="41"/>
  <c r="M1903" i="41"/>
  <c r="M1904" i="41"/>
  <c r="M1905" i="41"/>
  <c r="M1906" i="41"/>
  <c r="M1907" i="41"/>
  <c r="M1908" i="41"/>
  <c r="M1909" i="41"/>
  <c r="M1910" i="41"/>
  <c r="E1911" i="41"/>
  <c r="I1931" i="41"/>
  <c r="O1931" i="41"/>
  <c r="D1932" i="41"/>
  <c r="E1932" i="41"/>
  <c r="F1932" i="41"/>
  <c r="G1932" i="41"/>
  <c r="I1932" i="41"/>
  <c r="J1932" i="41"/>
  <c r="K1932" i="41"/>
  <c r="A1935" i="41"/>
  <c r="A1936" i="41" s="1"/>
  <c r="A1937" i="41" s="1"/>
  <c r="A1938" i="41" s="1"/>
  <c r="A1939" i="41" s="1"/>
  <c r="A1940" i="41" s="1"/>
  <c r="A1944" i="41" s="1"/>
  <c r="A1945" i="41" s="1"/>
  <c r="A1946" i="41" s="1"/>
  <c r="A1948" i="41" s="1"/>
  <c r="A1949" i="41" s="1"/>
  <c r="A1950" i="41" s="1"/>
  <c r="A1951" i="41" s="1"/>
  <c r="A1952" i="41" s="1"/>
  <c r="A1953" i="41" s="1"/>
  <c r="A1954" i="41" s="1"/>
  <c r="A1955" i="41" s="1"/>
  <c r="A1956" i="41" s="1"/>
  <c r="A1957" i="41" s="1"/>
  <c r="A1958" i="41" s="1"/>
  <c r="A1959" i="41" s="1"/>
  <c r="A1960" i="41" s="1"/>
  <c r="M1936" i="41"/>
  <c r="K1937" i="41"/>
  <c r="M1937" i="41"/>
  <c r="M1938" i="41"/>
  <c r="M1939" i="41"/>
  <c r="M1940" i="41"/>
  <c r="M1945" i="41"/>
  <c r="M1946" i="41" s="1"/>
  <c r="E1946" i="41"/>
  <c r="K1946" i="41"/>
  <c r="M1949" i="41"/>
  <c r="M1950" i="41"/>
  <c r="M1951" i="41"/>
  <c r="M1952" i="41"/>
  <c r="M1953" i="41"/>
  <c r="M1954" i="41"/>
  <c r="M1955" i="41"/>
  <c r="M1956" i="41"/>
  <c r="M1957" i="41"/>
  <c r="M1958" i="41"/>
  <c r="M1959" i="41"/>
  <c r="M1965" i="41"/>
  <c r="M1967" i="41"/>
  <c r="M1968" i="41"/>
  <c r="M1969" i="41"/>
  <c r="M1970" i="41"/>
  <c r="M1971" i="41"/>
  <c r="D1988" i="41"/>
  <c r="E1988" i="41"/>
  <c r="F1988" i="41"/>
  <c r="G1988" i="41"/>
  <c r="I1988" i="41"/>
  <c r="J1988" i="41"/>
  <c r="K1988" i="41"/>
  <c r="M1991" i="41"/>
  <c r="A1992" i="41"/>
  <c r="A1993" i="41" s="1"/>
  <c r="A1994" i="41" s="1"/>
  <c r="A1995" i="41" s="1"/>
  <c r="A1996" i="41" s="1"/>
  <c r="A1997" i="41" s="1"/>
  <c r="A1998" i="41" s="1"/>
  <c r="A1999" i="41" s="1"/>
  <c r="A2000" i="41" s="1"/>
  <c r="A2001" i="41" s="1"/>
  <c r="A2002" i="41" s="1"/>
  <c r="A2003" i="41" s="1"/>
  <c r="A2004" i="41" s="1"/>
  <c r="M1992" i="41"/>
  <c r="M1993" i="41"/>
  <c r="M1994" i="41"/>
  <c r="M1995" i="41"/>
  <c r="M1996" i="41"/>
  <c r="M1997" i="41"/>
  <c r="M1998" i="41"/>
  <c r="M1999" i="41"/>
  <c r="M2000" i="41"/>
  <c r="M2001" i="41"/>
  <c r="M2002" i="41"/>
  <c r="M2007" i="41"/>
  <c r="M2008" i="41"/>
  <c r="M2009" i="41"/>
  <c r="M2010" i="41"/>
  <c r="M2011" i="41"/>
  <c r="M2012" i="41"/>
  <c r="M2013" i="41"/>
  <c r="M2014" i="41"/>
  <c r="M2015" i="41"/>
  <c r="M2016" i="41"/>
  <c r="M2017" i="41"/>
  <c r="M2018" i="41"/>
  <c r="M2019" i="41"/>
  <c r="M2020" i="41"/>
  <c r="E2021" i="41"/>
  <c r="I2041" i="41"/>
  <c r="G2097" i="41"/>
  <c r="O2097" i="41" s="1"/>
  <c r="D2042" i="41"/>
  <c r="E2042" i="41"/>
  <c r="F2042" i="41"/>
  <c r="G2042" i="41"/>
  <c r="I2042" i="41"/>
  <c r="J2042" i="41"/>
  <c r="K2042" i="41"/>
  <c r="A2045" i="41"/>
  <c r="A2046" i="41" s="1"/>
  <c r="A2047" i="41" s="1"/>
  <c r="A2048" i="41" s="1"/>
  <c r="A2049" i="41" s="1"/>
  <c r="A2050" i="41" s="1"/>
  <c r="A2054" i="41" s="1"/>
  <c r="A2055" i="41" s="1"/>
  <c r="A2056" i="41" s="1"/>
  <c r="A2058" i="41" s="1"/>
  <c r="A2059" i="41" s="1"/>
  <c r="A2060" i="41" s="1"/>
  <c r="A2061" i="41" s="1"/>
  <c r="A2062" i="41" s="1"/>
  <c r="A2063" i="41" s="1"/>
  <c r="A2064" i="41" s="1"/>
  <c r="A2065" i="41" s="1"/>
  <c r="A2066" i="41" s="1"/>
  <c r="A2067" i="41" s="1"/>
  <c r="A2068" i="41" s="1"/>
  <c r="A2069" i="41" s="1"/>
  <c r="A2070" i="41" s="1"/>
  <c r="M2046" i="41"/>
  <c r="M2047" i="41"/>
  <c r="M2048" i="41"/>
  <c r="M2049" i="41"/>
  <c r="M2050" i="41"/>
  <c r="M2055" i="41"/>
  <c r="M2056" i="41" s="1"/>
  <c r="E2056" i="41"/>
  <c r="K2056" i="41"/>
  <c r="M2059" i="41"/>
  <c r="M2060" i="41"/>
  <c r="M2061" i="41"/>
  <c r="M2062" i="41"/>
  <c r="M2063" i="41"/>
  <c r="M2064" i="41"/>
  <c r="M2065" i="41"/>
  <c r="M2066" i="41"/>
  <c r="M2067" i="41"/>
  <c r="M2068" i="41"/>
  <c r="M2069" i="41"/>
  <c r="M2075" i="41"/>
  <c r="M2077" i="41"/>
  <c r="M2078" i="41"/>
  <c r="M2079" i="41"/>
  <c r="M2080" i="41"/>
  <c r="M2081" i="41"/>
  <c r="D2097" i="41"/>
  <c r="I2097" i="41" s="1"/>
  <c r="D2098" i="41"/>
  <c r="E2098" i="41"/>
  <c r="F2098" i="41"/>
  <c r="G2098" i="41"/>
  <c r="I2098" i="41"/>
  <c r="J2098" i="41"/>
  <c r="K2098" i="41"/>
  <c r="M2101" i="41"/>
  <c r="A2102" i="41"/>
  <c r="A2103" i="41" s="1"/>
  <c r="A2104" i="41" s="1"/>
  <c r="A2105" i="41" s="1"/>
  <c r="A2106" i="41" s="1"/>
  <c r="A2107" i="41" s="1"/>
  <c r="A2108" i="41" s="1"/>
  <c r="A2109" i="41" s="1"/>
  <c r="A2110" i="41" s="1"/>
  <c r="A2111" i="41" s="1"/>
  <c r="A2112" i="41" s="1"/>
  <c r="A2113" i="41" s="1"/>
  <c r="A2114" i="41" s="1"/>
  <c r="M2102" i="41"/>
  <c r="M2103" i="41"/>
  <c r="M2104" i="41"/>
  <c r="M2105" i="41"/>
  <c r="M2106" i="41"/>
  <c r="M2107" i="41"/>
  <c r="M2108" i="41"/>
  <c r="M2109" i="41"/>
  <c r="M2110" i="41"/>
  <c r="M2111" i="41"/>
  <c r="M2112" i="41"/>
  <c r="M2117" i="41"/>
  <c r="M2118" i="41"/>
  <c r="M2119" i="41"/>
  <c r="M2120" i="41"/>
  <c r="M2121" i="41"/>
  <c r="M2122" i="41"/>
  <c r="M2123" i="41"/>
  <c r="M2124" i="41"/>
  <c r="M2125" i="41"/>
  <c r="M2126" i="41"/>
  <c r="M2127" i="41"/>
  <c r="M2128" i="41"/>
  <c r="M2129" i="41"/>
  <c r="M2130" i="41"/>
  <c r="E2131" i="41"/>
  <c r="O2151" i="41"/>
  <c r="D2152" i="41"/>
  <c r="E2152" i="41"/>
  <c r="F2152" i="41"/>
  <c r="G2152" i="41"/>
  <c r="I2152" i="41"/>
  <c r="J2152" i="41"/>
  <c r="K2152" i="41"/>
  <c r="A2155" i="41"/>
  <c r="A2156" i="41" s="1"/>
  <c r="A2157" i="41" s="1"/>
  <c r="A2158" i="41" s="1"/>
  <c r="A2159" i="41" s="1"/>
  <c r="A2160" i="41" s="1"/>
  <c r="A2164" i="41" s="1"/>
  <c r="A2165" i="41" s="1"/>
  <c r="A2166" i="41" s="1"/>
  <c r="A2168" i="41" s="1"/>
  <c r="A2169" i="41" s="1"/>
  <c r="A2170" i="41" s="1"/>
  <c r="A2171" i="41" s="1"/>
  <c r="A2172" i="41" s="1"/>
  <c r="A2173" i="41" s="1"/>
  <c r="A2174" i="41" s="1"/>
  <c r="A2175" i="41" s="1"/>
  <c r="A2176" i="41" s="1"/>
  <c r="A2177" i="41" s="1"/>
  <c r="A2178" i="41" s="1"/>
  <c r="A2179" i="41" s="1"/>
  <c r="A2180" i="41" s="1"/>
  <c r="M2156" i="41"/>
  <c r="M2157" i="41"/>
  <c r="M2158" i="41"/>
  <c r="M2159" i="41"/>
  <c r="M2160" i="41"/>
  <c r="M2165" i="41"/>
  <c r="M2166" i="41" s="1"/>
  <c r="E2166" i="41"/>
  <c r="K2166" i="41"/>
  <c r="M2169" i="41"/>
  <c r="M2170" i="41"/>
  <c r="M2171" i="41"/>
  <c r="M2172" i="41"/>
  <c r="M2173" i="41"/>
  <c r="M2174" i="41"/>
  <c r="M2175" i="41"/>
  <c r="M2176" i="41"/>
  <c r="M2177" i="41"/>
  <c r="M2178" i="41"/>
  <c r="M2179" i="41"/>
  <c r="M2185" i="41"/>
  <c r="M2187" i="41"/>
  <c r="M2188" i="41"/>
  <c r="M2189" i="41"/>
  <c r="M2190" i="41"/>
  <c r="M2191" i="41"/>
  <c r="D2208" i="41"/>
  <c r="E2208" i="41"/>
  <c r="F2208" i="41"/>
  <c r="G2208" i="41"/>
  <c r="I2208" i="41"/>
  <c r="J2208" i="41"/>
  <c r="K2208" i="41"/>
  <c r="M2211" i="41"/>
  <c r="A2212" i="41"/>
  <c r="A2213" i="41" s="1"/>
  <c r="A2214" i="41" s="1"/>
  <c r="A2215" i="41" s="1"/>
  <c r="A2216" i="41" s="1"/>
  <c r="A2217" i="41" s="1"/>
  <c r="A2218" i="41" s="1"/>
  <c r="A2219" i="41" s="1"/>
  <c r="A2220" i="41" s="1"/>
  <c r="A2221" i="41" s="1"/>
  <c r="A2222" i="41" s="1"/>
  <c r="A2223" i="41" s="1"/>
  <c r="A2224" i="41" s="1"/>
  <c r="M2212" i="41"/>
  <c r="M2213" i="41"/>
  <c r="M2214" i="41"/>
  <c r="M2215" i="41"/>
  <c r="M2216" i="41"/>
  <c r="M2217" i="41"/>
  <c r="M2218" i="41"/>
  <c r="M2219" i="41"/>
  <c r="M2220" i="41"/>
  <c r="M2221" i="41"/>
  <c r="M2222" i="41"/>
  <c r="M2227" i="41"/>
  <c r="M2228" i="41"/>
  <c r="M2229" i="41"/>
  <c r="M2230" i="41"/>
  <c r="M2231" i="41"/>
  <c r="M2232" i="41"/>
  <c r="M2233" i="41"/>
  <c r="M2234" i="41"/>
  <c r="M2235" i="41"/>
  <c r="M2236" i="41"/>
  <c r="M2237" i="41"/>
  <c r="M2238" i="41"/>
  <c r="M2239" i="41"/>
  <c r="M2240" i="41"/>
  <c r="E2241" i="41"/>
  <c r="I2261" i="41"/>
  <c r="D2262" i="41"/>
  <c r="E2262" i="41"/>
  <c r="F2262" i="41"/>
  <c r="G2262" i="41"/>
  <c r="I2262" i="41"/>
  <c r="J2262" i="41"/>
  <c r="K2262" i="41"/>
  <c r="A2265" i="41"/>
  <c r="A2266" i="41" s="1"/>
  <c r="A2267" i="41" s="1"/>
  <c r="A2268" i="41" s="1"/>
  <c r="A2269" i="41" s="1"/>
  <c r="A2270" i="41" s="1"/>
  <c r="A2274" i="41" s="1"/>
  <c r="A2275" i="41" s="1"/>
  <c r="A2276" i="41" s="1"/>
  <c r="A2278" i="41" s="1"/>
  <c r="A2279" i="41" s="1"/>
  <c r="A2280" i="41" s="1"/>
  <c r="A2281" i="41" s="1"/>
  <c r="A2282" i="41" s="1"/>
  <c r="A2283" i="41" s="1"/>
  <c r="A2284" i="41" s="1"/>
  <c r="A2285" i="41" s="1"/>
  <c r="A2286" i="41" s="1"/>
  <c r="A2287" i="41" s="1"/>
  <c r="A2288" i="41" s="1"/>
  <c r="A2289" i="41" s="1"/>
  <c r="A2290" i="41" s="1"/>
  <c r="M2266" i="41"/>
  <c r="M2267" i="41"/>
  <c r="M2268" i="41"/>
  <c r="M2269" i="41"/>
  <c r="M2270" i="41"/>
  <c r="M2275" i="41"/>
  <c r="M2276" i="41" s="1"/>
  <c r="E2276" i="41"/>
  <c r="K2276" i="41"/>
  <c r="M2279" i="41"/>
  <c r="M2280" i="41"/>
  <c r="M2281" i="41"/>
  <c r="M2282" i="41"/>
  <c r="M2283" i="41"/>
  <c r="M2284" i="41"/>
  <c r="M2285" i="41"/>
  <c r="M2286" i="41"/>
  <c r="M2287" i="41"/>
  <c r="M2288" i="41"/>
  <c r="M2289" i="41"/>
  <c r="M2295" i="41"/>
  <c r="M2297" i="41"/>
  <c r="M2298" i="41"/>
  <c r="M2299" i="41"/>
  <c r="M2300" i="41"/>
  <c r="M2301" i="41"/>
  <c r="D2318" i="41"/>
  <c r="E2318" i="41"/>
  <c r="F2318" i="41"/>
  <c r="G2318" i="41"/>
  <c r="I2318" i="41"/>
  <c r="J2318" i="41"/>
  <c r="K2318" i="41"/>
  <c r="M2321" i="41"/>
  <c r="A2322" i="41"/>
  <c r="A2323" i="41" s="1"/>
  <c r="A2324" i="41" s="1"/>
  <c r="A2325" i="41" s="1"/>
  <c r="A2326" i="41" s="1"/>
  <c r="A2327" i="41" s="1"/>
  <c r="A2328" i="41" s="1"/>
  <c r="A2329" i="41" s="1"/>
  <c r="A2330" i="41" s="1"/>
  <c r="A2331" i="41" s="1"/>
  <c r="A2332" i="41" s="1"/>
  <c r="A2333" i="41" s="1"/>
  <c r="A2334" i="41" s="1"/>
  <c r="M2322" i="41"/>
  <c r="M2323" i="41"/>
  <c r="M2324" i="41"/>
  <c r="M2325" i="41"/>
  <c r="M2326" i="41"/>
  <c r="M2327" i="41"/>
  <c r="M2328" i="41"/>
  <c r="M2329" i="41"/>
  <c r="M2330" i="41"/>
  <c r="M2331" i="41"/>
  <c r="M2332" i="41"/>
  <c r="M2337" i="41"/>
  <c r="M2338" i="41"/>
  <c r="M2339" i="41"/>
  <c r="M2340" i="41"/>
  <c r="M2341" i="41"/>
  <c r="M2342" i="41"/>
  <c r="M2343" i="41"/>
  <c r="M2344" i="41"/>
  <c r="M2345" i="41"/>
  <c r="M2346" i="41"/>
  <c r="M2347" i="41"/>
  <c r="M2348" i="41"/>
  <c r="M2349" i="41"/>
  <c r="M2350" i="41"/>
  <c r="E2351" i="41"/>
  <c r="O2371" i="41"/>
  <c r="I2371" i="41"/>
  <c r="D2372" i="41"/>
  <c r="E2372" i="41"/>
  <c r="F2372" i="41"/>
  <c r="G2372" i="41"/>
  <c r="I2372" i="41"/>
  <c r="J2372" i="41"/>
  <c r="K2372" i="41"/>
  <c r="A2375" i="41"/>
  <c r="A2376" i="41" s="1"/>
  <c r="A2377" i="41" s="1"/>
  <c r="A2378" i="41" s="1"/>
  <c r="A2379" i="41" s="1"/>
  <c r="A2380" i="41" s="1"/>
  <c r="A2384" i="41" s="1"/>
  <c r="A2385" i="41" s="1"/>
  <c r="A2386" i="41" s="1"/>
  <c r="A2388" i="41" s="1"/>
  <c r="A2389" i="41" s="1"/>
  <c r="A2390" i="41" s="1"/>
  <c r="A2391" i="41" s="1"/>
  <c r="A2392" i="41" s="1"/>
  <c r="A2393" i="41" s="1"/>
  <c r="A2394" i="41" s="1"/>
  <c r="A2395" i="41" s="1"/>
  <c r="A2396" i="41" s="1"/>
  <c r="A2397" i="41" s="1"/>
  <c r="A2398" i="41" s="1"/>
  <c r="A2399" i="41" s="1"/>
  <c r="A2400" i="41" s="1"/>
  <c r="M2376" i="41"/>
  <c r="K2377" i="41"/>
  <c r="M2377" i="41"/>
  <c r="M2378" i="41"/>
  <c r="M2379" i="41"/>
  <c r="M2380" i="41"/>
  <c r="M2385" i="41"/>
  <c r="M2386" i="41" s="1"/>
  <c r="E2386" i="41"/>
  <c r="K2386" i="41"/>
  <c r="M2389" i="41"/>
  <c r="M2390" i="41"/>
  <c r="M2391" i="41"/>
  <c r="M2392" i="41"/>
  <c r="M2393" i="41"/>
  <c r="M2394" i="41"/>
  <c r="M2395" i="41"/>
  <c r="M2396" i="41"/>
  <c r="M2397" i="41"/>
  <c r="M2398" i="41"/>
  <c r="M2399" i="41"/>
  <c r="M2405" i="41"/>
  <c r="M2407" i="41"/>
  <c r="M2408" i="41"/>
  <c r="M2409" i="41"/>
  <c r="M2410" i="41"/>
  <c r="M2411" i="41"/>
  <c r="D2427" i="41"/>
  <c r="I2427" i="41" s="1"/>
  <c r="D2428" i="41"/>
  <c r="E2428" i="41"/>
  <c r="F2428" i="41"/>
  <c r="G2428" i="41"/>
  <c r="I2428" i="41"/>
  <c r="J2428" i="41"/>
  <c r="K2428" i="41"/>
  <c r="M2431" i="41"/>
  <c r="A2432" i="41"/>
  <c r="A2433" i="41" s="1"/>
  <c r="A2434" i="41" s="1"/>
  <c r="A2435" i="41" s="1"/>
  <c r="A2436" i="41" s="1"/>
  <c r="A2437" i="41" s="1"/>
  <c r="A2438" i="41" s="1"/>
  <c r="A2439" i="41" s="1"/>
  <c r="A2440" i="41" s="1"/>
  <c r="A2441" i="41" s="1"/>
  <c r="A2442" i="41" s="1"/>
  <c r="A2443" i="41" s="1"/>
  <c r="A2444" i="41" s="1"/>
  <c r="M2432" i="41"/>
  <c r="M2433" i="41"/>
  <c r="M2434" i="41"/>
  <c r="M2435" i="41"/>
  <c r="M2436" i="41"/>
  <c r="M2437" i="41"/>
  <c r="M2438" i="41"/>
  <c r="M2439" i="41"/>
  <c r="M2440" i="41"/>
  <c r="M2441" i="41"/>
  <c r="M2442" i="41"/>
  <c r="M2447" i="41"/>
  <c r="M2448" i="41"/>
  <c r="M2449" i="41"/>
  <c r="M2450" i="41"/>
  <c r="M2451" i="41"/>
  <c r="M2452" i="41"/>
  <c r="M2453" i="41"/>
  <c r="M2454" i="41"/>
  <c r="M2455" i="41"/>
  <c r="M2456" i="41"/>
  <c r="M2457" i="41"/>
  <c r="M2458" i="41"/>
  <c r="M2459" i="41"/>
  <c r="M2460" i="41"/>
  <c r="E2461" i="41"/>
  <c r="A14" i="44"/>
  <c r="A15" i="44" s="1"/>
  <c r="A16" i="44" s="1"/>
  <c r="A17" i="44" s="1"/>
  <c r="A18" i="44" s="1"/>
  <c r="A50" i="44"/>
  <c r="F56" i="44"/>
  <c r="G56" i="44"/>
  <c r="H56" i="44"/>
  <c r="I56" i="44"/>
  <c r="J56" i="44"/>
  <c r="K56" i="44"/>
  <c r="L56" i="44"/>
  <c r="M56" i="44"/>
  <c r="N56" i="44"/>
  <c r="O56" i="44"/>
  <c r="P56" i="44"/>
  <c r="Q56" i="44"/>
  <c r="R56" i="44"/>
  <c r="A60" i="44"/>
  <c r="A61" i="44" s="1"/>
  <c r="A62" i="44" s="1"/>
  <c r="A63" i="44" s="1"/>
  <c r="A64" i="44" s="1"/>
  <c r="A65" i="44" s="1"/>
  <c r="A66" i="44" s="1"/>
  <c r="A67" i="44" s="1"/>
  <c r="A68" i="44" s="1"/>
  <c r="A69" i="44" s="1"/>
  <c r="A70" i="44" s="1"/>
  <c r="A14" i="27"/>
  <c r="A15" i="27" s="1"/>
  <c r="A16" i="27" s="1"/>
  <c r="A17" i="27" s="1"/>
  <c r="A18" i="27" s="1"/>
  <c r="A23" i="27" s="1"/>
  <c r="A24" i="27" s="1"/>
  <c r="F24" i="27"/>
  <c r="G24" i="27"/>
  <c r="H24" i="27"/>
  <c r="I24" i="27"/>
  <c r="J24" i="27"/>
  <c r="K24" i="27"/>
  <c r="F55" i="27"/>
  <c r="G55" i="27"/>
  <c r="H55" i="27"/>
  <c r="I55" i="27"/>
  <c r="J55" i="27"/>
  <c r="K55" i="27"/>
  <c r="L55" i="27"/>
  <c r="M55" i="27"/>
  <c r="N55" i="27"/>
  <c r="O55" i="27"/>
  <c r="P55" i="27"/>
  <c r="Q55" i="27"/>
  <c r="A60" i="27"/>
  <c r="A61" i="27" s="1"/>
  <c r="A62" i="27" s="1"/>
  <c r="A63" i="27" s="1"/>
  <c r="A64" i="27" s="1"/>
  <c r="A65" i="27" s="1"/>
  <c r="F88" i="27"/>
  <c r="G88" i="27"/>
  <c r="H88" i="27"/>
  <c r="I88" i="27"/>
  <c r="J88" i="27"/>
  <c r="A15" i="47"/>
  <c r="A16" i="47" s="1"/>
  <c r="A17" i="47" s="1"/>
  <c r="A18" i="47" s="1"/>
  <c r="A19" i="47" s="1"/>
  <c r="A20" i="47" s="1"/>
  <c r="A21" i="47" s="1"/>
  <c r="G25" i="47"/>
  <c r="G77" i="47"/>
  <c r="A15" i="3"/>
  <c r="A16" i="3" s="1"/>
  <c r="A17" i="3" s="1"/>
  <c r="A18" i="3" s="1"/>
  <c r="A19" i="3" s="1"/>
  <c r="G25" i="3"/>
  <c r="G77" i="3"/>
  <c r="A18" i="46"/>
  <c r="A20" i="46" s="1"/>
  <c r="A22" i="46" s="1"/>
  <c r="A24" i="46" s="1"/>
  <c r="A26" i="46" s="1"/>
  <c r="A28" i="46" s="1"/>
  <c r="A30" i="46" s="1"/>
  <c r="A32" i="46" s="1"/>
  <c r="G20" i="46"/>
  <c r="I20" i="46" s="1"/>
  <c r="G22" i="46"/>
  <c r="I22" i="46" s="1"/>
  <c r="G28" i="46"/>
  <c r="I28" i="46" s="1"/>
  <c r="H32" i="46"/>
  <c r="A17" i="2"/>
  <c r="A19" i="2" s="1"/>
  <c r="A21" i="2" s="1"/>
  <c r="A23" i="2" s="1"/>
  <c r="A25" i="2" s="1"/>
  <c r="A27" i="2" s="1"/>
  <c r="A29" i="2" s="1"/>
  <c r="A31" i="2" s="1"/>
  <c r="G19" i="2"/>
  <c r="I19" i="2" s="1"/>
  <c r="G21" i="2"/>
  <c r="I21" i="2" s="1"/>
  <c r="G27" i="2"/>
  <c r="I27" i="2" s="1"/>
  <c r="H31" i="2"/>
  <c r="A17" i="45"/>
  <c r="A19" i="45" s="1"/>
  <c r="A21" i="45" s="1"/>
  <c r="A23" i="45" s="1"/>
  <c r="A25" i="45" s="1"/>
  <c r="A27" i="45" s="1"/>
  <c r="A29" i="45" s="1"/>
  <c r="A31" i="45" s="1"/>
  <c r="A33" i="45" s="1"/>
  <c r="A17" i="1"/>
  <c r="A19" i="1" s="1"/>
  <c r="A21" i="1" s="1"/>
  <c r="A23" i="1" s="1"/>
  <c r="A25" i="1" s="1"/>
  <c r="A27" i="1" s="1"/>
  <c r="A29" i="1" s="1"/>
  <c r="A31" i="1" s="1"/>
  <c r="A33" i="1" s="1"/>
  <c r="A19" i="64"/>
  <c r="A21" i="64" s="1"/>
  <c r="A23" i="64" s="1"/>
  <c r="A25" i="64" s="1"/>
  <c r="A27" i="64" s="1"/>
  <c r="A29" i="64" s="1"/>
  <c r="A31" i="64" s="1"/>
  <c r="A33" i="64" s="1"/>
  <c r="A35" i="64" s="1"/>
  <c r="A37" i="64" s="1"/>
  <c r="D97" i="41"/>
  <c r="G97" i="41" s="1"/>
  <c r="D97" i="57"/>
  <c r="D98" i="57"/>
  <c r="O941" i="41"/>
  <c r="G997" i="41"/>
  <c r="O997" i="41" s="1"/>
  <c r="I721" i="41"/>
  <c r="D777" i="41"/>
  <c r="I777" i="41" s="1"/>
  <c r="D88" i="57"/>
  <c r="D88" i="41"/>
  <c r="G88" i="41" s="1"/>
  <c r="I2151" i="41"/>
  <c r="D2207" i="41"/>
  <c r="I2207" i="41" s="1"/>
  <c r="O2261" i="41"/>
  <c r="G2317" i="41"/>
  <c r="O2317" i="41" s="1"/>
  <c r="O1711" i="41"/>
  <c r="G1767" i="41"/>
  <c r="O1767" i="41" s="1"/>
  <c r="G777" i="57"/>
  <c r="O777" i="57" s="1"/>
  <c r="I2261" i="57"/>
  <c r="D2317" i="57"/>
  <c r="I2317" i="57" s="1"/>
  <c r="I2041" i="57"/>
  <c r="D2097" i="57"/>
  <c r="I2097" i="57" s="1"/>
  <c r="I1821" i="57"/>
  <c r="D1877" i="57"/>
  <c r="I1877" i="57" s="1"/>
  <c r="I501" i="57"/>
  <c r="D557" i="57"/>
  <c r="I557" i="57" s="1"/>
  <c r="O391" i="41"/>
  <c r="G447" i="41"/>
  <c r="O447" i="41" s="1"/>
  <c r="I2371" i="57"/>
  <c r="D2427" i="57"/>
  <c r="I2427" i="57" s="1"/>
  <c r="I2151" i="57"/>
  <c r="D2207" i="57"/>
  <c r="I2207" i="57" s="1"/>
  <c r="I1931" i="57"/>
  <c r="D1987" i="57"/>
  <c r="I1987" i="57" s="1"/>
  <c r="I1711" i="57"/>
  <c r="D1767" i="57"/>
  <c r="I1767" i="57" s="1"/>
  <c r="G887" i="57"/>
  <c r="O887" i="57" s="1"/>
  <c r="I35" i="37"/>
  <c r="I149" i="57"/>
  <c r="I149" i="41"/>
  <c r="D150" i="57"/>
  <c r="D126" i="41"/>
  <c r="G126" i="41" s="1"/>
  <c r="K126" i="41" s="1"/>
  <c r="G1877" i="41"/>
  <c r="O1877" i="41" s="1"/>
  <c r="O1161" i="41"/>
  <c r="G1217" i="41"/>
  <c r="O1217" i="41" s="1"/>
  <c r="K397" i="41"/>
  <c r="G667" i="57"/>
  <c r="O667" i="57" s="1"/>
  <c r="I143" i="57"/>
  <c r="K88" i="42"/>
  <c r="G88" i="42"/>
  <c r="D1657" i="57"/>
  <c r="I1657" i="57" s="1"/>
  <c r="I1601" i="57"/>
  <c r="G1327" i="57"/>
  <c r="O1327" i="57" s="1"/>
  <c r="I831" i="57"/>
  <c r="D887" i="57"/>
  <c r="I887" i="57" s="1"/>
  <c r="D1767" i="41"/>
  <c r="I1767" i="41" s="1"/>
  <c r="G2427" i="41"/>
  <c r="O2427" i="41" s="1"/>
  <c r="G1987" i="41"/>
  <c r="O1987" i="41" s="1"/>
  <c r="I1271" i="41"/>
  <c r="D1327" i="41"/>
  <c r="I1327" i="41" s="1"/>
  <c r="D227" i="41"/>
  <c r="I227" i="41" s="1"/>
  <c r="I171" i="41"/>
  <c r="I143" i="41"/>
  <c r="G2427" i="57"/>
  <c r="O2427" i="57" s="1"/>
  <c r="G2317" i="57"/>
  <c r="O2317" i="57" s="1"/>
  <c r="G2207" i="57"/>
  <c r="O2207" i="57" s="1"/>
  <c r="G2097" i="57"/>
  <c r="O2097" i="57" s="1"/>
  <c r="G1987" i="57"/>
  <c r="O1987" i="57" s="1"/>
  <c r="G1877" i="57"/>
  <c r="O1877" i="57" s="1"/>
  <c r="G1767" i="57"/>
  <c r="O1767" i="57" s="1"/>
  <c r="I611" i="57"/>
  <c r="D667" i="57"/>
  <c r="I667" i="57" s="1"/>
  <c r="G557" i="57"/>
  <c r="O557" i="57" s="1"/>
  <c r="D337" i="57"/>
  <c r="I337" i="57" s="1"/>
  <c r="I281" i="57"/>
  <c r="I101" i="57"/>
  <c r="I101" i="41"/>
  <c r="I391" i="57"/>
  <c r="D447" i="57"/>
  <c r="I447" i="57" s="1"/>
  <c r="P38" i="72"/>
  <c r="D37" i="74" s="1"/>
  <c r="S94" i="75" s="1"/>
  <c r="I27" i="37"/>
  <c r="R48" i="78"/>
  <c r="C11" i="159" s="1"/>
  <c r="D29" i="109"/>
  <c r="E23" i="110"/>
  <c r="G23" i="110"/>
  <c r="D23" i="110"/>
  <c r="E57" i="109"/>
  <c r="E29" i="109"/>
  <c r="J205" i="41"/>
  <c r="J315" i="41" s="1"/>
  <c r="J425" i="41" s="1"/>
  <c r="D150" i="41"/>
  <c r="G150" i="41" s="1"/>
  <c r="O1694" i="41" l="1"/>
  <c r="I1804" i="41" s="1"/>
  <c r="O148" i="41"/>
  <c r="O145" i="41"/>
  <c r="O142" i="41"/>
  <c r="O98" i="41"/>
  <c r="O67" i="41"/>
  <c r="O144" i="41"/>
  <c r="O66" i="41"/>
  <c r="O125" i="41"/>
  <c r="O80" i="41"/>
  <c r="S73" i="120"/>
  <c r="O140" i="41"/>
  <c r="O130" i="41"/>
  <c r="O89" i="41"/>
  <c r="I76" i="57"/>
  <c r="C10" i="159"/>
  <c r="S1087" i="158" s="1"/>
  <c r="I172" i="74"/>
  <c r="H172" i="74"/>
  <c r="E172" i="74"/>
  <c r="F172" i="74"/>
  <c r="G172" i="74"/>
  <c r="J172" i="74"/>
  <c r="I168" i="74"/>
  <c r="E168" i="74"/>
  <c r="J168" i="74"/>
  <c r="G168" i="74"/>
  <c r="F168" i="74"/>
  <c r="H168" i="74"/>
  <c r="I171" i="74"/>
  <c r="J171" i="74"/>
  <c r="F171" i="74"/>
  <c r="G171" i="74"/>
  <c r="H171" i="74"/>
  <c r="E171" i="74"/>
  <c r="I170" i="74"/>
  <c r="F170" i="74"/>
  <c r="H170" i="74"/>
  <c r="E170" i="74"/>
  <c r="G170" i="74"/>
  <c r="J170" i="74"/>
  <c r="I173" i="74"/>
  <c r="G173" i="74"/>
  <c r="F173" i="74"/>
  <c r="E173" i="74"/>
  <c r="H173" i="74"/>
  <c r="J173" i="74"/>
  <c r="I169" i="74"/>
  <c r="E169" i="74"/>
  <c r="F169" i="74"/>
  <c r="G169" i="74"/>
  <c r="J169" i="74"/>
  <c r="H169" i="74"/>
  <c r="A39" i="74"/>
  <c r="A41" i="74" s="1"/>
  <c r="D24" i="71"/>
  <c r="F24" i="71" s="1"/>
  <c r="D16" i="70"/>
  <c r="F16" i="70" s="1"/>
  <c r="I16" i="109" s="1"/>
  <c r="I50" i="109" s="1"/>
  <c r="C12" i="159"/>
  <c r="S1295" i="158" s="1"/>
  <c r="U1295" i="158" s="1"/>
  <c r="I175" i="74"/>
  <c r="J175" i="74"/>
  <c r="E175" i="74"/>
  <c r="F175" i="74"/>
  <c r="G175" i="74"/>
  <c r="H175" i="74"/>
  <c r="A1391" i="57"/>
  <c r="A1392" i="57" s="1"/>
  <c r="A1394" i="57" s="1"/>
  <c r="A1395" i="57" s="1"/>
  <c r="A1396" i="57" s="1"/>
  <c r="A1398" i="57" s="1"/>
  <c r="A1399" i="57" s="1"/>
  <c r="A1400" i="57" s="1"/>
  <c r="A1401" i="57" s="1"/>
  <c r="A1402" i="57" s="1"/>
  <c r="A1403" i="57" s="1"/>
  <c r="A1404" i="57" s="1"/>
  <c r="A1405" i="57" s="1"/>
  <c r="A1406" i="57" s="1"/>
  <c r="A1407" i="57" s="1"/>
  <c r="A1408" i="57" s="1"/>
  <c r="A1409" i="57" s="1"/>
  <c r="A1410" i="57" s="1"/>
  <c r="A1416" i="57" s="1"/>
  <c r="A1417" i="57" s="1"/>
  <c r="A1418" i="57" s="1"/>
  <c r="A1419" i="57" s="1"/>
  <c r="A1420" i="57" s="1"/>
  <c r="A1421" i="57" s="1"/>
  <c r="A1422" i="57" s="1"/>
  <c r="A1061" i="57"/>
  <c r="A1062" i="57" s="1"/>
  <c r="A1064" i="57" s="1"/>
  <c r="A1065" i="57" s="1"/>
  <c r="A1066" i="57" s="1"/>
  <c r="A1068" i="57" s="1"/>
  <c r="A1069" i="57" s="1"/>
  <c r="A1070" i="57" s="1"/>
  <c r="A1071" i="57" s="1"/>
  <c r="A1072" i="57" s="1"/>
  <c r="A1073" i="57" s="1"/>
  <c r="A1074" i="57" s="1"/>
  <c r="A1075" i="57" s="1"/>
  <c r="A1076" i="57" s="1"/>
  <c r="A1077" i="57" s="1"/>
  <c r="A1078" i="57" s="1"/>
  <c r="A1079" i="57" s="1"/>
  <c r="A1080" i="57" s="1"/>
  <c r="A1086" i="57" s="1"/>
  <c r="A1087" i="57" s="1"/>
  <c r="A1088" i="57" s="1"/>
  <c r="A1089" i="57" s="1"/>
  <c r="A1090" i="57" s="1"/>
  <c r="A1091" i="57" s="1"/>
  <c r="A1092" i="57" s="1"/>
  <c r="A291" i="57"/>
  <c r="A292" i="57" s="1"/>
  <c r="A294" i="57" s="1"/>
  <c r="A295" i="57" s="1"/>
  <c r="A296" i="57" s="1"/>
  <c r="A298" i="57" s="1"/>
  <c r="A299" i="57" s="1"/>
  <c r="A300" i="57" s="1"/>
  <c r="A301" i="57" s="1"/>
  <c r="A302" i="57" s="1"/>
  <c r="A303" i="57" s="1"/>
  <c r="A304" i="57" s="1"/>
  <c r="A305" i="57" s="1"/>
  <c r="A306" i="57" s="1"/>
  <c r="A307" i="57" s="1"/>
  <c r="A308" i="57" s="1"/>
  <c r="A309" i="57" s="1"/>
  <c r="A310" i="57" s="1"/>
  <c r="A316" i="57" s="1"/>
  <c r="A317" i="57" s="1"/>
  <c r="A318" i="57" s="1"/>
  <c r="A319" i="57" s="1"/>
  <c r="A320" i="57" s="1"/>
  <c r="A321" i="57" s="1"/>
  <c r="A322" i="57" s="1"/>
  <c r="A19" i="43"/>
  <c r="A20" i="43" s="1"/>
  <c r="A23" i="43" s="1"/>
  <c r="A24" i="43" s="1"/>
  <c r="A26" i="43" s="1"/>
  <c r="A27" i="43" s="1"/>
  <c r="A28" i="43" s="1"/>
  <c r="A29" i="43" s="1"/>
  <c r="A30" i="43" s="1"/>
  <c r="A31" i="43" s="1"/>
  <c r="A32" i="43" s="1"/>
  <c r="A33" i="43" s="1"/>
  <c r="A34" i="43" s="1"/>
  <c r="A35" i="43" s="1"/>
  <c r="A36" i="43" s="1"/>
  <c r="A37" i="43" s="1"/>
  <c r="A38" i="43" s="1"/>
  <c r="A39" i="43" s="1"/>
  <c r="A40" i="43" s="1"/>
  <c r="A41" i="43" s="1"/>
  <c r="A42" i="43" s="1"/>
  <c r="A43" i="43" s="1"/>
  <c r="A44" i="43" s="1"/>
  <c r="A45" i="43" s="1"/>
  <c r="I189" i="74"/>
  <c r="J189" i="74"/>
  <c r="H189" i="74"/>
  <c r="E189" i="74"/>
  <c r="G189" i="74"/>
  <c r="F189" i="74"/>
  <c r="I185" i="74"/>
  <c r="J185" i="74"/>
  <c r="G185" i="74"/>
  <c r="E185" i="74"/>
  <c r="F185" i="74"/>
  <c r="H185" i="74"/>
  <c r="I181" i="74"/>
  <c r="J181" i="74"/>
  <c r="H181" i="74"/>
  <c r="E181" i="74"/>
  <c r="G181" i="74"/>
  <c r="F181" i="74"/>
  <c r="I177" i="74"/>
  <c r="G177" i="74"/>
  <c r="F177" i="74"/>
  <c r="H177" i="74"/>
  <c r="E177" i="74"/>
  <c r="J177" i="74"/>
  <c r="I164" i="74"/>
  <c r="H164" i="74"/>
  <c r="G164" i="74"/>
  <c r="F164" i="74"/>
  <c r="E164" i="74"/>
  <c r="J164" i="74"/>
  <c r="F160" i="74"/>
  <c r="H160" i="74"/>
  <c r="J160" i="74"/>
  <c r="G160" i="74"/>
  <c r="E160" i="74"/>
  <c r="I160" i="74"/>
  <c r="E154" i="74"/>
  <c r="J154" i="74"/>
  <c r="G154" i="74"/>
  <c r="H154" i="74"/>
  <c r="I154" i="74"/>
  <c r="F154" i="74"/>
  <c r="A29" i="101"/>
  <c r="A30" i="101" s="1"/>
  <c r="A24" i="101"/>
  <c r="A26" i="101" s="1"/>
  <c r="A951" i="57"/>
  <c r="A952" i="57" s="1"/>
  <c r="A954" i="57" s="1"/>
  <c r="A955" i="57" s="1"/>
  <c r="A956" i="57" s="1"/>
  <c r="A958" i="57" s="1"/>
  <c r="A959" i="57" s="1"/>
  <c r="A960" i="57" s="1"/>
  <c r="A961" i="57" s="1"/>
  <c r="A962" i="57" s="1"/>
  <c r="A963" i="57" s="1"/>
  <c r="A964" i="57" s="1"/>
  <c r="A965" i="57" s="1"/>
  <c r="A966" i="57" s="1"/>
  <c r="A967" i="57" s="1"/>
  <c r="A968" i="57" s="1"/>
  <c r="A969" i="57" s="1"/>
  <c r="A970" i="57" s="1"/>
  <c r="A976" i="57" s="1"/>
  <c r="A977" i="57" s="1"/>
  <c r="A978" i="57" s="1"/>
  <c r="A979" i="57" s="1"/>
  <c r="A980" i="57" s="1"/>
  <c r="A981" i="57" s="1"/>
  <c r="A982" i="57" s="1"/>
  <c r="I210" i="74"/>
  <c r="F210" i="74"/>
  <c r="J210" i="74"/>
  <c r="H210" i="74"/>
  <c r="G210" i="74"/>
  <c r="E210" i="74"/>
  <c r="A841" i="57"/>
  <c r="A842" i="57" s="1"/>
  <c r="A844" i="57" s="1"/>
  <c r="A845" i="57" s="1"/>
  <c r="A846" i="57" s="1"/>
  <c r="A848" i="57" s="1"/>
  <c r="A849" i="57" s="1"/>
  <c r="A850" i="57" s="1"/>
  <c r="A851" i="57" s="1"/>
  <c r="A852" i="57" s="1"/>
  <c r="A853" i="57" s="1"/>
  <c r="A854" i="57" s="1"/>
  <c r="A855" i="57" s="1"/>
  <c r="A856" i="57" s="1"/>
  <c r="A857" i="57" s="1"/>
  <c r="A858" i="57" s="1"/>
  <c r="A859" i="57" s="1"/>
  <c r="A860" i="57" s="1"/>
  <c r="A866" i="57" s="1"/>
  <c r="A867" i="57" s="1"/>
  <c r="A868" i="57" s="1"/>
  <c r="A869" i="57" s="1"/>
  <c r="A870" i="57" s="1"/>
  <c r="A871" i="57" s="1"/>
  <c r="A872" i="57" s="1"/>
  <c r="A731" i="57"/>
  <c r="A732" i="57" s="1"/>
  <c r="A734" i="57" s="1"/>
  <c r="A735" i="57" s="1"/>
  <c r="A736" i="57" s="1"/>
  <c r="A738" i="57" s="1"/>
  <c r="A739" i="57" s="1"/>
  <c r="A740" i="57" s="1"/>
  <c r="A741" i="57" s="1"/>
  <c r="A742" i="57" s="1"/>
  <c r="A743" i="57" s="1"/>
  <c r="A744" i="57" s="1"/>
  <c r="A745" i="57" s="1"/>
  <c r="A746" i="57" s="1"/>
  <c r="A747" i="57" s="1"/>
  <c r="A748" i="57" s="1"/>
  <c r="A749" i="57" s="1"/>
  <c r="A750" i="57" s="1"/>
  <c r="A756" i="57" s="1"/>
  <c r="A757" i="57" s="1"/>
  <c r="A758" i="57" s="1"/>
  <c r="A759" i="57" s="1"/>
  <c r="A760" i="57" s="1"/>
  <c r="A761" i="57" s="1"/>
  <c r="A762" i="57" s="1"/>
  <c r="A181" i="57"/>
  <c r="A182" i="57" s="1"/>
  <c r="A184" i="57" s="1"/>
  <c r="A185" i="57" s="1"/>
  <c r="A186" i="57" s="1"/>
  <c r="A188" i="57" s="1"/>
  <c r="A189" i="57" s="1"/>
  <c r="A190" i="57" s="1"/>
  <c r="A191" i="57" s="1"/>
  <c r="A192" i="57" s="1"/>
  <c r="A193" i="57" s="1"/>
  <c r="A194" i="57" s="1"/>
  <c r="A195" i="57" s="1"/>
  <c r="A196" i="57" s="1"/>
  <c r="A197" i="57" s="1"/>
  <c r="A198" i="57" s="1"/>
  <c r="A199" i="57" s="1"/>
  <c r="A200" i="57" s="1"/>
  <c r="A206" i="57" s="1"/>
  <c r="A207" i="57" s="1"/>
  <c r="A208" i="57" s="1"/>
  <c r="A209" i="57" s="1"/>
  <c r="A210" i="57" s="1"/>
  <c r="A211" i="57" s="1"/>
  <c r="A212" i="57" s="1"/>
  <c r="A23" i="48"/>
  <c r="A24" i="48" s="1"/>
  <c r="A26" i="48" s="1"/>
  <c r="A27" i="48" s="1"/>
  <c r="A28" i="48" s="1"/>
  <c r="A30" i="48" s="1"/>
  <c r="A31" i="48" s="1"/>
  <c r="A32" i="48" s="1"/>
  <c r="A33" i="48" s="1"/>
  <c r="A34" i="48" s="1"/>
  <c r="A35" i="48" s="1"/>
  <c r="A36" i="48" s="1"/>
  <c r="A37" i="48" s="1"/>
  <c r="A38" i="48" s="1"/>
  <c r="A39" i="48" s="1"/>
  <c r="A40" i="48" s="1"/>
  <c r="A41" i="48" s="1"/>
  <c r="A42" i="48" s="1"/>
  <c r="A43" i="48" s="1"/>
  <c r="A44" i="48" s="1"/>
  <c r="A45" i="48" s="1"/>
  <c r="A46" i="48" s="1"/>
  <c r="A47" i="48" s="1"/>
  <c r="A48" i="48" s="1"/>
  <c r="A49" i="48" s="1"/>
  <c r="I188" i="74"/>
  <c r="E188" i="74"/>
  <c r="F188" i="74"/>
  <c r="G188" i="74"/>
  <c r="J188" i="74"/>
  <c r="H188" i="74"/>
  <c r="I184" i="74"/>
  <c r="H184" i="74"/>
  <c r="J184" i="74"/>
  <c r="F184" i="74"/>
  <c r="E184" i="74"/>
  <c r="G184" i="74"/>
  <c r="I180" i="74"/>
  <c r="E180" i="74"/>
  <c r="F180" i="74"/>
  <c r="G180" i="74"/>
  <c r="J180" i="74"/>
  <c r="H180" i="74"/>
  <c r="I176" i="74"/>
  <c r="H176" i="74"/>
  <c r="J176" i="74"/>
  <c r="F176" i="74"/>
  <c r="E176" i="74"/>
  <c r="G176" i="74"/>
  <c r="I167" i="74"/>
  <c r="H167" i="74"/>
  <c r="J167" i="74"/>
  <c r="F167" i="74"/>
  <c r="E167" i="74"/>
  <c r="G167" i="74"/>
  <c r="I163" i="74"/>
  <c r="F163" i="74"/>
  <c r="G163" i="74"/>
  <c r="J163" i="74"/>
  <c r="H163" i="74"/>
  <c r="E163" i="74"/>
  <c r="J159" i="74"/>
  <c r="F159" i="74"/>
  <c r="E159" i="74"/>
  <c r="G159" i="74"/>
  <c r="H159" i="74"/>
  <c r="I159" i="74"/>
  <c r="J153" i="74"/>
  <c r="N153" i="74"/>
  <c r="I153" i="74"/>
  <c r="H153" i="74"/>
  <c r="G153" i="74"/>
  <c r="F153" i="74"/>
  <c r="E153" i="74"/>
  <c r="A2381" i="57"/>
  <c r="A2382" i="57" s="1"/>
  <c r="A2384" i="57" s="1"/>
  <c r="A2385" i="57" s="1"/>
  <c r="A2386" i="57" s="1"/>
  <c r="A2388" i="57" s="1"/>
  <c r="A2389" i="57" s="1"/>
  <c r="A2390" i="57" s="1"/>
  <c r="A2391" i="57" s="1"/>
  <c r="A2392" i="57" s="1"/>
  <c r="A2393" i="57" s="1"/>
  <c r="A2394" i="57" s="1"/>
  <c r="A2395" i="57" s="1"/>
  <c r="A2396" i="57" s="1"/>
  <c r="A2397" i="57" s="1"/>
  <c r="A2398" i="57" s="1"/>
  <c r="A2399" i="57" s="1"/>
  <c r="A2400" i="57" s="1"/>
  <c r="A2406" i="57" s="1"/>
  <c r="A2407" i="57" s="1"/>
  <c r="A2408" i="57" s="1"/>
  <c r="A2409" i="57" s="1"/>
  <c r="A2410" i="57" s="1"/>
  <c r="A2411" i="57" s="1"/>
  <c r="A2412" i="57" s="1"/>
  <c r="A2271" i="57"/>
  <c r="A2272" i="57" s="1"/>
  <c r="A2274" i="57" s="1"/>
  <c r="A2275" i="57" s="1"/>
  <c r="A2276" i="57" s="1"/>
  <c r="A2278" i="57" s="1"/>
  <c r="A2279" i="57" s="1"/>
  <c r="A2280" i="57" s="1"/>
  <c r="A2281" i="57" s="1"/>
  <c r="A2282" i="57" s="1"/>
  <c r="A2283" i="57" s="1"/>
  <c r="A2284" i="57" s="1"/>
  <c r="A2285" i="57" s="1"/>
  <c r="A2286" i="57" s="1"/>
  <c r="A2287" i="57" s="1"/>
  <c r="A2288" i="57" s="1"/>
  <c r="A2289" i="57" s="1"/>
  <c r="A2290" i="57" s="1"/>
  <c r="A2296" i="57" s="1"/>
  <c r="A2297" i="57" s="1"/>
  <c r="A2298" i="57" s="1"/>
  <c r="A2299" i="57" s="1"/>
  <c r="A2300" i="57" s="1"/>
  <c r="A2301" i="57" s="1"/>
  <c r="A2302" i="57" s="1"/>
  <c r="A2161" i="57"/>
  <c r="A2162" i="57" s="1"/>
  <c r="A2164" i="57" s="1"/>
  <c r="A2165" i="57" s="1"/>
  <c r="A2166" i="57" s="1"/>
  <c r="A2168" i="57" s="1"/>
  <c r="A2169" i="57" s="1"/>
  <c r="A2170" i="57" s="1"/>
  <c r="A2171" i="57" s="1"/>
  <c r="A2172" i="57" s="1"/>
  <c r="A2173" i="57" s="1"/>
  <c r="A2174" i="57" s="1"/>
  <c r="A2175" i="57" s="1"/>
  <c r="A2176" i="57" s="1"/>
  <c r="A2177" i="57" s="1"/>
  <c r="A2178" i="57" s="1"/>
  <c r="A2179" i="57" s="1"/>
  <c r="A2180" i="57" s="1"/>
  <c r="A2186" i="57" s="1"/>
  <c r="A2187" i="57" s="1"/>
  <c r="A2188" i="57" s="1"/>
  <c r="A2189" i="57" s="1"/>
  <c r="A2190" i="57" s="1"/>
  <c r="A2191" i="57" s="1"/>
  <c r="A2192" i="57" s="1"/>
  <c r="A2051" i="57"/>
  <c r="A2052" i="57" s="1"/>
  <c r="A2054" i="57" s="1"/>
  <c r="A2055" i="57" s="1"/>
  <c r="A2056" i="57" s="1"/>
  <c r="A2058" i="57" s="1"/>
  <c r="A2059" i="57" s="1"/>
  <c r="A2060" i="57" s="1"/>
  <c r="A2061" i="57" s="1"/>
  <c r="A2062" i="57" s="1"/>
  <c r="A2063" i="57" s="1"/>
  <c r="A2064" i="57" s="1"/>
  <c r="A2065" i="57" s="1"/>
  <c r="A2066" i="57" s="1"/>
  <c r="A2067" i="57" s="1"/>
  <c r="A2068" i="57" s="1"/>
  <c r="A2069" i="57" s="1"/>
  <c r="A2070" i="57" s="1"/>
  <c r="A2076" i="57" s="1"/>
  <c r="A2077" i="57" s="1"/>
  <c r="A2078" i="57" s="1"/>
  <c r="A2079" i="57" s="1"/>
  <c r="A2080" i="57" s="1"/>
  <c r="A2081" i="57" s="1"/>
  <c r="A2082" i="57" s="1"/>
  <c r="A1941" i="57"/>
  <c r="A1942" i="57" s="1"/>
  <c r="A1944" i="57" s="1"/>
  <c r="A1945" i="57" s="1"/>
  <c r="A1946" i="57" s="1"/>
  <c r="A1948" i="57" s="1"/>
  <c r="A1949" i="57" s="1"/>
  <c r="A1950" i="57" s="1"/>
  <c r="A1951" i="57" s="1"/>
  <c r="A1952" i="57" s="1"/>
  <c r="A1953" i="57" s="1"/>
  <c r="A1954" i="57" s="1"/>
  <c r="A1955" i="57" s="1"/>
  <c r="A1956" i="57" s="1"/>
  <c r="A1957" i="57" s="1"/>
  <c r="A1958" i="57" s="1"/>
  <c r="A1959" i="57" s="1"/>
  <c r="A1960" i="57" s="1"/>
  <c r="A1966" i="57" s="1"/>
  <c r="A1967" i="57" s="1"/>
  <c r="A1968" i="57" s="1"/>
  <c r="A1969" i="57" s="1"/>
  <c r="A1970" i="57" s="1"/>
  <c r="A1971" i="57" s="1"/>
  <c r="A1972" i="57" s="1"/>
  <c r="A1831" i="57"/>
  <c r="A1832" i="57" s="1"/>
  <c r="A1834" i="57" s="1"/>
  <c r="A1835" i="57" s="1"/>
  <c r="A1836" i="57" s="1"/>
  <c r="A1838" i="57" s="1"/>
  <c r="A1839" i="57" s="1"/>
  <c r="A1840" i="57" s="1"/>
  <c r="A1841" i="57" s="1"/>
  <c r="A1842" i="57" s="1"/>
  <c r="A1843" i="57" s="1"/>
  <c r="A1844" i="57" s="1"/>
  <c r="A1845" i="57" s="1"/>
  <c r="A1846" i="57" s="1"/>
  <c r="A1847" i="57" s="1"/>
  <c r="A1848" i="57" s="1"/>
  <c r="A1849" i="57" s="1"/>
  <c r="A1850" i="57" s="1"/>
  <c r="A1856" i="57" s="1"/>
  <c r="A1857" i="57" s="1"/>
  <c r="A1858" i="57" s="1"/>
  <c r="A1859" i="57" s="1"/>
  <c r="A1860" i="57" s="1"/>
  <c r="A1861" i="57" s="1"/>
  <c r="A1862" i="57" s="1"/>
  <c r="A1721" i="57"/>
  <c r="A1722" i="57" s="1"/>
  <c r="A1724" i="57" s="1"/>
  <c r="A1725" i="57" s="1"/>
  <c r="A1726" i="57" s="1"/>
  <c r="A1728" i="57" s="1"/>
  <c r="A1729" i="57" s="1"/>
  <c r="A1730" i="57" s="1"/>
  <c r="A1731" i="57" s="1"/>
  <c r="A1732" i="57" s="1"/>
  <c r="A1733" i="57" s="1"/>
  <c r="A1734" i="57" s="1"/>
  <c r="A1735" i="57" s="1"/>
  <c r="A1736" i="57" s="1"/>
  <c r="A1737" i="57" s="1"/>
  <c r="A1738" i="57" s="1"/>
  <c r="A1739" i="57" s="1"/>
  <c r="A1740" i="57" s="1"/>
  <c r="A1746" i="57" s="1"/>
  <c r="A1747" i="57" s="1"/>
  <c r="A1748" i="57" s="1"/>
  <c r="A1749" i="57" s="1"/>
  <c r="A1750" i="57" s="1"/>
  <c r="A1751" i="57" s="1"/>
  <c r="A1752" i="57" s="1"/>
  <c r="A1611" i="57"/>
  <c r="A1612" i="57" s="1"/>
  <c r="A1614" i="57" s="1"/>
  <c r="A1615" i="57" s="1"/>
  <c r="A1616" i="57" s="1"/>
  <c r="A1618" i="57" s="1"/>
  <c r="A1619" i="57" s="1"/>
  <c r="A1620" i="57" s="1"/>
  <c r="A1621" i="57" s="1"/>
  <c r="A1622" i="57" s="1"/>
  <c r="A1623" i="57" s="1"/>
  <c r="A1624" i="57" s="1"/>
  <c r="A1625" i="57" s="1"/>
  <c r="A1626" i="57" s="1"/>
  <c r="A1627" i="57" s="1"/>
  <c r="A1628" i="57" s="1"/>
  <c r="A1629" i="57" s="1"/>
  <c r="A1630" i="57" s="1"/>
  <c r="A1636" i="57" s="1"/>
  <c r="A1637" i="57" s="1"/>
  <c r="A1638" i="57" s="1"/>
  <c r="A1639" i="57" s="1"/>
  <c r="A1640" i="57" s="1"/>
  <c r="A1641" i="57" s="1"/>
  <c r="A1642" i="57" s="1"/>
  <c r="A21" i="12"/>
  <c r="A22" i="12" s="1"/>
  <c r="A24" i="12" s="1"/>
  <c r="A25" i="12" s="1"/>
  <c r="A26"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76" i="130"/>
  <c r="A77" i="130" s="1"/>
  <c r="A79" i="130" s="1"/>
  <c r="A80" i="130" s="1"/>
  <c r="A81" i="130" s="1"/>
  <c r="A82" i="130" s="1"/>
  <c r="A83" i="130" s="1"/>
  <c r="A84" i="130" s="1"/>
  <c r="A85" i="130" s="1"/>
  <c r="A86" i="130" s="1"/>
  <c r="A87" i="130" s="1"/>
  <c r="A88" i="130" s="1"/>
  <c r="A89" i="130" s="1"/>
  <c r="A90" i="130" s="1"/>
  <c r="A91" i="130" s="1"/>
  <c r="A92" i="130" s="1"/>
  <c r="A93" i="130" s="1"/>
  <c r="A94" i="130" s="1"/>
  <c r="A96" i="130" s="1"/>
  <c r="A97" i="130" s="1"/>
  <c r="A99" i="130" s="1"/>
  <c r="H25" i="45"/>
  <c r="I25" i="45"/>
  <c r="I191" i="74"/>
  <c r="F191" i="74"/>
  <c r="H191" i="74"/>
  <c r="J191" i="74"/>
  <c r="E191" i="74"/>
  <c r="G191" i="74"/>
  <c r="I187" i="74"/>
  <c r="J187" i="74"/>
  <c r="H187" i="74"/>
  <c r="F187" i="74"/>
  <c r="G187" i="74"/>
  <c r="E187" i="74"/>
  <c r="I183" i="74"/>
  <c r="F183" i="74"/>
  <c r="H183" i="74"/>
  <c r="J183" i="74"/>
  <c r="G183" i="74"/>
  <c r="E183" i="74"/>
  <c r="I179" i="74"/>
  <c r="H179" i="74"/>
  <c r="F179" i="74"/>
  <c r="G179" i="74"/>
  <c r="E179" i="74"/>
  <c r="J179" i="74"/>
  <c r="I166" i="74"/>
  <c r="H166" i="74"/>
  <c r="J166" i="74"/>
  <c r="G166" i="74"/>
  <c r="F166" i="74"/>
  <c r="E166" i="74"/>
  <c r="I162" i="74"/>
  <c r="H162" i="74"/>
  <c r="F162" i="74"/>
  <c r="G162" i="74"/>
  <c r="E162" i="74"/>
  <c r="J162" i="74"/>
  <c r="H158" i="74"/>
  <c r="J158" i="74"/>
  <c r="G158" i="74"/>
  <c r="E158" i="74"/>
  <c r="I158" i="74"/>
  <c r="F158" i="74"/>
  <c r="A1501" i="57"/>
  <c r="A1502" i="57" s="1"/>
  <c r="A1504" i="57" s="1"/>
  <c r="A1505" i="57" s="1"/>
  <c r="A1506" i="57" s="1"/>
  <c r="A1508" i="57" s="1"/>
  <c r="A1509" i="57" s="1"/>
  <c r="A1510" i="57" s="1"/>
  <c r="A1511" i="57" s="1"/>
  <c r="A1512" i="57" s="1"/>
  <c r="A1513" i="57" s="1"/>
  <c r="A1514" i="57" s="1"/>
  <c r="A1515" i="57" s="1"/>
  <c r="A1516" i="57" s="1"/>
  <c r="A1517" i="57" s="1"/>
  <c r="A1518" i="57" s="1"/>
  <c r="A1519" i="57" s="1"/>
  <c r="A1520" i="57" s="1"/>
  <c r="A1526" i="57" s="1"/>
  <c r="A1527" i="57" s="1"/>
  <c r="A1528" i="57" s="1"/>
  <c r="A1529" i="57" s="1"/>
  <c r="A1530" i="57" s="1"/>
  <c r="A1531" i="57" s="1"/>
  <c r="A1532" i="57" s="1"/>
  <c r="A1281" i="57"/>
  <c r="A1282" i="57" s="1"/>
  <c r="A1284" i="57" s="1"/>
  <c r="A1285" i="57" s="1"/>
  <c r="A1286" i="57" s="1"/>
  <c r="A1288" i="57" s="1"/>
  <c r="A1289" i="57" s="1"/>
  <c r="A1290" i="57" s="1"/>
  <c r="A1291" i="57" s="1"/>
  <c r="A1292" i="57" s="1"/>
  <c r="A1293" i="57" s="1"/>
  <c r="A1294" i="57" s="1"/>
  <c r="A1295" i="57" s="1"/>
  <c r="A1296" i="57" s="1"/>
  <c r="A1297" i="57" s="1"/>
  <c r="A1298" i="57" s="1"/>
  <c r="A1299" i="57" s="1"/>
  <c r="A1300" i="57" s="1"/>
  <c r="A1306" i="57" s="1"/>
  <c r="A1307" i="57" s="1"/>
  <c r="A1308" i="57" s="1"/>
  <c r="A1309" i="57" s="1"/>
  <c r="A1310" i="57" s="1"/>
  <c r="A1311" i="57" s="1"/>
  <c r="A1312" i="57" s="1"/>
  <c r="A621" i="57"/>
  <c r="A622" i="57" s="1"/>
  <c r="A624" i="57" s="1"/>
  <c r="A625" i="57" s="1"/>
  <c r="A626" i="57" s="1"/>
  <c r="A628" i="57" s="1"/>
  <c r="A629" i="57" s="1"/>
  <c r="A630" i="57" s="1"/>
  <c r="A631" i="57" s="1"/>
  <c r="A632" i="57" s="1"/>
  <c r="A633" i="57" s="1"/>
  <c r="A634" i="57" s="1"/>
  <c r="A635" i="57" s="1"/>
  <c r="A636" i="57" s="1"/>
  <c r="A637" i="57" s="1"/>
  <c r="A638" i="57" s="1"/>
  <c r="A639" i="57" s="1"/>
  <c r="A640" i="57" s="1"/>
  <c r="A646" i="57" s="1"/>
  <c r="A647" i="57" s="1"/>
  <c r="A648" i="57" s="1"/>
  <c r="A649" i="57" s="1"/>
  <c r="A650" i="57" s="1"/>
  <c r="A651" i="57" s="1"/>
  <c r="A652" i="57" s="1"/>
  <c r="A511" i="57"/>
  <c r="A512" i="57" s="1"/>
  <c r="A514" i="57" s="1"/>
  <c r="A515" i="57" s="1"/>
  <c r="A516" i="57" s="1"/>
  <c r="A518" i="57" s="1"/>
  <c r="A519" i="57" s="1"/>
  <c r="A520" i="57" s="1"/>
  <c r="A521" i="57" s="1"/>
  <c r="A522" i="57" s="1"/>
  <c r="A523" i="57" s="1"/>
  <c r="A524" i="57" s="1"/>
  <c r="A525" i="57" s="1"/>
  <c r="A526" i="57" s="1"/>
  <c r="A527" i="57" s="1"/>
  <c r="A528" i="57" s="1"/>
  <c r="A529" i="57" s="1"/>
  <c r="A530" i="57" s="1"/>
  <c r="A536" i="57" s="1"/>
  <c r="A537" i="57" s="1"/>
  <c r="A538" i="57" s="1"/>
  <c r="A539" i="57" s="1"/>
  <c r="A540" i="57" s="1"/>
  <c r="A541" i="57" s="1"/>
  <c r="A542" i="57" s="1"/>
  <c r="E2271" i="57"/>
  <c r="F1721" i="57"/>
  <c r="M1721" i="57" s="1"/>
  <c r="E731" i="57"/>
  <c r="F291" i="57"/>
  <c r="F1941" i="57"/>
  <c r="M1941" i="57" s="1"/>
  <c r="E1721" i="57"/>
  <c r="F951" i="57"/>
  <c r="M951" i="57" s="1"/>
  <c r="F401" i="57"/>
  <c r="M401" i="57" s="1"/>
  <c r="E291" i="57"/>
  <c r="E1941" i="57"/>
  <c r="F1391" i="57"/>
  <c r="M1391" i="57" s="1"/>
  <c r="F1171" i="57"/>
  <c r="E951" i="57"/>
  <c r="E401" i="57"/>
  <c r="F2161" i="57"/>
  <c r="M2161" i="57" s="1"/>
  <c r="F1611" i="57"/>
  <c r="M1611" i="57" s="1"/>
  <c r="E1391" i="57"/>
  <c r="E1171" i="57"/>
  <c r="F621" i="57"/>
  <c r="M621" i="57" s="1"/>
  <c r="F2381" i="57"/>
  <c r="M2381" i="57" s="1"/>
  <c r="E2161" i="57"/>
  <c r="F1831" i="57"/>
  <c r="M1831" i="57" s="1"/>
  <c r="E1611" i="57"/>
  <c r="F841" i="57"/>
  <c r="M841" i="57" s="1"/>
  <c r="E621" i="57"/>
  <c r="E2381" i="57"/>
  <c r="E1831" i="57"/>
  <c r="E841" i="57"/>
  <c r="F2051" i="57"/>
  <c r="M2051" i="57" s="1"/>
  <c r="F1501" i="57"/>
  <c r="M1501" i="57" s="1"/>
  <c r="F1281" i="57"/>
  <c r="M1281" i="57" s="1"/>
  <c r="F1061" i="57"/>
  <c r="M1061" i="57" s="1"/>
  <c r="F511" i="57"/>
  <c r="M511" i="57" s="1"/>
  <c r="F181" i="57"/>
  <c r="F2271" i="57"/>
  <c r="E2051" i="57"/>
  <c r="E1501" i="57"/>
  <c r="E1281" i="57"/>
  <c r="E1061" i="57"/>
  <c r="F731" i="57"/>
  <c r="M731" i="57" s="1"/>
  <c r="E511" i="57"/>
  <c r="E181" i="57"/>
  <c r="A401" i="57"/>
  <c r="A402" i="57" s="1"/>
  <c r="A404" i="57" s="1"/>
  <c r="A405" i="57" s="1"/>
  <c r="A406" i="57" s="1"/>
  <c r="A408" i="57" s="1"/>
  <c r="A409" i="57" s="1"/>
  <c r="A410" i="57" s="1"/>
  <c r="A411" i="57" s="1"/>
  <c r="A412" i="57" s="1"/>
  <c r="A413" i="57" s="1"/>
  <c r="A414" i="57" s="1"/>
  <c r="A415" i="57" s="1"/>
  <c r="A416" i="57" s="1"/>
  <c r="A417" i="57" s="1"/>
  <c r="A418" i="57" s="1"/>
  <c r="A419" i="57" s="1"/>
  <c r="A420" i="57" s="1"/>
  <c r="A426" i="57" s="1"/>
  <c r="A427" i="57" s="1"/>
  <c r="A428" i="57" s="1"/>
  <c r="A429" i="57" s="1"/>
  <c r="A430" i="57" s="1"/>
  <c r="A431" i="57" s="1"/>
  <c r="A432" i="57" s="1"/>
  <c r="A76" i="7"/>
  <c r="A77" i="7" s="1"/>
  <c r="A79" i="7" s="1"/>
  <c r="A80" i="7" s="1"/>
  <c r="A81" i="7" s="1"/>
  <c r="A82" i="7" s="1"/>
  <c r="A83" i="7" s="1"/>
  <c r="A84" i="7" s="1"/>
  <c r="A85" i="7" s="1"/>
  <c r="A86" i="7" s="1"/>
  <c r="A87" i="7" s="1"/>
  <c r="A88" i="7" s="1"/>
  <c r="A89" i="7" s="1"/>
  <c r="A90" i="7" s="1"/>
  <c r="A91" i="7" s="1"/>
  <c r="A92" i="7" s="1"/>
  <c r="A93" i="7" s="1"/>
  <c r="A94" i="7" s="1"/>
  <c r="A96" i="7" s="1"/>
  <c r="A97" i="7" s="1"/>
  <c r="A99" i="7" s="1"/>
  <c r="A23" i="37"/>
  <c r="A24" i="37" s="1"/>
  <c r="A20" i="37"/>
  <c r="A22" i="37" s="1"/>
  <c r="I190" i="74"/>
  <c r="H190" i="74"/>
  <c r="F190" i="74"/>
  <c r="G190" i="74"/>
  <c r="E190" i="74"/>
  <c r="J190" i="74"/>
  <c r="I186" i="74"/>
  <c r="G186" i="74"/>
  <c r="H186" i="74"/>
  <c r="F186" i="74"/>
  <c r="E186" i="74"/>
  <c r="J186" i="74"/>
  <c r="I182" i="74"/>
  <c r="H182" i="74"/>
  <c r="F182" i="74"/>
  <c r="G182" i="74"/>
  <c r="J182" i="74"/>
  <c r="E182" i="74"/>
  <c r="I178" i="74"/>
  <c r="G178" i="74"/>
  <c r="H178" i="74"/>
  <c r="F178" i="74"/>
  <c r="E178" i="74"/>
  <c r="J178" i="74"/>
  <c r="I165" i="74"/>
  <c r="G165" i="74"/>
  <c r="J165" i="74"/>
  <c r="E165" i="74"/>
  <c r="H165" i="74"/>
  <c r="F165" i="74"/>
  <c r="F161" i="74"/>
  <c r="E161" i="74"/>
  <c r="J161" i="74"/>
  <c r="G161" i="74"/>
  <c r="H161" i="74"/>
  <c r="I161" i="74"/>
  <c r="G157" i="74"/>
  <c r="I157" i="74"/>
  <c r="J157" i="74"/>
  <c r="E157" i="74"/>
  <c r="H157" i="74"/>
  <c r="F157" i="74"/>
  <c r="A1171" i="57"/>
  <c r="A1172" i="57" s="1"/>
  <c r="A1174" i="57" s="1"/>
  <c r="A1175" i="57" s="1"/>
  <c r="A1176" i="57" s="1"/>
  <c r="A1178" i="57" s="1"/>
  <c r="A1179" i="57" s="1"/>
  <c r="A1180" i="57" s="1"/>
  <c r="A1181" i="57" s="1"/>
  <c r="A1182" i="57" s="1"/>
  <c r="A1183" i="57" s="1"/>
  <c r="A1184" i="57" s="1"/>
  <c r="A1185" i="57" s="1"/>
  <c r="A1186" i="57" s="1"/>
  <c r="A1187" i="57" s="1"/>
  <c r="A1188" i="57" s="1"/>
  <c r="A1189" i="57" s="1"/>
  <c r="A1190" i="57" s="1"/>
  <c r="A1196" i="57" s="1"/>
  <c r="A1197" i="57" s="1"/>
  <c r="A1198" i="57" s="1"/>
  <c r="A1199" i="57" s="1"/>
  <c r="A1200" i="57" s="1"/>
  <c r="A1201" i="57" s="1"/>
  <c r="A1202" i="57" s="1"/>
  <c r="R152" i="120"/>
  <c r="R73" i="120"/>
  <c r="Q152" i="120"/>
  <c r="Q73" i="120"/>
  <c r="O105" i="120"/>
  <c r="O73" i="120"/>
  <c r="A71" i="120"/>
  <c r="A72" i="120" s="1"/>
  <c r="A73" i="120" s="1"/>
  <c r="A74" i="120" s="1"/>
  <c r="A75" i="120" s="1"/>
  <c r="A76" i="120" s="1"/>
  <c r="A77" i="120" s="1"/>
  <c r="A79" i="120" s="1"/>
  <c r="A80" i="120" s="1"/>
  <c r="N106" i="120"/>
  <c r="N73" i="120"/>
  <c r="AE35" i="157"/>
  <c r="D24" i="155" s="1"/>
  <c r="T355" i="158"/>
  <c r="A20" i="93"/>
  <c r="A22" i="93" s="1"/>
  <c r="A23" i="93" s="1"/>
  <c r="A25" i="93" s="1"/>
  <c r="A27" i="93" s="1"/>
  <c r="A30" i="93" s="1"/>
  <c r="H27" i="93"/>
  <c r="F14" i="163"/>
  <c r="F18" i="163" s="1"/>
  <c r="Q27" i="86"/>
  <c r="Q33" i="86" s="1"/>
  <c r="K27" i="86"/>
  <c r="K33" i="86" s="1"/>
  <c r="K400" i="41"/>
  <c r="K367" i="55"/>
  <c r="K180" i="41"/>
  <c r="K182" i="41" s="1"/>
  <c r="I367" i="55"/>
  <c r="K70" i="41"/>
  <c r="K72" i="41" s="1"/>
  <c r="H367" i="55"/>
  <c r="K2157" i="57"/>
  <c r="K1277" i="57"/>
  <c r="K2047" i="57"/>
  <c r="K1167" i="57"/>
  <c r="K1937" i="57"/>
  <c r="K1827" i="57"/>
  <c r="K1717" i="57"/>
  <c r="K1607" i="57"/>
  <c r="K2377" i="57"/>
  <c r="K1497" i="57"/>
  <c r="K2267" i="57"/>
  <c r="K1387" i="57"/>
  <c r="A457" i="58"/>
  <c r="A458" i="58" s="1"/>
  <c r="A459" i="58" s="1"/>
  <c r="A461" i="58" s="1"/>
  <c r="K617" i="57"/>
  <c r="K507" i="57"/>
  <c r="K397" i="57"/>
  <c r="K287" i="57"/>
  <c r="K1057" i="57"/>
  <c r="K177" i="57"/>
  <c r="K947" i="57"/>
  <c r="K67" i="57"/>
  <c r="K837" i="57"/>
  <c r="K727" i="57"/>
  <c r="I19" i="50"/>
  <c r="Q25" i="90"/>
  <c r="E20" i="101"/>
  <c r="I27" i="69"/>
  <c r="I24" i="101"/>
  <c r="D260" i="74"/>
  <c r="E24" i="101"/>
  <c r="A22" i="7"/>
  <c r="A23" i="7" s="1"/>
  <c r="A25" i="7" s="1"/>
  <c r="A26" i="7" s="1"/>
  <c r="A27" i="7" s="1"/>
  <c r="A29" i="7" s="1"/>
  <c r="A30" i="7" s="1"/>
  <c r="A31" i="7" s="1"/>
  <c r="A32" i="7" s="1"/>
  <c r="A33" i="7" s="1"/>
  <c r="A34" i="7" s="1"/>
  <c r="A35" i="7" s="1"/>
  <c r="A36" i="7" s="1"/>
  <c r="A37" i="7" s="1"/>
  <c r="A38" i="7" s="1"/>
  <c r="A39" i="7" s="1"/>
  <c r="A40" i="7" s="1"/>
  <c r="A41" i="7" s="1"/>
  <c r="A42" i="7" s="1"/>
  <c r="A43" i="7" s="1"/>
  <c r="A44" i="7" s="1"/>
  <c r="A45" i="7" s="1"/>
  <c r="A46" i="7" s="1"/>
  <c r="A47" i="7" s="1"/>
  <c r="A48" i="7" s="1"/>
  <c r="A22" i="130"/>
  <c r="A23" i="130" s="1"/>
  <c r="A25" i="130" s="1"/>
  <c r="A26" i="130" s="1"/>
  <c r="A27" i="130" s="1"/>
  <c r="A29" i="130" s="1"/>
  <c r="A30" i="130" s="1"/>
  <c r="A31" i="130" s="1"/>
  <c r="A32" i="130" s="1"/>
  <c r="A33" i="130" s="1"/>
  <c r="A34" i="130" s="1"/>
  <c r="A35" i="130" s="1"/>
  <c r="A36" i="130" s="1"/>
  <c r="A37" i="130" s="1"/>
  <c r="A38" i="130" s="1"/>
  <c r="A39" i="130" s="1"/>
  <c r="A40" i="130" s="1"/>
  <c r="A41" i="130" s="1"/>
  <c r="A42" i="130" s="1"/>
  <c r="A43" i="130" s="1"/>
  <c r="A44" i="130" s="1"/>
  <c r="A45" i="130" s="1"/>
  <c r="A46" i="130" s="1"/>
  <c r="A47" i="130" s="1"/>
  <c r="A48" i="130" s="1"/>
  <c r="N71" i="57"/>
  <c r="F71" i="57"/>
  <c r="E71" i="57"/>
  <c r="E2480" i="57" s="1"/>
  <c r="I72" i="57"/>
  <c r="D72" i="57"/>
  <c r="A71" i="57"/>
  <c r="A72" i="57" s="1"/>
  <c r="A74" i="57" s="1"/>
  <c r="A75" i="57" s="1"/>
  <c r="A76" i="57" s="1"/>
  <c r="A78" i="57" s="1"/>
  <c r="A79" i="57" s="1"/>
  <c r="A80" i="57" s="1"/>
  <c r="A81" i="57" s="1"/>
  <c r="A82" i="57" s="1"/>
  <c r="A83" i="57" s="1"/>
  <c r="A84" i="57" s="1"/>
  <c r="A85" i="57" s="1"/>
  <c r="A86" i="57" s="1"/>
  <c r="A87" i="57" s="1"/>
  <c r="A88" i="57" s="1"/>
  <c r="A89" i="57" s="1"/>
  <c r="A90" i="57" s="1"/>
  <c r="A97" i="70"/>
  <c r="A99" i="70" s="1"/>
  <c r="A100" i="70" s="1"/>
  <c r="A101" i="70" s="1"/>
  <c r="A102" i="70" s="1"/>
  <c r="A103" i="70" s="1"/>
  <c r="A104" i="70" s="1"/>
  <c r="K31" i="109"/>
  <c r="A19" i="44"/>
  <c r="A20" i="44" s="1"/>
  <c r="A23" i="44" s="1"/>
  <c r="A24" i="44" s="1"/>
  <c r="A26" i="44" s="1"/>
  <c r="A27" i="44" s="1"/>
  <c r="A28" i="44" s="1"/>
  <c r="A29" i="44" s="1"/>
  <c r="A30" i="44" s="1"/>
  <c r="A31" i="44" s="1"/>
  <c r="A32" i="44" s="1"/>
  <c r="A33" i="44" s="1"/>
  <c r="A34" i="44" s="1"/>
  <c r="A35" i="44" s="1"/>
  <c r="A36" i="44" s="1"/>
  <c r="A37" i="44" s="1"/>
  <c r="A38" i="44" s="1"/>
  <c r="A39" i="44" s="1"/>
  <c r="A40" i="44" s="1"/>
  <c r="A41" i="44" s="1"/>
  <c r="A42" i="44" s="1"/>
  <c r="A43" i="44" s="1"/>
  <c r="A44" i="44" s="1"/>
  <c r="A45" i="44" s="1"/>
  <c r="D31" i="109"/>
  <c r="K402" i="41"/>
  <c r="I28" i="69"/>
  <c r="M28" i="69" s="1"/>
  <c r="F261" i="74"/>
  <c r="O261" i="74" s="1"/>
  <c r="F31" i="109"/>
  <c r="S39" i="92"/>
  <c r="N25" i="91"/>
  <c r="N27" i="91" s="1"/>
  <c r="K39" i="92"/>
  <c r="S26" i="92"/>
  <c r="M732" i="41"/>
  <c r="O39" i="92"/>
  <c r="K26" i="92"/>
  <c r="M1942" i="41"/>
  <c r="D47" i="109"/>
  <c r="M622" i="41"/>
  <c r="M1832" i="41"/>
  <c r="O26" i="92"/>
  <c r="M1282" i="41"/>
  <c r="M2272" i="41"/>
  <c r="M1062" i="41"/>
  <c r="M1722" i="41"/>
  <c r="M1392" i="41"/>
  <c r="M182" i="41"/>
  <c r="M2382" i="41"/>
  <c r="M292" i="41"/>
  <c r="A97" i="71"/>
  <c r="A99" i="71" s="1"/>
  <c r="A100" i="71" s="1"/>
  <c r="A101" i="71" s="1"/>
  <c r="A102" i="71" s="1"/>
  <c r="A103" i="71" s="1"/>
  <c r="A104" i="71" s="1"/>
  <c r="M1502" i="41"/>
  <c r="M842" i="41"/>
  <c r="M72" i="41"/>
  <c r="E2333" i="57"/>
  <c r="F2003" i="57"/>
  <c r="M2003" i="57" s="1"/>
  <c r="N1673" i="57"/>
  <c r="E1453" i="57"/>
  <c r="N1123" i="57"/>
  <c r="E903" i="57"/>
  <c r="F573" i="57"/>
  <c r="M573" i="57" s="1"/>
  <c r="E133" i="57"/>
  <c r="N2223" i="57"/>
  <c r="E2003" i="57"/>
  <c r="F1673" i="57"/>
  <c r="M1673" i="57" s="1"/>
  <c r="F1123" i="57"/>
  <c r="M1123" i="57" s="1"/>
  <c r="N793" i="57"/>
  <c r="E573" i="57"/>
  <c r="N243" i="57"/>
  <c r="F2223" i="57"/>
  <c r="M2223" i="57" s="1"/>
  <c r="N1893" i="57"/>
  <c r="E1673" i="57"/>
  <c r="N1343" i="57"/>
  <c r="E1123" i="57"/>
  <c r="F793" i="57"/>
  <c r="M793" i="57" s="1"/>
  <c r="N463" i="57"/>
  <c r="F243" i="57"/>
  <c r="M243" i="57" s="1"/>
  <c r="N2443" i="57"/>
  <c r="E2223" i="57"/>
  <c r="F1893" i="57"/>
  <c r="M1893" i="57" s="1"/>
  <c r="N1563" i="57"/>
  <c r="F1343" i="57"/>
  <c r="M1343" i="57" s="1"/>
  <c r="N1013" i="57"/>
  <c r="E793" i="57"/>
  <c r="F463" i="57"/>
  <c r="M463" i="57" s="1"/>
  <c r="E243" i="57"/>
  <c r="F2443" i="57"/>
  <c r="M2443" i="57" s="1"/>
  <c r="N2113" i="57"/>
  <c r="E1893" i="57"/>
  <c r="F1563" i="57"/>
  <c r="M1563" i="57" s="1"/>
  <c r="E1343" i="57"/>
  <c r="F1013" i="57"/>
  <c r="M1013" i="57" s="1"/>
  <c r="N683" i="57"/>
  <c r="E463" i="57"/>
  <c r="E2443" i="57"/>
  <c r="F2113" i="57"/>
  <c r="M2113" i="57" s="1"/>
  <c r="N1783" i="57"/>
  <c r="E1563" i="57"/>
  <c r="N1233" i="57"/>
  <c r="E1013" i="57"/>
  <c r="F683" i="57"/>
  <c r="M683" i="57" s="1"/>
  <c r="N353" i="57"/>
  <c r="N133" i="57"/>
  <c r="N2333" i="57"/>
  <c r="E2113" i="57"/>
  <c r="F1783" i="57"/>
  <c r="M1783" i="57" s="1"/>
  <c r="N1453" i="57"/>
  <c r="F1233" i="57"/>
  <c r="N903" i="57"/>
  <c r="E683" i="57"/>
  <c r="F353" i="57"/>
  <c r="M353" i="57" s="1"/>
  <c r="F2333" i="57"/>
  <c r="M2333" i="57" s="1"/>
  <c r="N2003" i="57"/>
  <c r="E1783" i="57"/>
  <c r="F1453" i="57"/>
  <c r="M1453" i="57" s="1"/>
  <c r="E1233" i="57"/>
  <c r="F903" i="57"/>
  <c r="M903" i="57" s="1"/>
  <c r="N573" i="57"/>
  <c r="E353" i="57"/>
  <c r="F133" i="57"/>
  <c r="N2192" i="57"/>
  <c r="E1972" i="57"/>
  <c r="F1642" i="57"/>
  <c r="M1642" i="57" s="1"/>
  <c r="N1312" i="57"/>
  <c r="F1092" i="57"/>
  <c r="M1092" i="57" s="1"/>
  <c r="N762" i="57"/>
  <c r="E542" i="57"/>
  <c r="F2192" i="57"/>
  <c r="M2192" i="57" s="1"/>
  <c r="N1862" i="57"/>
  <c r="E1642" i="57"/>
  <c r="E1092" i="57"/>
  <c r="F762" i="57"/>
  <c r="M762" i="57" s="1"/>
  <c r="N432" i="57"/>
  <c r="N212" i="57"/>
  <c r="N2412" i="57"/>
  <c r="E2192" i="57"/>
  <c r="F1862" i="57"/>
  <c r="M1862" i="57" s="1"/>
  <c r="N1532" i="57"/>
  <c r="F1312" i="57"/>
  <c r="M1312" i="57" s="1"/>
  <c r="N982" i="57"/>
  <c r="E762" i="57"/>
  <c r="F432" i="57"/>
  <c r="M432" i="57" s="1"/>
  <c r="F212" i="57"/>
  <c r="M212" i="57" s="1"/>
  <c r="F2412" i="57"/>
  <c r="M2412" i="57" s="1"/>
  <c r="N2082" i="57"/>
  <c r="E1862" i="57"/>
  <c r="F1532" i="57"/>
  <c r="M1532" i="57" s="1"/>
  <c r="E1312" i="57"/>
  <c r="F982" i="57"/>
  <c r="M982" i="57" s="1"/>
  <c r="N652" i="57"/>
  <c r="E432" i="57"/>
  <c r="E212" i="57"/>
  <c r="F652" i="57"/>
  <c r="M652" i="57" s="1"/>
  <c r="N102" i="57"/>
  <c r="E2412" i="57"/>
  <c r="F2082" i="57"/>
  <c r="M2082" i="57" s="1"/>
  <c r="N1752" i="57"/>
  <c r="E1532" i="57"/>
  <c r="N1202" i="57"/>
  <c r="E982" i="57"/>
  <c r="N322" i="57"/>
  <c r="N2302" i="57"/>
  <c r="E2082" i="57"/>
  <c r="F1752" i="57"/>
  <c r="M1752" i="57" s="1"/>
  <c r="N1422" i="57"/>
  <c r="F1202" i="57"/>
  <c r="N872" i="57"/>
  <c r="E652" i="57"/>
  <c r="F2302" i="57"/>
  <c r="M2302" i="57" s="1"/>
  <c r="N1972" i="57"/>
  <c r="E1752" i="57"/>
  <c r="F1422" i="57"/>
  <c r="M1422" i="57" s="1"/>
  <c r="E1202" i="57"/>
  <c r="F872" i="57"/>
  <c r="M872" i="57" s="1"/>
  <c r="N542" i="57"/>
  <c r="F322" i="57"/>
  <c r="M322" i="57" s="1"/>
  <c r="F102" i="57"/>
  <c r="E2302" i="57"/>
  <c r="F1972" i="57"/>
  <c r="M1972" i="57" s="1"/>
  <c r="N1642" i="57"/>
  <c r="E1422" i="57"/>
  <c r="N1092" i="57"/>
  <c r="E872" i="57"/>
  <c r="F542" i="57"/>
  <c r="M542" i="57" s="1"/>
  <c r="E322" i="57"/>
  <c r="E102" i="57"/>
  <c r="N2296" i="57"/>
  <c r="E2076" i="57"/>
  <c r="F1746" i="57"/>
  <c r="M1746" i="57" s="1"/>
  <c r="N1416" i="57"/>
  <c r="F1196" i="57"/>
  <c r="N866" i="57"/>
  <c r="E646" i="57"/>
  <c r="F316" i="57"/>
  <c r="M316" i="57" s="1"/>
  <c r="F96" i="57"/>
  <c r="E1306" i="57"/>
  <c r="E426" i="57"/>
  <c r="F2296" i="57"/>
  <c r="M2296" i="57" s="1"/>
  <c r="N1966" i="57"/>
  <c r="E1746" i="57"/>
  <c r="F1416" i="57"/>
  <c r="M1416" i="57" s="1"/>
  <c r="E1196" i="57"/>
  <c r="F866" i="57"/>
  <c r="M866" i="57" s="1"/>
  <c r="N536" i="57"/>
  <c r="E316" i="57"/>
  <c r="E96" i="57"/>
  <c r="N2076" i="57"/>
  <c r="E2296" i="57"/>
  <c r="F1966" i="57"/>
  <c r="M1966" i="57" s="1"/>
  <c r="N1636" i="57"/>
  <c r="E1416" i="57"/>
  <c r="N1086" i="57"/>
  <c r="E866" i="57"/>
  <c r="F536" i="57"/>
  <c r="M536" i="57" s="1"/>
  <c r="E1856" i="57"/>
  <c r="N2186" i="57"/>
  <c r="E1966" i="57"/>
  <c r="F1636" i="57"/>
  <c r="M1636" i="57" s="1"/>
  <c r="F1086" i="57"/>
  <c r="M1086" i="57" s="1"/>
  <c r="N756" i="57"/>
  <c r="E536" i="57"/>
  <c r="N206" i="57"/>
  <c r="F2406" i="57"/>
  <c r="M2406" i="57" s="1"/>
  <c r="F2186" i="57"/>
  <c r="M2186" i="57" s="1"/>
  <c r="N1856" i="57"/>
  <c r="E1636" i="57"/>
  <c r="N1306" i="57"/>
  <c r="E1086" i="57"/>
  <c r="F756" i="57"/>
  <c r="M756" i="57" s="1"/>
  <c r="N426" i="57"/>
  <c r="F206" i="57"/>
  <c r="M206" i="57" s="1"/>
  <c r="F976" i="57"/>
  <c r="M976" i="57" s="1"/>
  <c r="N2406" i="57"/>
  <c r="E2186" i="57"/>
  <c r="F1856" i="57"/>
  <c r="M1856" i="57" s="1"/>
  <c r="N1526" i="57"/>
  <c r="F1306" i="57"/>
  <c r="M1306" i="57" s="1"/>
  <c r="N976" i="57"/>
  <c r="E756" i="57"/>
  <c r="F426" i="57"/>
  <c r="M426" i="57" s="1"/>
  <c r="E206" i="57"/>
  <c r="F1526" i="57"/>
  <c r="M1526" i="57" s="1"/>
  <c r="N96" i="57"/>
  <c r="N646" i="57"/>
  <c r="E2406" i="57"/>
  <c r="F2076" i="57"/>
  <c r="M2076" i="57" s="1"/>
  <c r="N1746" i="57"/>
  <c r="E1526" i="57"/>
  <c r="N1196" i="57"/>
  <c r="E976" i="57"/>
  <c r="F646" i="57"/>
  <c r="M646" i="57" s="1"/>
  <c r="N316" i="57"/>
  <c r="M2162" i="41"/>
  <c r="M1172" i="41"/>
  <c r="M1612" i="41"/>
  <c r="M952" i="41"/>
  <c r="M512" i="41"/>
  <c r="M402" i="41"/>
  <c r="A20" i="3"/>
  <c r="A21" i="3" s="1"/>
  <c r="A23" i="3" s="1"/>
  <c r="A24" i="3" s="1"/>
  <c r="A25"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23" i="47"/>
  <c r="A24" i="47" s="1"/>
  <c r="A25" i="47" s="1"/>
  <c r="A27" i="47" s="1"/>
  <c r="A28" i="47" s="1"/>
  <c r="A29" i="47" s="1"/>
  <c r="A30" i="47" s="1"/>
  <c r="A31" i="47" s="1"/>
  <c r="A32" i="47" s="1"/>
  <c r="A33" i="47" s="1"/>
  <c r="A34" i="47" s="1"/>
  <c r="A35" i="47" s="1"/>
  <c r="A36" i="47" s="1"/>
  <c r="A37" i="47" s="1"/>
  <c r="A38" i="47" s="1"/>
  <c r="A39" i="47" s="1"/>
  <c r="A40" i="47" s="1"/>
  <c r="A41" i="47" s="1"/>
  <c r="A42" i="47" s="1"/>
  <c r="A43" i="47" s="1"/>
  <c r="A44" i="47" s="1"/>
  <c r="A45" i="47" s="1"/>
  <c r="A46" i="47" s="1"/>
  <c r="A47" i="47" s="1"/>
  <c r="A48" i="47" s="1"/>
  <c r="M2052" i="41"/>
  <c r="I72" i="41"/>
  <c r="G66" i="41"/>
  <c r="D176" i="41" s="1"/>
  <c r="A58" i="70"/>
  <c r="A59" i="70" s="1"/>
  <c r="A60" i="70" s="1"/>
  <c r="A61" i="70" s="1"/>
  <c r="A62" i="70" s="1"/>
  <c r="A63" i="70" s="1"/>
  <c r="A64" i="70" s="1"/>
  <c r="A66" i="70" s="1"/>
  <c r="A67" i="70" s="1"/>
  <c r="A68" i="70" s="1"/>
  <c r="A69" i="70" s="1"/>
  <c r="A70" i="70" s="1"/>
  <c r="A71" i="70" s="1"/>
  <c r="A72" i="70" s="1"/>
  <c r="A73" i="70" s="1"/>
  <c r="A74" i="70" s="1"/>
  <c r="A75" i="70" s="1"/>
  <c r="A41" i="73"/>
  <c r="A42" i="73" s="1"/>
  <c r="A43" i="73" s="1"/>
  <c r="A44" i="73" s="1"/>
  <c r="A45" i="73" s="1"/>
  <c r="A46" i="73" s="1"/>
  <c r="A47" i="73" s="1"/>
  <c r="A48" i="73" s="1"/>
  <c r="A49" i="73" s="1"/>
  <c r="A50" i="73" s="1"/>
  <c r="A51" i="73" s="1"/>
  <c r="A52" i="73" s="1"/>
  <c r="A53" i="73" s="1"/>
  <c r="A54" i="73" s="1"/>
  <c r="A55" i="73" s="1"/>
  <c r="A84" i="72"/>
  <c r="A85" i="72" s="1"/>
  <c r="A86" i="72" s="1"/>
  <c r="A87" i="72" s="1"/>
  <c r="A88" i="72" s="1"/>
  <c r="A89" i="72" s="1"/>
  <c r="A90" i="72" s="1"/>
  <c r="A91" i="72" s="1"/>
  <c r="A92" i="72" s="1"/>
  <c r="A93" i="72" s="1"/>
  <c r="A94" i="72" s="1"/>
  <c r="A95" i="72" s="1"/>
  <c r="A96" i="72" s="1"/>
  <c r="A97" i="72" s="1"/>
  <c r="A41" i="72"/>
  <c r="A42" i="72" s="1"/>
  <c r="A43" i="72" s="1"/>
  <c r="A44" i="72" s="1"/>
  <c r="A45" i="72" s="1"/>
  <c r="A46" i="72" s="1"/>
  <c r="A47" i="72" s="1"/>
  <c r="A48" i="72" s="1"/>
  <c r="A49" i="72" s="1"/>
  <c r="A50" i="72" s="1"/>
  <c r="A51" i="72" s="1"/>
  <c r="A52" i="72" s="1"/>
  <c r="A53" i="72" s="1"/>
  <c r="A54" i="72" s="1"/>
  <c r="A55" i="72" s="1"/>
  <c r="G60" i="120"/>
  <c r="F47" i="109"/>
  <c r="E31" i="109"/>
  <c r="M1674" i="41"/>
  <c r="M2444" i="41"/>
  <c r="M2334" i="41"/>
  <c r="M2224" i="41"/>
  <c r="M2114" i="41"/>
  <c r="M2004" i="41"/>
  <c r="M1894" i="41"/>
  <c r="M1784" i="41"/>
  <c r="M1564" i="41"/>
  <c r="M1454" i="41"/>
  <c r="M1344" i="41"/>
  <c r="M1234" i="41"/>
  <c r="M1124" i="41"/>
  <c r="M1014" i="41"/>
  <c r="M904" i="41"/>
  <c r="M794" i="41"/>
  <c r="M684" i="41"/>
  <c r="M574" i="41"/>
  <c r="M464" i="41"/>
  <c r="M354" i="41"/>
  <c r="M244" i="41"/>
  <c r="G189" i="41"/>
  <c r="A2446" i="57"/>
  <c r="A2447" i="57" s="1"/>
  <c r="A2448" i="57" s="1"/>
  <c r="A2449" i="57" s="1"/>
  <c r="A2450" i="57" s="1"/>
  <c r="A2451" i="57" s="1"/>
  <c r="A2452" i="57" s="1"/>
  <c r="A2453" i="57" s="1"/>
  <c r="A2454" i="57" s="1"/>
  <c r="A2455" i="57" s="1"/>
  <c r="A2456" i="57" s="1"/>
  <c r="A2457" i="57" s="1"/>
  <c r="A2458" i="57" s="1"/>
  <c r="A2459" i="57" s="1"/>
  <c r="A2460" i="57" s="1"/>
  <c r="A2461" i="57" s="1"/>
  <c r="A2463" i="57" s="1"/>
  <c r="A2464" i="57" s="1"/>
  <c r="A2466" i="57" s="1"/>
  <c r="A2336" i="57"/>
  <c r="A2337" i="57" s="1"/>
  <c r="A2338" i="57" s="1"/>
  <c r="A2339" i="57" s="1"/>
  <c r="A2340" i="57" s="1"/>
  <c r="A2341" i="57" s="1"/>
  <c r="A2342" i="57" s="1"/>
  <c r="A2343" i="57" s="1"/>
  <c r="A2344" i="57" s="1"/>
  <c r="A2345" i="57" s="1"/>
  <c r="A2346" i="57" s="1"/>
  <c r="A2347" i="57" s="1"/>
  <c r="A2348" i="57" s="1"/>
  <c r="A2349" i="57" s="1"/>
  <c r="A2350" i="57" s="1"/>
  <c r="A2351" i="57" s="1"/>
  <c r="A2353" i="57" s="1"/>
  <c r="A2354" i="57" s="1"/>
  <c r="A2356" i="57" s="1"/>
  <c r="A2226" i="57"/>
  <c r="A2227" i="57" s="1"/>
  <c r="A2228" i="57" s="1"/>
  <c r="A2229" i="57" s="1"/>
  <c r="A2230" i="57" s="1"/>
  <c r="A2231" i="57" s="1"/>
  <c r="A2232" i="57" s="1"/>
  <c r="A2233" i="57" s="1"/>
  <c r="A2234" i="57" s="1"/>
  <c r="A2235" i="57" s="1"/>
  <c r="A2236" i="57" s="1"/>
  <c r="A2237" i="57" s="1"/>
  <c r="A2238" i="57" s="1"/>
  <c r="A2239" i="57" s="1"/>
  <c r="A2240" i="57" s="1"/>
  <c r="A2241" i="57" s="1"/>
  <c r="A2243" i="57" s="1"/>
  <c r="A2244" i="57" s="1"/>
  <c r="A2246" i="57" s="1"/>
  <c r="A2116" i="57"/>
  <c r="A2117" i="57" s="1"/>
  <c r="A2118" i="57" s="1"/>
  <c r="A2119" i="57" s="1"/>
  <c r="A2120" i="57" s="1"/>
  <c r="A2121" i="57" s="1"/>
  <c r="A2122" i="57" s="1"/>
  <c r="A2123" i="57" s="1"/>
  <c r="A2124" i="57" s="1"/>
  <c r="A2125" i="57" s="1"/>
  <c r="A2126" i="57" s="1"/>
  <c r="A2127" i="57" s="1"/>
  <c r="A2128" i="57" s="1"/>
  <c r="A2129" i="57" s="1"/>
  <c r="A2130" i="57" s="1"/>
  <c r="A2131" i="57" s="1"/>
  <c r="A2133" i="57" s="1"/>
  <c r="A2134" i="57" s="1"/>
  <c r="A2136" i="57" s="1"/>
  <c r="A2006" i="57"/>
  <c r="A2007" i="57" s="1"/>
  <c r="A2008" i="57" s="1"/>
  <c r="A2009" i="57" s="1"/>
  <c r="A2010" i="57" s="1"/>
  <c r="A2011" i="57" s="1"/>
  <c r="A2012" i="57" s="1"/>
  <c r="A2013" i="57" s="1"/>
  <c r="A2014" i="57" s="1"/>
  <c r="A2015" i="57" s="1"/>
  <c r="A2016" i="57" s="1"/>
  <c r="A2017" i="57" s="1"/>
  <c r="A2018" i="57" s="1"/>
  <c r="A2019" i="57" s="1"/>
  <c r="A2020" i="57" s="1"/>
  <c r="A2021" i="57" s="1"/>
  <c r="A2023" i="57" s="1"/>
  <c r="A2024" i="57" s="1"/>
  <c r="A2026" i="57" s="1"/>
  <c r="A1896" i="57"/>
  <c r="A1897" i="57" s="1"/>
  <c r="A1898" i="57" s="1"/>
  <c r="A1899" i="57" s="1"/>
  <c r="A1900" i="57" s="1"/>
  <c r="A1901" i="57" s="1"/>
  <c r="A1902" i="57" s="1"/>
  <c r="A1903" i="57" s="1"/>
  <c r="A1904" i="57" s="1"/>
  <c r="A1905" i="57" s="1"/>
  <c r="A1906" i="57" s="1"/>
  <c r="A1907" i="57" s="1"/>
  <c r="A1908" i="57" s="1"/>
  <c r="A1909" i="57" s="1"/>
  <c r="A1910" i="57" s="1"/>
  <c r="A1911" i="57" s="1"/>
  <c r="A1913" i="57" s="1"/>
  <c r="A1914" i="57" s="1"/>
  <c r="A1916" i="57" s="1"/>
  <c r="A1786" i="57"/>
  <c r="A1787" i="57" s="1"/>
  <c r="A1788" i="57" s="1"/>
  <c r="A1789" i="57" s="1"/>
  <c r="A1790" i="57" s="1"/>
  <c r="A1791" i="57" s="1"/>
  <c r="A1792" i="57" s="1"/>
  <c r="A1793" i="57" s="1"/>
  <c r="A1794" i="57" s="1"/>
  <c r="A1795" i="57" s="1"/>
  <c r="A1796" i="57" s="1"/>
  <c r="A1797" i="57" s="1"/>
  <c r="A1798" i="57" s="1"/>
  <c r="A1799" i="57" s="1"/>
  <c r="A1800" i="57" s="1"/>
  <c r="A1801" i="57" s="1"/>
  <c r="A1803" i="57" s="1"/>
  <c r="A1804" i="57" s="1"/>
  <c r="A1806" i="57" s="1"/>
  <c r="A1676" i="57"/>
  <c r="A1677" i="57" s="1"/>
  <c r="A1678" i="57" s="1"/>
  <c r="A1679" i="57" s="1"/>
  <c r="A1680" i="57" s="1"/>
  <c r="A1681" i="57" s="1"/>
  <c r="A1682" i="57" s="1"/>
  <c r="A1683" i="57" s="1"/>
  <c r="A1684" i="57" s="1"/>
  <c r="A1685" i="57" s="1"/>
  <c r="A1686" i="57" s="1"/>
  <c r="A1687" i="57" s="1"/>
  <c r="A1688" i="57" s="1"/>
  <c r="A1689" i="57" s="1"/>
  <c r="A1690" i="57" s="1"/>
  <c r="A1691" i="57" s="1"/>
  <c r="A1693" i="57" s="1"/>
  <c r="A1694" i="57" s="1"/>
  <c r="A1696" i="57" s="1"/>
  <c r="A1566" i="57"/>
  <c r="A1567" i="57" s="1"/>
  <c r="A1568" i="57" s="1"/>
  <c r="A1569" i="57" s="1"/>
  <c r="A1570" i="57" s="1"/>
  <c r="A1571" i="57" s="1"/>
  <c r="A1572" i="57" s="1"/>
  <c r="A1573" i="57" s="1"/>
  <c r="A1574" i="57" s="1"/>
  <c r="A1575" i="57" s="1"/>
  <c r="A1576" i="57" s="1"/>
  <c r="A1577" i="57" s="1"/>
  <c r="A1578" i="57" s="1"/>
  <c r="A1579" i="57" s="1"/>
  <c r="A1580" i="57" s="1"/>
  <c r="A1581" i="57" s="1"/>
  <c r="A1583" i="57" s="1"/>
  <c r="A1584" i="57" s="1"/>
  <c r="A1586" i="57" s="1"/>
  <c r="A1456" i="57"/>
  <c r="A1457" i="57" s="1"/>
  <c r="A1458" i="57" s="1"/>
  <c r="A1459" i="57" s="1"/>
  <c r="A1460" i="57" s="1"/>
  <c r="A1461" i="57" s="1"/>
  <c r="A1462" i="57" s="1"/>
  <c r="A1463" i="57" s="1"/>
  <c r="A1464" i="57" s="1"/>
  <c r="A1465" i="57" s="1"/>
  <c r="A1466" i="57" s="1"/>
  <c r="A1467" i="57" s="1"/>
  <c r="A1468" i="57" s="1"/>
  <c r="A1469" i="57" s="1"/>
  <c r="A1470" i="57" s="1"/>
  <c r="A1471" i="57" s="1"/>
  <c r="A1473" i="57" s="1"/>
  <c r="A1474" i="57" s="1"/>
  <c r="A1476" i="57" s="1"/>
  <c r="A1346" i="57"/>
  <c r="A1347" i="57" s="1"/>
  <c r="A1348" i="57" s="1"/>
  <c r="A1349" i="57" s="1"/>
  <c r="A1350" i="57" s="1"/>
  <c r="A1351" i="57" s="1"/>
  <c r="A1352" i="57" s="1"/>
  <c r="A1353" i="57" s="1"/>
  <c r="A1354" i="57" s="1"/>
  <c r="A1355" i="57" s="1"/>
  <c r="A1356" i="57" s="1"/>
  <c r="A1357" i="57" s="1"/>
  <c r="A1358" i="57" s="1"/>
  <c r="A1359" i="57" s="1"/>
  <c r="A1360" i="57" s="1"/>
  <c r="A1361" i="57" s="1"/>
  <c r="A1363" i="57" s="1"/>
  <c r="A1364" i="57" s="1"/>
  <c r="A1366" i="57" s="1"/>
  <c r="A1236" i="57"/>
  <c r="A1237" i="57" s="1"/>
  <c r="A1238" i="57" s="1"/>
  <c r="A1239" i="57" s="1"/>
  <c r="A1240" i="57" s="1"/>
  <c r="A1241" i="57" s="1"/>
  <c r="A1242" i="57" s="1"/>
  <c r="A1243" i="57" s="1"/>
  <c r="A1244" i="57" s="1"/>
  <c r="A1245" i="57" s="1"/>
  <c r="A1246" i="57" s="1"/>
  <c r="A1247" i="57" s="1"/>
  <c r="A1248" i="57" s="1"/>
  <c r="A1249" i="57" s="1"/>
  <c r="A1250" i="57" s="1"/>
  <c r="A1251" i="57" s="1"/>
  <c r="A1253" i="57" s="1"/>
  <c r="A1254" i="57" s="1"/>
  <c r="A1256" i="57" s="1"/>
  <c r="A1126" i="57"/>
  <c r="A1127" i="57" s="1"/>
  <c r="A1128" i="57" s="1"/>
  <c r="A1129" i="57" s="1"/>
  <c r="A1130" i="57" s="1"/>
  <c r="A1131" i="57" s="1"/>
  <c r="A1132" i="57" s="1"/>
  <c r="A1133" i="57" s="1"/>
  <c r="A1134" i="57" s="1"/>
  <c r="A1135" i="57" s="1"/>
  <c r="A1136" i="57" s="1"/>
  <c r="A1137" i="57" s="1"/>
  <c r="A1138" i="57" s="1"/>
  <c r="A1139" i="57" s="1"/>
  <c r="A1140" i="57" s="1"/>
  <c r="A1141" i="57" s="1"/>
  <c r="A1143" i="57" s="1"/>
  <c r="A1144" i="57" s="1"/>
  <c r="A1146" i="57" s="1"/>
  <c r="A1016" i="57"/>
  <c r="A1017" i="57" s="1"/>
  <c r="A1018" i="57" s="1"/>
  <c r="A1019" i="57" s="1"/>
  <c r="A1020" i="57" s="1"/>
  <c r="A1021" i="57" s="1"/>
  <c r="A1022" i="57" s="1"/>
  <c r="A1023" i="57" s="1"/>
  <c r="A1024" i="57" s="1"/>
  <c r="A1025" i="57" s="1"/>
  <c r="A1026" i="57" s="1"/>
  <c r="A1027" i="57" s="1"/>
  <c r="A1028" i="57" s="1"/>
  <c r="A1029" i="57" s="1"/>
  <c r="A1030" i="57" s="1"/>
  <c r="A1031" i="57" s="1"/>
  <c r="A1033" i="57" s="1"/>
  <c r="A1034" i="57" s="1"/>
  <c r="A1036" i="57" s="1"/>
  <c r="A906" i="57"/>
  <c r="A907" i="57" s="1"/>
  <c r="A908" i="57" s="1"/>
  <c r="A909" i="57" s="1"/>
  <c r="A910" i="57" s="1"/>
  <c r="A911" i="57" s="1"/>
  <c r="A912" i="57" s="1"/>
  <c r="A913" i="57" s="1"/>
  <c r="A914" i="57" s="1"/>
  <c r="A915" i="57" s="1"/>
  <c r="A916" i="57" s="1"/>
  <c r="A917" i="57" s="1"/>
  <c r="A918" i="57" s="1"/>
  <c r="A919" i="57" s="1"/>
  <c r="A920" i="57" s="1"/>
  <c r="A921" i="57" s="1"/>
  <c r="A923" i="57" s="1"/>
  <c r="A924" i="57" s="1"/>
  <c r="A926" i="57" s="1"/>
  <c r="A796" i="57"/>
  <c r="A797" i="57" s="1"/>
  <c r="A798" i="57" s="1"/>
  <c r="A799" i="57" s="1"/>
  <c r="A800" i="57" s="1"/>
  <c r="A801" i="57" s="1"/>
  <c r="A802" i="57" s="1"/>
  <c r="A803" i="57" s="1"/>
  <c r="A804" i="57" s="1"/>
  <c r="A805" i="57" s="1"/>
  <c r="A806" i="57" s="1"/>
  <c r="A807" i="57" s="1"/>
  <c r="A808" i="57" s="1"/>
  <c r="A809" i="57" s="1"/>
  <c r="A810" i="57" s="1"/>
  <c r="A811" i="57" s="1"/>
  <c r="A813" i="57" s="1"/>
  <c r="A814" i="57" s="1"/>
  <c r="A816" i="57" s="1"/>
  <c r="A686" i="57"/>
  <c r="A687" i="57" s="1"/>
  <c r="A688" i="57" s="1"/>
  <c r="A689" i="57" s="1"/>
  <c r="A690" i="57" s="1"/>
  <c r="A691" i="57" s="1"/>
  <c r="A692" i="57" s="1"/>
  <c r="A693" i="57" s="1"/>
  <c r="A694" i="57" s="1"/>
  <c r="A695" i="57" s="1"/>
  <c r="A696" i="57" s="1"/>
  <c r="A697" i="57" s="1"/>
  <c r="A698" i="57" s="1"/>
  <c r="A699" i="57" s="1"/>
  <c r="A700" i="57" s="1"/>
  <c r="A701" i="57" s="1"/>
  <c r="A703" i="57" s="1"/>
  <c r="A704" i="57" s="1"/>
  <c r="A706" i="57" s="1"/>
  <c r="A576" i="57"/>
  <c r="A577" i="57" s="1"/>
  <c r="A578" i="57" s="1"/>
  <c r="A579" i="57" s="1"/>
  <c r="A580" i="57" s="1"/>
  <c r="A581" i="57" s="1"/>
  <c r="A582" i="57" s="1"/>
  <c r="A583" i="57" s="1"/>
  <c r="A584" i="57" s="1"/>
  <c r="A585" i="57" s="1"/>
  <c r="A586" i="57" s="1"/>
  <c r="A587" i="57" s="1"/>
  <c r="A588" i="57" s="1"/>
  <c r="A589" i="57" s="1"/>
  <c r="A590" i="57" s="1"/>
  <c r="A591" i="57" s="1"/>
  <c r="A593" i="57" s="1"/>
  <c r="A594" i="57" s="1"/>
  <c r="A596" i="57" s="1"/>
  <c r="A466" i="57"/>
  <c r="A467" i="57" s="1"/>
  <c r="A468" i="57" s="1"/>
  <c r="A469" i="57" s="1"/>
  <c r="A470" i="57" s="1"/>
  <c r="A471" i="57" s="1"/>
  <c r="A472" i="57" s="1"/>
  <c r="A473" i="57" s="1"/>
  <c r="A474" i="57" s="1"/>
  <c r="A475" i="57" s="1"/>
  <c r="A476" i="57" s="1"/>
  <c r="A477" i="57" s="1"/>
  <c r="A478" i="57" s="1"/>
  <c r="A479" i="57" s="1"/>
  <c r="A480" i="57" s="1"/>
  <c r="A481" i="57" s="1"/>
  <c r="A483" i="57" s="1"/>
  <c r="A484" i="57" s="1"/>
  <c r="A486" i="57" s="1"/>
  <c r="A356" i="57"/>
  <c r="A357" i="57" s="1"/>
  <c r="A358" i="57" s="1"/>
  <c r="A359" i="57" s="1"/>
  <c r="A360" i="57" s="1"/>
  <c r="A361" i="57" s="1"/>
  <c r="A362" i="57" s="1"/>
  <c r="A363" i="57" s="1"/>
  <c r="A364" i="57" s="1"/>
  <c r="A365" i="57" s="1"/>
  <c r="A366" i="57" s="1"/>
  <c r="A367" i="57" s="1"/>
  <c r="A368" i="57" s="1"/>
  <c r="A369" i="57" s="1"/>
  <c r="A370" i="57" s="1"/>
  <c r="A371" i="57" s="1"/>
  <c r="A373" i="57" s="1"/>
  <c r="A374" i="57" s="1"/>
  <c r="A376" i="57" s="1"/>
  <c r="A246" i="57"/>
  <c r="A247" i="57" s="1"/>
  <c r="A248" i="57" s="1"/>
  <c r="A249" i="57" s="1"/>
  <c r="A250" i="57" s="1"/>
  <c r="A251" i="57" s="1"/>
  <c r="A252" i="57" s="1"/>
  <c r="A253" i="57" s="1"/>
  <c r="A254" i="57" s="1"/>
  <c r="A255" i="57" s="1"/>
  <c r="A256" i="57" s="1"/>
  <c r="A257" i="57" s="1"/>
  <c r="A258" i="57" s="1"/>
  <c r="A259" i="57" s="1"/>
  <c r="A260" i="57" s="1"/>
  <c r="A261" i="57" s="1"/>
  <c r="A263" i="57" s="1"/>
  <c r="A264" i="57" s="1"/>
  <c r="A266" i="57" s="1"/>
  <c r="I134" i="57"/>
  <c r="A136" i="57"/>
  <c r="A137" i="57" s="1"/>
  <c r="A138" i="57" s="1"/>
  <c r="A139" i="57" s="1"/>
  <c r="A140" i="57" s="1"/>
  <c r="A141" i="57" s="1"/>
  <c r="A142" i="57" s="1"/>
  <c r="A143" i="57" s="1"/>
  <c r="A144" i="57" s="1"/>
  <c r="A145" i="57" s="1"/>
  <c r="A146" i="57" s="1"/>
  <c r="A147" i="57" s="1"/>
  <c r="A148" i="57" s="1"/>
  <c r="A149" i="57" s="1"/>
  <c r="A150" i="57" s="1"/>
  <c r="A151" i="57" s="1"/>
  <c r="A153" i="57" s="1"/>
  <c r="A154" i="57" s="1"/>
  <c r="A156" i="57" s="1"/>
  <c r="A2446" i="41"/>
  <c r="A2447" i="41" s="1"/>
  <c r="A2448" i="41" s="1"/>
  <c r="A2449" i="41" s="1"/>
  <c r="A2450" i="41" s="1"/>
  <c r="A2451" i="41" s="1"/>
  <c r="A2452" i="41" s="1"/>
  <c r="A2453" i="41" s="1"/>
  <c r="A2454" i="41" s="1"/>
  <c r="A2455" i="41" s="1"/>
  <c r="A2456" i="41" s="1"/>
  <c r="A2457" i="41" s="1"/>
  <c r="A2458" i="41" s="1"/>
  <c r="A2459" i="41" s="1"/>
  <c r="A2460" i="41" s="1"/>
  <c r="A2461" i="41" s="1"/>
  <c r="A2463" i="41" s="1"/>
  <c r="A2464" i="41" s="1"/>
  <c r="A2466" i="41" s="1"/>
  <c r="A2336" i="41"/>
  <c r="A2337" i="41" s="1"/>
  <c r="A2338" i="41" s="1"/>
  <c r="A2339" i="41" s="1"/>
  <c r="A2340" i="41" s="1"/>
  <c r="A2341" i="41" s="1"/>
  <c r="A2342" i="41" s="1"/>
  <c r="A2343" i="41" s="1"/>
  <c r="A2344" i="41" s="1"/>
  <c r="A2345" i="41" s="1"/>
  <c r="A2346" i="41" s="1"/>
  <c r="A2347" i="41" s="1"/>
  <c r="A2348" i="41" s="1"/>
  <c r="A2349" i="41" s="1"/>
  <c r="A2350" i="41" s="1"/>
  <c r="A2351" i="41" s="1"/>
  <c r="A2353" i="41" s="1"/>
  <c r="A2354" i="41" s="1"/>
  <c r="A2356" i="41" s="1"/>
  <c r="A2226" i="41"/>
  <c r="A2227" i="41" s="1"/>
  <c r="A2228" i="41" s="1"/>
  <c r="A2229" i="41" s="1"/>
  <c r="A2230" i="41" s="1"/>
  <c r="A2231" i="41" s="1"/>
  <c r="A2232" i="41" s="1"/>
  <c r="A2233" i="41" s="1"/>
  <c r="A2234" i="41" s="1"/>
  <c r="A2235" i="41" s="1"/>
  <c r="A2236" i="41" s="1"/>
  <c r="A2237" i="41" s="1"/>
  <c r="A2238" i="41" s="1"/>
  <c r="A2239" i="41" s="1"/>
  <c r="A2240" i="41" s="1"/>
  <c r="A2241" i="41" s="1"/>
  <c r="A2243" i="41" s="1"/>
  <c r="A2244" i="41" s="1"/>
  <c r="A2246" i="41" s="1"/>
  <c r="A2116" i="41"/>
  <c r="A2117" i="41" s="1"/>
  <c r="A2118" i="41" s="1"/>
  <c r="A2119" i="41" s="1"/>
  <c r="A2120" i="41" s="1"/>
  <c r="A2121" i="41" s="1"/>
  <c r="A2122" i="41" s="1"/>
  <c r="A2123" i="41" s="1"/>
  <c r="A2124" i="41" s="1"/>
  <c r="A2125" i="41" s="1"/>
  <c r="A2126" i="41" s="1"/>
  <c r="A2127" i="41" s="1"/>
  <c r="A2128" i="41" s="1"/>
  <c r="A2129" i="41" s="1"/>
  <c r="A2130" i="41" s="1"/>
  <c r="A2131" i="41" s="1"/>
  <c r="A2133" i="41" s="1"/>
  <c r="A2134" i="41" s="1"/>
  <c r="A2136" i="41" s="1"/>
  <c r="A2006" i="41"/>
  <c r="A2007" i="41" s="1"/>
  <c r="A2008" i="41" s="1"/>
  <c r="A2009" i="41" s="1"/>
  <c r="A2010" i="41" s="1"/>
  <c r="A2011" i="41" s="1"/>
  <c r="A2012" i="41" s="1"/>
  <c r="A2013" i="41" s="1"/>
  <c r="A2014" i="41" s="1"/>
  <c r="A2015" i="41" s="1"/>
  <c r="A2016" i="41" s="1"/>
  <c r="A2017" i="41" s="1"/>
  <c r="A2018" i="41" s="1"/>
  <c r="A2019" i="41" s="1"/>
  <c r="A2020" i="41" s="1"/>
  <c r="A2021" i="41" s="1"/>
  <c r="A2023" i="41" s="1"/>
  <c r="A2024" i="41" s="1"/>
  <c r="A2026" i="41" s="1"/>
  <c r="A1896" i="41"/>
  <c r="A1897" i="41" s="1"/>
  <c r="A1898" i="41" s="1"/>
  <c r="A1899" i="41" s="1"/>
  <c r="A1900" i="41" s="1"/>
  <c r="A1901" i="41" s="1"/>
  <c r="A1902" i="41" s="1"/>
  <c r="A1903" i="41" s="1"/>
  <c r="A1904" i="41" s="1"/>
  <c r="A1905" i="41" s="1"/>
  <c r="A1906" i="41" s="1"/>
  <c r="A1907" i="41" s="1"/>
  <c r="A1908" i="41" s="1"/>
  <c r="A1909" i="41" s="1"/>
  <c r="A1910" i="41" s="1"/>
  <c r="A1911" i="41" s="1"/>
  <c r="A1913" i="41" s="1"/>
  <c r="A1914" i="41" s="1"/>
  <c r="A1916" i="41" s="1"/>
  <c r="A1786" i="41"/>
  <c r="A1787" i="41" s="1"/>
  <c r="A1788" i="41" s="1"/>
  <c r="A1789" i="41" s="1"/>
  <c r="A1790" i="41" s="1"/>
  <c r="A1791" i="41" s="1"/>
  <c r="A1792" i="41" s="1"/>
  <c r="A1793" i="41" s="1"/>
  <c r="A1794" i="41" s="1"/>
  <c r="A1795" i="41" s="1"/>
  <c r="A1796" i="41" s="1"/>
  <c r="A1797" i="41" s="1"/>
  <c r="A1798" i="41" s="1"/>
  <c r="A1799" i="41" s="1"/>
  <c r="A1800" i="41" s="1"/>
  <c r="A1801" i="41" s="1"/>
  <c r="A1803" i="41" s="1"/>
  <c r="A1804" i="41" s="1"/>
  <c r="A1806" i="41" s="1"/>
  <c r="A1676" i="41"/>
  <c r="A1677" i="41" s="1"/>
  <c r="A1678" i="41" s="1"/>
  <c r="A1679" i="41" s="1"/>
  <c r="A1680" i="41" s="1"/>
  <c r="A1681" i="41" s="1"/>
  <c r="A1682" i="41" s="1"/>
  <c r="A1683" i="41" s="1"/>
  <c r="A1684" i="41" s="1"/>
  <c r="A1685" i="41" s="1"/>
  <c r="A1686" i="41" s="1"/>
  <c r="A1687" i="41" s="1"/>
  <c r="A1688" i="41" s="1"/>
  <c r="A1689" i="41" s="1"/>
  <c r="A1690" i="41" s="1"/>
  <c r="A1691" i="41" s="1"/>
  <c r="A1693" i="41" s="1"/>
  <c r="A1694" i="41" s="1"/>
  <c r="A1696" i="41" s="1"/>
  <c r="A1566" i="41"/>
  <c r="A1567" i="41" s="1"/>
  <c r="A1568" i="41" s="1"/>
  <c r="A1569" i="41" s="1"/>
  <c r="A1570" i="41" s="1"/>
  <c r="A1571" i="41" s="1"/>
  <c r="A1572" i="41" s="1"/>
  <c r="A1573" i="41" s="1"/>
  <c r="A1574" i="41" s="1"/>
  <c r="A1575" i="41" s="1"/>
  <c r="A1576" i="41" s="1"/>
  <c r="A1577" i="41" s="1"/>
  <c r="A1578" i="41" s="1"/>
  <c r="A1579" i="41" s="1"/>
  <c r="A1580" i="41" s="1"/>
  <c r="A1581" i="41" s="1"/>
  <c r="A1583" i="41" s="1"/>
  <c r="A1584" i="41" s="1"/>
  <c r="A1586" i="41" s="1"/>
  <c r="A1456" i="41"/>
  <c r="A1457" i="41" s="1"/>
  <c r="A1458" i="41" s="1"/>
  <c r="A1459" i="41" s="1"/>
  <c r="A1460" i="41" s="1"/>
  <c r="A1461" i="41" s="1"/>
  <c r="A1462" i="41" s="1"/>
  <c r="A1463" i="41" s="1"/>
  <c r="A1464" i="41" s="1"/>
  <c r="A1465" i="41" s="1"/>
  <c r="A1466" i="41" s="1"/>
  <c r="A1467" i="41" s="1"/>
  <c r="A1468" i="41" s="1"/>
  <c r="A1469" i="41" s="1"/>
  <c r="A1470" i="41" s="1"/>
  <c r="A1471" i="41" s="1"/>
  <c r="A1473" i="41" s="1"/>
  <c r="A1474" i="41" s="1"/>
  <c r="A1476" i="41" s="1"/>
  <c r="A1346" i="41"/>
  <c r="A1347" i="41" s="1"/>
  <c r="A1348" i="41" s="1"/>
  <c r="A1349" i="41" s="1"/>
  <c r="A1350" i="41" s="1"/>
  <c r="A1351" i="41" s="1"/>
  <c r="A1352" i="41" s="1"/>
  <c r="A1353" i="41" s="1"/>
  <c r="A1354" i="41" s="1"/>
  <c r="A1355" i="41" s="1"/>
  <c r="A1356" i="41" s="1"/>
  <c r="A1357" i="41" s="1"/>
  <c r="A1358" i="41" s="1"/>
  <c r="A1359" i="41" s="1"/>
  <c r="A1360" i="41" s="1"/>
  <c r="A1361" i="41" s="1"/>
  <c r="A1363" i="41" s="1"/>
  <c r="A1364" i="41" s="1"/>
  <c r="A1366" i="41" s="1"/>
  <c r="A1236" i="41"/>
  <c r="A1237" i="41" s="1"/>
  <c r="A1238" i="41" s="1"/>
  <c r="A1239" i="41" s="1"/>
  <c r="A1240" i="41" s="1"/>
  <c r="A1241" i="41" s="1"/>
  <c r="A1242" i="41" s="1"/>
  <c r="A1243" i="41" s="1"/>
  <c r="A1244" i="41" s="1"/>
  <c r="A1245" i="41" s="1"/>
  <c r="A1246" i="41" s="1"/>
  <c r="A1247" i="41" s="1"/>
  <c r="A1248" i="41" s="1"/>
  <c r="A1249" i="41" s="1"/>
  <c r="A1250" i="41" s="1"/>
  <c r="A1251" i="41" s="1"/>
  <c r="A1253" i="41" s="1"/>
  <c r="A1254" i="41" s="1"/>
  <c r="A1256" i="41" s="1"/>
  <c r="A1126" i="41"/>
  <c r="A1127" i="41" s="1"/>
  <c r="A1128" i="41" s="1"/>
  <c r="A1129" i="41" s="1"/>
  <c r="A1130" i="41" s="1"/>
  <c r="A1131" i="41" s="1"/>
  <c r="A1132" i="41" s="1"/>
  <c r="A1133" i="41" s="1"/>
  <c r="A1134" i="41" s="1"/>
  <c r="A1135" i="41" s="1"/>
  <c r="A1136" i="41" s="1"/>
  <c r="A1137" i="41" s="1"/>
  <c r="A1138" i="41" s="1"/>
  <c r="A1139" i="41" s="1"/>
  <c r="A1140" i="41" s="1"/>
  <c r="A1141" i="41" s="1"/>
  <c r="A1143" i="41" s="1"/>
  <c r="A1144" i="41" s="1"/>
  <c r="A1146" i="41" s="1"/>
  <c r="A1016" i="41"/>
  <c r="A1017" i="41" s="1"/>
  <c r="A1018" i="41" s="1"/>
  <c r="A1019" i="41" s="1"/>
  <c r="A1020" i="41" s="1"/>
  <c r="A1021" i="41" s="1"/>
  <c r="A1022" i="41" s="1"/>
  <c r="A1023" i="41" s="1"/>
  <c r="A1024" i="41" s="1"/>
  <c r="A1025" i="41" s="1"/>
  <c r="A1026" i="41" s="1"/>
  <c r="A1027" i="41" s="1"/>
  <c r="A1028" i="41" s="1"/>
  <c r="A1029" i="41" s="1"/>
  <c r="A1030" i="41" s="1"/>
  <c r="A1031" i="41" s="1"/>
  <c r="A1033" i="41" s="1"/>
  <c r="A1034" i="41" s="1"/>
  <c r="A1036" i="41" s="1"/>
  <c r="A906" i="41"/>
  <c r="A907" i="41" s="1"/>
  <c r="A908" i="41" s="1"/>
  <c r="A909" i="41" s="1"/>
  <c r="A910" i="41" s="1"/>
  <c r="A911" i="41" s="1"/>
  <c r="A912" i="41" s="1"/>
  <c r="A913" i="41" s="1"/>
  <c r="A914" i="41" s="1"/>
  <c r="A915" i="41" s="1"/>
  <c r="A916" i="41" s="1"/>
  <c r="A917" i="41" s="1"/>
  <c r="A918" i="41" s="1"/>
  <c r="A919" i="41" s="1"/>
  <c r="A920" i="41" s="1"/>
  <c r="A921" i="41" s="1"/>
  <c r="A923" i="41" s="1"/>
  <c r="A924" i="41" s="1"/>
  <c r="A926" i="41" s="1"/>
  <c r="A796" i="41"/>
  <c r="A797" i="41" s="1"/>
  <c r="A798" i="41" s="1"/>
  <c r="A799" i="41" s="1"/>
  <c r="A800" i="41" s="1"/>
  <c r="A801" i="41" s="1"/>
  <c r="A802" i="41" s="1"/>
  <c r="A803" i="41" s="1"/>
  <c r="A804" i="41" s="1"/>
  <c r="A805" i="41" s="1"/>
  <c r="A806" i="41" s="1"/>
  <c r="A807" i="41" s="1"/>
  <c r="A808" i="41" s="1"/>
  <c r="A809" i="41" s="1"/>
  <c r="A810" i="41" s="1"/>
  <c r="A811" i="41" s="1"/>
  <c r="A813" i="41" s="1"/>
  <c r="A814" i="41" s="1"/>
  <c r="A816" i="41" s="1"/>
  <c r="A686" i="41"/>
  <c r="A687" i="41" s="1"/>
  <c r="A688" i="41" s="1"/>
  <c r="A689" i="41" s="1"/>
  <c r="A690" i="41" s="1"/>
  <c r="A691" i="41" s="1"/>
  <c r="A692" i="41" s="1"/>
  <c r="A693" i="41" s="1"/>
  <c r="A694" i="41" s="1"/>
  <c r="A695" i="41" s="1"/>
  <c r="A696" i="41" s="1"/>
  <c r="A697" i="41" s="1"/>
  <c r="A698" i="41" s="1"/>
  <c r="A699" i="41" s="1"/>
  <c r="A700" i="41" s="1"/>
  <c r="A701" i="41" s="1"/>
  <c r="A703" i="41" s="1"/>
  <c r="A704" i="41" s="1"/>
  <c r="A706" i="41" s="1"/>
  <c r="A576" i="41"/>
  <c r="A577" i="41" s="1"/>
  <c r="A578" i="41" s="1"/>
  <c r="A579" i="41" s="1"/>
  <c r="A580" i="41" s="1"/>
  <c r="A581" i="41" s="1"/>
  <c r="A582" i="41" s="1"/>
  <c r="A583" i="41" s="1"/>
  <c r="A584" i="41" s="1"/>
  <c r="A585" i="41" s="1"/>
  <c r="A586" i="41" s="1"/>
  <c r="A587" i="41" s="1"/>
  <c r="A588" i="41" s="1"/>
  <c r="A589" i="41" s="1"/>
  <c r="A590" i="41" s="1"/>
  <c r="A591" i="41" s="1"/>
  <c r="A593" i="41" s="1"/>
  <c r="A594" i="41" s="1"/>
  <c r="A596" i="41" s="1"/>
  <c r="A466" i="41"/>
  <c r="A467" i="41" s="1"/>
  <c r="A468" i="41" s="1"/>
  <c r="A469" i="41" s="1"/>
  <c r="A470" i="41" s="1"/>
  <c r="A471" i="41" s="1"/>
  <c r="A472" i="41" s="1"/>
  <c r="A473" i="41" s="1"/>
  <c r="A474" i="41" s="1"/>
  <c r="A475" i="41" s="1"/>
  <c r="A476" i="41" s="1"/>
  <c r="A477" i="41" s="1"/>
  <c r="A478" i="41" s="1"/>
  <c r="A479" i="41" s="1"/>
  <c r="A480" i="41" s="1"/>
  <c r="A481" i="41" s="1"/>
  <c r="A483" i="41" s="1"/>
  <c r="A484" i="41" s="1"/>
  <c r="A486" i="41" s="1"/>
  <c r="A356" i="41"/>
  <c r="A357" i="41" s="1"/>
  <c r="A358" i="41" s="1"/>
  <c r="A359" i="41" s="1"/>
  <c r="A360" i="41" s="1"/>
  <c r="A361" i="41" s="1"/>
  <c r="A362" i="41" s="1"/>
  <c r="A363" i="41" s="1"/>
  <c r="A364" i="41" s="1"/>
  <c r="A365" i="41" s="1"/>
  <c r="A366" i="41" s="1"/>
  <c r="A367" i="41" s="1"/>
  <c r="A368" i="41" s="1"/>
  <c r="A369" i="41" s="1"/>
  <c r="A370" i="41" s="1"/>
  <c r="A371" i="41" s="1"/>
  <c r="A373" i="41" s="1"/>
  <c r="A374" i="41" s="1"/>
  <c r="A376" i="41" s="1"/>
  <c r="M134" i="41"/>
  <c r="A246" i="41"/>
  <c r="A247" i="41" s="1"/>
  <c r="A248" i="41" s="1"/>
  <c r="A249" i="41" s="1"/>
  <c r="A250" i="41" s="1"/>
  <c r="A251" i="41" s="1"/>
  <c r="A252" i="41" s="1"/>
  <c r="A253" i="41" s="1"/>
  <c r="A254" i="41" s="1"/>
  <c r="A255" i="41" s="1"/>
  <c r="A256" i="41" s="1"/>
  <c r="A257" i="41" s="1"/>
  <c r="A258" i="41" s="1"/>
  <c r="A259" i="41" s="1"/>
  <c r="A260" i="41" s="1"/>
  <c r="A261" i="41" s="1"/>
  <c r="A263" i="41" s="1"/>
  <c r="A264" i="41" s="1"/>
  <c r="A266" i="41" s="1"/>
  <c r="I134" i="41"/>
  <c r="A75" i="43"/>
  <c r="A76" i="43" s="1"/>
  <c r="A77" i="43" s="1"/>
  <c r="A78" i="43" s="1"/>
  <c r="A79" i="43" s="1"/>
  <c r="A80" i="43" s="1"/>
  <c r="A81" i="43" s="1"/>
  <c r="A82" i="43" s="1"/>
  <c r="A83" i="43" s="1"/>
  <c r="A84" i="43" s="1"/>
  <c r="A85" i="43" s="1"/>
  <c r="A86" i="43" s="1"/>
  <c r="A87" i="43" s="1"/>
  <c r="A88" i="43" s="1"/>
  <c r="A89" i="43" s="1"/>
  <c r="A91" i="43" s="1"/>
  <c r="A92" i="43" s="1"/>
  <c r="A94" i="43" s="1"/>
  <c r="A71" i="42"/>
  <c r="A74" i="42" s="1"/>
  <c r="A75" i="42" s="1"/>
  <c r="A76" i="42" s="1"/>
  <c r="A77" i="42" s="1"/>
  <c r="A78" i="42" s="1"/>
  <c r="A79" i="42" s="1"/>
  <c r="A80" i="42" s="1"/>
  <c r="A81" i="42" s="1"/>
  <c r="A82" i="42" s="1"/>
  <c r="A83" i="42" s="1"/>
  <c r="A84" i="42" s="1"/>
  <c r="A85" i="42" s="1"/>
  <c r="A86" i="42" s="1"/>
  <c r="A87" i="42" s="1"/>
  <c r="A88" i="42" s="1"/>
  <c r="A90" i="42" s="1"/>
  <c r="A92" i="42" s="1"/>
  <c r="A93" i="42" s="1"/>
  <c r="A95" i="42" s="1"/>
  <c r="A70" i="42"/>
  <c r="A83" i="48"/>
  <c r="A84" i="48" s="1"/>
  <c r="A85" i="48" s="1"/>
  <c r="A86" i="48" s="1"/>
  <c r="A87" i="48" s="1"/>
  <c r="A88" i="48" s="1"/>
  <c r="A89" i="48" s="1"/>
  <c r="A90" i="48" s="1"/>
  <c r="A91" i="48" s="1"/>
  <c r="A92" i="48" s="1"/>
  <c r="A93" i="48" s="1"/>
  <c r="A94" i="48" s="1"/>
  <c r="A95" i="48" s="1"/>
  <c r="A96" i="48" s="1"/>
  <c r="A97" i="48" s="1"/>
  <c r="A98" i="48" s="1"/>
  <c r="A100" i="48" s="1"/>
  <c r="A101" i="48" s="1"/>
  <c r="A103" i="48" s="1"/>
  <c r="A79" i="12"/>
  <c r="A80" i="12" s="1"/>
  <c r="A81" i="12" s="1"/>
  <c r="A82" i="12" s="1"/>
  <c r="A83" i="12" s="1"/>
  <c r="A84" i="12" s="1"/>
  <c r="A85" i="12" s="1"/>
  <c r="A86" i="12" s="1"/>
  <c r="A87" i="12" s="1"/>
  <c r="A88" i="12" s="1"/>
  <c r="A89" i="12" s="1"/>
  <c r="A90" i="12" s="1"/>
  <c r="A91" i="12" s="1"/>
  <c r="A92" i="12" s="1"/>
  <c r="A93" i="12" s="1"/>
  <c r="A94" i="12" s="1"/>
  <c r="A96" i="12" s="1"/>
  <c r="A97" i="12" s="1"/>
  <c r="A99" i="12" s="1"/>
  <c r="A136" i="41"/>
  <c r="A137" i="41" s="1"/>
  <c r="A138" i="41" s="1"/>
  <c r="A139" i="41" s="1"/>
  <c r="A140" i="41" s="1"/>
  <c r="A141" i="41" s="1"/>
  <c r="A142" i="41" s="1"/>
  <c r="A143" i="41" s="1"/>
  <c r="A144" i="41" s="1"/>
  <c r="A145" i="41" s="1"/>
  <c r="A146" i="41" s="1"/>
  <c r="A147" i="41" s="1"/>
  <c r="A148" i="41" s="1"/>
  <c r="A149" i="41" s="1"/>
  <c r="A150" i="41" s="1"/>
  <c r="A151" i="41" s="1"/>
  <c r="A153" i="41" s="1"/>
  <c r="A154" i="41" s="1"/>
  <c r="A156" i="41" s="1"/>
  <c r="A72" i="44"/>
  <c r="A75" i="44" s="1"/>
  <c r="A76" i="44" s="1"/>
  <c r="A77" i="44" s="1"/>
  <c r="A78" i="44" s="1"/>
  <c r="A79" i="44" s="1"/>
  <c r="A80" i="44" s="1"/>
  <c r="A81" i="44" s="1"/>
  <c r="A82" i="44" s="1"/>
  <c r="A83" i="44" s="1"/>
  <c r="A84" i="44" s="1"/>
  <c r="A85" i="44" s="1"/>
  <c r="A86" i="44" s="1"/>
  <c r="A87" i="44" s="1"/>
  <c r="A88" i="44" s="1"/>
  <c r="A89" i="44" s="1"/>
  <c r="A91" i="44" s="1"/>
  <c r="A92" i="44" s="1"/>
  <c r="A71" i="44"/>
  <c r="D81" i="41"/>
  <c r="G81" i="41" s="1"/>
  <c r="K81" i="41" s="1"/>
  <c r="O81" i="41" s="1"/>
  <c r="A2406" i="41"/>
  <c r="A2407" i="41" s="1"/>
  <c r="A2408" i="41" s="1"/>
  <c r="A2409" i="41" s="1"/>
  <c r="A2410" i="41" s="1"/>
  <c r="A2411" i="41" s="1"/>
  <c r="A2412" i="41" s="1"/>
  <c r="A2296" i="41"/>
  <c r="A2297" i="41" s="1"/>
  <c r="A2298" i="41" s="1"/>
  <c r="A2299" i="41" s="1"/>
  <c r="A2300" i="41" s="1"/>
  <c r="A2301" i="41" s="1"/>
  <c r="A2302" i="41" s="1"/>
  <c r="A2186" i="41"/>
  <c r="A2187" i="41" s="1"/>
  <c r="A2188" i="41" s="1"/>
  <c r="A2189" i="41" s="1"/>
  <c r="A2190" i="41" s="1"/>
  <c r="A2191" i="41" s="1"/>
  <c r="A2192" i="41" s="1"/>
  <c r="A2076" i="41"/>
  <c r="A2077" i="41" s="1"/>
  <c r="A2078" i="41" s="1"/>
  <c r="A2079" i="41" s="1"/>
  <c r="A2080" i="41" s="1"/>
  <c r="A2081" i="41" s="1"/>
  <c r="A2082" i="41" s="1"/>
  <c r="A1966" i="41"/>
  <c r="A1967" i="41" s="1"/>
  <c r="A1968" i="41" s="1"/>
  <c r="A1969" i="41" s="1"/>
  <c r="A1970" i="41" s="1"/>
  <c r="A1971" i="41" s="1"/>
  <c r="A1972" i="41" s="1"/>
  <c r="A1856" i="41"/>
  <c r="A1857" i="41" s="1"/>
  <c r="A1858" i="41" s="1"/>
  <c r="A1859" i="41" s="1"/>
  <c r="A1860" i="41" s="1"/>
  <c r="A1861" i="41" s="1"/>
  <c r="A1862" i="41" s="1"/>
  <c r="A1746" i="41"/>
  <c r="A1747" i="41" s="1"/>
  <c r="A1748" i="41" s="1"/>
  <c r="A1749" i="41" s="1"/>
  <c r="A1750" i="41" s="1"/>
  <c r="A1751" i="41" s="1"/>
  <c r="A1752" i="41" s="1"/>
  <c r="A1636" i="41"/>
  <c r="A1637" i="41" s="1"/>
  <c r="A1638" i="41" s="1"/>
  <c r="A1639" i="41" s="1"/>
  <c r="A1640" i="41" s="1"/>
  <c r="A1641" i="41" s="1"/>
  <c r="A1642" i="41" s="1"/>
  <c r="A1526" i="41"/>
  <c r="A1527" i="41" s="1"/>
  <c r="A1528" i="41" s="1"/>
  <c r="A1529" i="41" s="1"/>
  <c r="A1530" i="41" s="1"/>
  <c r="A1531" i="41" s="1"/>
  <c r="A1532" i="41" s="1"/>
  <c r="A1416" i="41"/>
  <c r="A1417" i="41" s="1"/>
  <c r="A1418" i="41" s="1"/>
  <c r="A1419" i="41" s="1"/>
  <c r="A1420" i="41" s="1"/>
  <c r="A1421" i="41" s="1"/>
  <c r="A1422" i="41" s="1"/>
  <c r="A1306" i="41"/>
  <c r="A1307" i="41" s="1"/>
  <c r="A1308" i="41" s="1"/>
  <c r="A1309" i="41" s="1"/>
  <c r="A1310" i="41" s="1"/>
  <c r="A1311" i="41" s="1"/>
  <c r="A1312" i="41" s="1"/>
  <c r="A1196" i="41"/>
  <c r="A1197" i="41" s="1"/>
  <c r="A1198" i="41" s="1"/>
  <c r="A1199" i="41" s="1"/>
  <c r="A1200" i="41" s="1"/>
  <c r="A1201" i="41" s="1"/>
  <c r="A1202" i="41" s="1"/>
  <c r="A1086" i="41"/>
  <c r="A1087" i="41" s="1"/>
  <c r="A1088" i="41" s="1"/>
  <c r="A1089" i="41" s="1"/>
  <c r="A1090" i="41" s="1"/>
  <c r="A1091" i="41" s="1"/>
  <c r="A1092" i="41" s="1"/>
  <c r="A976" i="41"/>
  <c r="A977" i="41" s="1"/>
  <c r="A978" i="41" s="1"/>
  <c r="A979" i="41" s="1"/>
  <c r="A980" i="41" s="1"/>
  <c r="A981" i="41" s="1"/>
  <c r="A982" i="41" s="1"/>
  <c r="A866" i="41"/>
  <c r="A867" i="41" s="1"/>
  <c r="A868" i="41" s="1"/>
  <c r="A869" i="41" s="1"/>
  <c r="A870" i="41" s="1"/>
  <c r="A871" i="41" s="1"/>
  <c r="A872" i="41" s="1"/>
  <c r="A756" i="41"/>
  <c r="A757" i="41" s="1"/>
  <c r="A758" i="41" s="1"/>
  <c r="A759" i="41" s="1"/>
  <c r="A760" i="41" s="1"/>
  <c r="A761" i="41" s="1"/>
  <c r="A762" i="41" s="1"/>
  <c r="A646" i="41"/>
  <c r="A647" i="41" s="1"/>
  <c r="A648" i="41" s="1"/>
  <c r="A649" i="41" s="1"/>
  <c r="A650" i="41" s="1"/>
  <c r="A651" i="41" s="1"/>
  <c r="A652" i="41" s="1"/>
  <c r="A536" i="41"/>
  <c r="A537" i="41" s="1"/>
  <c r="A538" i="41" s="1"/>
  <c r="A539" i="41" s="1"/>
  <c r="A540" i="41" s="1"/>
  <c r="A541" i="41" s="1"/>
  <c r="A542" i="41" s="1"/>
  <c r="A426" i="41"/>
  <c r="A427" i="41" s="1"/>
  <c r="A428" i="41" s="1"/>
  <c r="A429" i="41" s="1"/>
  <c r="A430" i="41" s="1"/>
  <c r="A431" i="41" s="1"/>
  <c r="A432" i="41" s="1"/>
  <c r="D207" i="41"/>
  <c r="G207" i="41" s="1"/>
  <c r="A316" i="41"/>
  <c r="A317" i="41" s="1"/>
  <c r="A318" i="41" s="1"/>
  <c r="A319" i="41" s="1"/>
  <c r="A320" i="41" s="1"/>
  <c r="A321" i="41" s="1"/>
  <c r="A322" i="41" s="1"/>
  <c r="A40" i="42"/>
  <c r="A41" i="42" s="1"/>
  <c r="A42" i="42" s="1"/>
  <c r="A43" i="42" s="1"/>
  <c r="A44" i="42" s="1"/>
  <c r="A206" i="41"/>
  <c r="A207" i="41" s="1"/>
  <c r="A208" i="41" s="1"/>
  <c r="A209" i="41" s="1"/>
  <c r="A210" i="41" s="1"/>
  <c r="A211" i="41" s="1"/>
  <c r="A212" i="41" s="1"/>
  <c r="A90" i="41"/>
  <c r="F41" i="108"/>
  <c r="H30" i="108"/>
  <c r="H38" i="108" s="1"/>
  <c r="H41" i="108" s="1"/>
  <c r="D41" i="108"/>
  <c r="C118" i="49"/>
  <c r="E118" i="49" s="1"/>
  <c r="E32" i="110"/>
  <c r="D37" i="110"/>
  <c r="J32" i="110"/>
  <c r="G32" i="110"/>
  <c r="F35" i="110"/>
  <c r="M20" i="112"/>
  <c r="M22" i="112"/>
  <c r="K18" i="87"/>
  <c r="G141" i="41"/>
  <c r="D251" i="41" s="1"/>
  <c r="G251" i="41" s="1"/>
  <c r="D147" i="57"/>
  <c r="L32" i="110"/>
  <c r="K47" i="109"/>
  <c r="K32" i="110"/>
  <c r="J47" i="109"/>
  <c r="I47" i="109"/>
  <c r="I32" i="110"/>
  <c r="H47" i="109"/>
  <c r="G41" i="108"/>
  <c r="D135" i="71"/>
  <c r="F135" i="71" s="1"/>
  <c r="E1256" i="41"/>
  <c r="E28" i="41" s="1"/>
  <c r="E1146" i="41"/>
  <c r="E27" i="41" s="1"/>
  <c r="E926" i="41"/>
  <c r="E25" i="41" s="1"/>
  <c r="E816" i="41"/>
  <c r="E24" i="41" s="1"/>
  <c r="E596" i="41"/>
  <c r="E22" i="41" s="1"/>
  <c r="E2466" i="41"/>
  <c r="E39" i="41" s="1"/>
  <c r="N2356" i="41"/>
  <c r="M38" i="41" s="1"/>
  <c r="E2136" i="41"/>
  <c r="E36" i="41" s="1"/>
  <c r="N1916" i="41"/>
  <c r="M34" i="41" s="1"/>
  <c r="N1806" i="41"/>
  <c r="M33" i="41" s="1"/>
  <c r="N1586" i="41"/>
  <c r="M31" i="41" s="1"/>
  <c r="J103" i="48"/>
  <c r="G99" i="130"/>
  <c r="G99" i="7"/>
  <c r="E562" i="57"/>
  <c r="E2464" i="57"/>
  <c r="F2354" i="57"/>
  <c r="M2354" i="57" s="1"/>
  <c r="E2244" i="57"/>
  <c r="N2024" i="57"/>
  <c r="N1584" i="57"/>
  <c r="N1144" i="57"/>
  <c r="F594" i="57"/>
  <c r="M594" i="57" s="1"/>
  <c r="F264" i="57"/>
  <c r="M264" i="57" s="1"/>
  <c r="N2464" i="57"/>
  <c r="E2354" i="57"/>
  <c r="N2134" i="57"/>
  <c r="F2024" i="57"/>
  <c r="M2024" i="57" s="1"/>
  <c r="E1914" i="57"/>
  <c r="N1694" i="57"/>
  <c r="F1584" i="57"/>
  <c r="M1584" i="57" s="1"/>
  <c r="E1474" i="57"/>
  <c r="N1254" i="57"/>
  <c r="F1144" i="57"/>
  <c r="M1144" i="57" s="1"/>
  <c r="E1034" i="57"/>
  <c r="F704" i="57"/>
  <c r="M704" i="57" s="1"/>
  <c r="N374" i="57"/>
  <c r="N2244" i="57"/>
  <c r="F2134" i="57"/>
  <c r="M2134" i="57" s="1"/>
  <c r="E2024" i="57"/>
  <c r="N1804" i="57"/>
  <c r="F1694" i="57"/>
  <c r="M1694" i="57" s="1"/>
  <c r="E1584" i="57"/>
  <c r="N1364" i="57"/>
  <c r="F1254" i="57"/>
  <c r="E1144" i="57"/>
  <c r="N924" i="57"/>
  <c r="F814" i="57"/>
  <c r="M814" i="57" s="1"/>
  <c r="E704" i="57"/>
  <c r="N484" i="57"/>
  <c r="F374" i="57"/>
  <c r="M374" i="57" s="1"/>
  <c r="E264" i="57"/>
  <c r="E154" i="57"/>
  <c r="F1914" i="57"/>
  <c r="M1914" i="57" s="1"/>
  <c r="E1364" i="57"/>
  <c r="E924" i="57"/>
  <c r="N264" i="57"/>
  <c r="F154" i="57"/>
  <c r="F2464" i="57"/>
  <c r="M2464" i="57" s="1"/>
  <c r="N2354" i="57"/>
  <c r="F2244" i="57"/>
  <c r="M2244" i="57" s="1"/>
  <c r="E2134" i="57"/>
  <c r="N1914" i="57"/>
  <c r="F1804" i="57"/>
  <c r="M1804" i="57" s="1"/>
  <c r="E1694" i="57"/>
  <c r="N1474" i="57"/>
  <c r="F1364" i="57"/>
  <c r="M1364" i="57" s="1"/>
  <c r="E1254" i="57"/>
  <c r="N1034" i="57"/>
  <c r="F924" i="57"/>
  <c r="M924" i="57" s="1"/>
  <c r="E814" i="57"/>
  <c r="N594" i="57"/>
  <c r="F484" i="57"/>
  <c r="M484" i="57" s="1"/>
  <c r="E374" i="57"/>
  <c r="N154" i="57"/>
  <c r="E1804" i="57"/>
  <c r="F1474" i="57"/>
  <c r="M1474" i="57" s="1"/>
  <c r="F1034" i="57"/>
  <c r="M1034" i="57" s="1"/>
  <c r="N704" i="57"/>
  <c r="E484" i="57"/>
  <c r="N814" i="57"/>
  <c r="E594" i="57"/>
  <c r="N2246" i="41"/>
  <c r="M37" i="41" s="1"/>
  <c r="N2026" i="41"/>
  <c r="M35" i="41" s="1"/>
  <c r="N1696" i="41"/>
  <c r="M32" i="41" s="1"/>
  <c r="F1256" i="41"/>
  <c r="F28" i="41" s="1"/>
  <c r="F926" i="41"/>
  <c r="F25" i="41" s="1"/>
  <c r="E1366" i="41"/>
  <c r="E29" i="41" s="1"/>
  <c r="N376" i="41"/>
  <c r="M20" i="41" s="1"/>
  <c r="N2466" i="41"/>
  <c r="M39" i="41" s="1"/>
  <c r="E2356" i="41"/>
  <c r="E38" i="41" s="1"/>
  <c r="N2136" i="41"/>
  <c r="M36" i="41" s="1"/>
  <c r="E1916" i="41"/>
  <c r="E34" i="41" s="1"/>
  <c r="E1806" i="41"/>
  <c r="E33" i="41" s="1"/>
  <c r="E1586" i="41"/>
  <c r="E31" i="41" s="1"/>
  <c r="N1256" i="41"/>
  <c r="M28" i="41" s="1"/>
  <c r="N1146" i="41"/>
  <c r="M27" i="41" s="1"/>
  <c r="N926" i="41"/>
  <c r="M25" i="41" s="1"/>
  <c r="N816" i="41"/>
  <c r="M24" i="41" s="1"/>
  <c r="N596" i="41"/>
  <c r="M22" i="41" s="1"/>
  <c r="E2246" i="41"/>
  <c r="E37" i="41" s="1"/>
  <c r="E2026" i="41"/>
  <c r="E35" i="41" s="1"/>
  <c r="E1696" i="41"/>
  <c r="E32" i="41" s="1"/>
  <c r="N1476" i="41"/>
  <c r="M30" i="41" s="1"/>
  <c r="N1036" i="41"/>
  <c r="M26" i="41" s="1"/>
  <c r="N706" i="41"/>
  <c r="M23" i="41" s="1"/>
  <c r="N486" i="41"/>
  <c r="M21" i="41" s="1"/>
  <c r="N266" i="41"/>
  <c r="M19" i="41" s="1"/>
  <c r="E1476" i="41"/>
  <c r="E30" i="41" s="1"/>
  <c r="N1366" i="41"/>
  <c r="M29" i="41" s="1"/>
  <c r="E1036" i="41"/>
  <c r="E26" i="41" s="1"/>
  <c r="E706" i="41"/>
  <c r="E23" i="41" s="1"/>
  <c r="E486" i="41"/>
  <c r="E21" i="41" s="1"/>
  <c r="E376" i="41"/>
  <c r="E20" i="41" s="1"/>
  <c r="E266" i="41"/>
  <c r="E19" i="41" s="1"/>
  <c r="F2466" i="41"/>
  <c r="F39" i="41" s="1"/>
  <c r="F2356" i="41"/>
  <c r="F38" i="41" s="1"/>
  <c r="F2246" i="41"/>
  <c r="F37" i="41" s="1"/>
  <c r="F2136" i="41"/>
  <c r="F36" i="41" s="1"/>
  <c r="F2026" i="41"/>
  <c r="F35" i="41" s="1"/>
  <c r="F1916" i="41"/>
  <c r="F34" i="41" s="1"/>
  <c r="F1806" i="41"/>
  <c r="F33" i="41" s="1"/>
  <c r="F1696" i="41"/>
  <c r="F32" i="41" s="1"/>
  <c r="F1586" i="41"/>
  <c r="F31" i="41" s="1"/>
  <c r="F1476" i="41"/>
  <c r="F30" i="41" s="1"/>
  <c r="F1366" i="41"/>
  <c r="F29" i="41" s="1"/>
  <c r="F1146" i="41"/>
  <c r="F27" i="41" s="1"/>
  <c r="F1036" i="41"/>
  <c r="F26" i="41" s="1"/>
  <c r="F816" i="41"/>
  <c r="F24" i="41" s="1"/>
  <c r="F706" i="41"/>
  <c r="F23" i="41" s="1"/>
  <c r="F596" i="41"/>
  <c r="F22" i="41" s="1"/>
  <c r="F486" i="41"/>
  <c r="F21" i="41" s="1"/>
  <c r="F376" i="41"/>
  <c r="F20" i="41" s="1"/>
  <c r="F266" i="41"/>
  <c r="F19" i="41" s="1"/>
  <c r="F17" i="34"/>
  <c r="N156" i="41"/>
  <c r="M18" i="41" s="1"/>
  <c r="F156" i="41"/>
  <c r="F18" i="41" s="1"/>
  <c r="E156" i="41"/>
  <c r="E18" i="41" s="1"/>
  <c r="A26" i="27"/>
  <c r="A27" i="27" s="1"/>
  <c r="A28" i="27" s="1"/>
  <c r="A29" i="27" s="1"/>
  <c r="A30" i="27" s="1"/>
  <c r="A31" i="27" s="1"/>
  <c r="A32" i="27" s="1"/>
  <c r="A33" i="27" s="1"/>
  <c r="A34" i="27" s="1"/>
  <c r="A35" i="27" s="1"/>
  <c r="A36" i="27" s="1"/>
  <c r="A37" i="27" s="1"/>
  <c r="D44" i="71"/>
  <c r="F44" i="71" s="1"/>
  <c r="D26" i="71"/>
  <c r="F26" i="71" s="1"/>
  <c r="J18" i="108" s="1"/>
  <c r="D87" i="41"/>
  <c r="G87" i="41" s="1"/>
  <c r="D197" i="41" s="1"/>
  <c r="G197" i="41" s="1"/>
  <c r="D307" i="41" s="1"/>
  <c r="G307" i="41" s="1"/>
  <c r="D417" i="41" s="1"/>
  <c r="G417" i="41" s="1"/>
  <c r="D70" i="41"/>
  <c r="G70" i="41" s="1"/>
  <c r="D147" i="41"/>
  <c r="G147" i="41" s="1"/>
  <c r="D257" i="41" s="1"/>
  <c r="G257" i="41" s="1"/>
  <c r="D367" i="41" s="1"/>
  <c r="G367" i="41" s="1"/>
  <c r="D477" i="41" s="1"/>
  <c r="G477" i="41" s="1"/>
  <c r="D587" i="41" s="1"/>
  <c r="G587" i="41" s="1"/>
  <c r="D697" i="41" s="1"/>
  <c r="G697" i="41" s="1"/>
  <c r="D807" i="41" s="1"/>
  <c r="G807" i="41" s="1"/>
  <c r="D101" i="57"/>
  <c r="D121" i="41"/>
  <c r="D82" i="57"/>
  <c r="D85" i="41"/>
  <c r="G85" i="41" s="1"/>
  <c r="K85" i="41" s="1"/>
  <c r="F2170" i="57"/>
  <c r="M2170" i="57" s="1"/>
  <c r="N105" i="120"/>
  <c r="N152" i="120"/>
  <c r="F1185" i="57"/>
  <c r="M1185" i="57" s="1"/>
  <c r="E2010" i="57"/>
  <c r="E636" i="57"/>
  <c r="N75" i="120"/>
  <c r="N151" i="120" s="1"/>
  <c r="F907" i="57"/>
  <c r="M907" i="57" s="1"/>
  <c r="Q104" i="120"/>
  <c r="S104" i="120"/>
  <c r="Q36" i="120"/>
  <c r="R75" i="120"/>
  <c r="R151" i="120" s="1"/>
  <c r="N36" i="120"/>
  <c r="P36" i="120"/>
  <c r="N1349" i="57"/>
  <c r="N2341" i="57"/>
  <c r="N1780" i="57"/>
  <c r="E2438" i="57"/>
  <c r="F1527" i="57"/>
  <c r="M1527" i="57" s="1"/>
  <c r="F2346" i="57"/>
  <c r="M2346" i="57" s="1"/>
  <c r="F2269" i="57"/>
  <c r="M2269" i="57" s="1"/>
  <c r="N1468" i="57"/>
  <c r="E1830" i="57"/>
  <c r="E1188" i="57"/>
  <c r="F1886" i="57"/>
  <c r="M1886" i="57" s="1"/>
  <c r="E2437" i="57"/>
  <c r="E2017" i="57"/>
  <c r="E749" i="57"/>
  <c r="E1799" i="57"/>
  <c r="N2434" i="57"/>
  <c r="N195" i="57"/>
  <c r="E647" i="57"/>
  <c r="N467" i="57"/>
  <c r="N694" i="57"/>
  <c r="N869" i="57"/>
  <c r="F1139" i="57"/>
  <c r="M1139" i="57" s="1"/>
  <c r="E1505" i="57"/>
  <c r="E1506" i="57" s="1"/>
  <c r="F1677" i="57"/>
  <c r="M1677" i="57" s="1"/>
  <c r="N1782" i="57"/>
  <c r="F1844" i="57"/>
  <c r="M1844" i="57" s="1"/>
  <c r="N1952" i="57"/>
  <c r="F2117" i="57"/>
  <c r="M2117" i="57" s="1"/>
  <c r="E2239" i="57"/>
  <c r="F2326" i="57"/>
  <c r="M2326" i="57" s="1"/>
  <c r="N2392" i="57"/>
  <c r="F2455" i="57"/>
  <c r="M2455" i="57" s="1"/>
  <c r="F2348" i="57"/>
  <c r="M2348" i="57" s="1"/>
  <c r="F2282" i="57"/>
  <c r="M2282" i="57" s="1"/>
  <c r="F2191" i="57"/>
  <c r="M2191" i="57" s="1"/>
  <c r="E2077" i="57"/>
  <c r="F1835" i="57"/>
  <c r="M1835" i="57" s="1"/>
  <c r="M1836" i="57" s="1"/>
  <c r="N1574" i="57"/>
  <c r="F1239" i="57"/>
  <c r="M1239" i="57" s="1"/>
  <c r="F804" i="57"/>
  <c r="M804" i="57" s="1"/>
  <c r="N428" i="57"/>
  <c r="F1999" i="57"/>
  <c r="M1999" i="57" s="1"/>
  <c r="E1021" i="57"/>
  <c r="E341" i="57"/>
  <c r="N979" i="57"/>
  <c r="F1240" i="57"/>
  <c r="M1240" i="57" s="1"/>
  <c r="F1359" i="57"/>
  <c r="M1359" i="57" s="1"/>
  <c r="E1560" i="57"/>
  <c r="F2408" i="57"/>
  <c r="M2408" i="57" s="1"/>
  <c r="E2331" i="57"/>
  <c r="E2228" i="57"/>
  <c r="N2130" i="57"/>
  <c r="N1992" i="57"/>
  <c r="N1677" i="57"/>
  <c r="F1442" i="57"/>
  <c r="M1442" i="57" s="1"/>
  <c r="F1059" i="57"/>
  <c r="M1059" i="57" s="1"/>
  <c r="F585" i="57"/>
  <c r="M585" i="57" s="1"/>
  <c r="F2389" i="57"/>
  <c r="N1640" i="57"/>
  <c r="F808" i="57"/>
  <c r="M808" i="57" s="1"/>
  <c r="N2348" i="57"/>
  <c r="F321" i="57"/>
  <c r="M321" i="57" s="1"/>
  <c r="N761" i="57"/>
  <c r="E148" i="57"/>
  <c r="E366" i="57"/>
  <c r="F538" i="57"/>
  <c r="M538" i="57" s="1"/>
  <c r="E675" i="57"/>
  <c r="E788" i="57"/>
  <c r="E1132" i="57"/>
  <c r="E1250" i="57"/>
  <c r="N1443" i="57"/>
  <c r="E1639" i="57"/>
  <c r="E1737" i="57"/>
  <c r="N2222" i="57"/>
  <c r="F2284" i="57"/>
  <c r="M2284" i="57" s="1"/>
  <c r="E2395" i="57"/>
  <c r="N2295" i="57"/>
  <c r="E2217" i="57"/>
  <c r="E2122" i="57"/>
  <c r="N1886" i="57"/>
  <c r="N1627" i="57"/>
  <c r="N1355" i="57"/>
  <c r="N899" i="57"/>
  <c r="F535" i="57"/>
  <c r="M535" i="57" s="1"/>
  <c r="E2324" i="57"/>
  <c r="F1246" i="57"/>
  <c r="M1246" i="57" s="1"/>
  <c r="N153" i="120"/>
  <c r="E735" i="57"/>
  <c r="E736" i="57" s="1"/>
  <c r="N852" i="57"/>
  <c r="F1065" i="57"/>
  <c r="F1066" i="57" s="1"/>
  <c r="E1222" i="57"/>
  <c r="F1336" i="57"/>
  <c r="M1336" i="57" s="1"/>
  <c r="F1459" i="57"/>
  <c r="M1459" i="57" s="1"/>
  <c r="F1577" i="57"/>
  <c r="M1577" i="57" s="1"/>
  <c r="F1906" i="57"/>
  <c r="M1906" i="57" s="1"/>
  <c r="N1994" i="57"/>
  <c r="E2079" i="57"/>
  <c r="E2177" i="57"/>
  <c r="E2450" i="57"/>
  <c r="N2447" i="57"/>
  <c r="F2390" i="57"/>
  <c r="M2390" i="57" s="1"/>
  <c r="E2323" i="57"/>
  <c r="N2236" i="57"/>
  <c r="F2176" i="57"/>
  <c r="M2176" i="57" s="1"/>
  <c r="E2111" i="57"/>
  <c r="F1938" i="57"/>
  <c r="M1938" i="57" s="1"/>
  <c r="E1731" i="57"/>
  <c r="F1529" i="57"/>
  <c r="M1529" i="57" s="1"/>
  <c r="N1299" i="57"/>
  <c r="N977" i="57"/>
  <c r="N682" i="57"/>
  <c r="E345" i="57"/>
  <c r="N2175" i="57"/>
  <c r="E1450" i="57"/>
  <c r="E146" i="57"/>
  <c r="E307" i="57"/>
  <c r="N342" i="57"/>
  <c r="N429" i="57"/>
  <c r="N472" i="57"/>
  <c r="N540" i="57"/>
  <c r="E617" i="57"/>
  <c r="E649" i="57"/>
  <c r="N687" i="57"/>
  <c r="N696" i="57"/>
  <c r="E742" i="57"/>
  <c r="N755" i="57"/>
  <c r="F784" i="57"/>
  <c r="M784" i="57" s="1"/>
  <c r="N801" i="57"/>
  <c r="N853" i="57"/>
  <c r="N870" i="57"/>
  <c r="E909" i="57"/>
  <c r="N1009" i="57"/>
  <c r="F1128" i="57"/>
  <c r="M1128" i="57" s="1"/>
  <c r="E1134" i="57"/>
  <c r="E1140" i="57"/>
  <c r="E1226" i="57"/>
  <c r="N1242" i="57"/>
  <c r="E1289" i="57"/>
  <c r="F1310" i="57"/>
  <c r="M1310" i="57" s="1"/>
  <c r="N1338" i="57"/>
  <c r="F1351" i="57"/>
  <c r="M1351" i="57" s="1"/>
  <c r="E1405" i="57"/>
  <c r="F1445" i="57"/>
  <c r="M1445" i="57" s="1"/>
  <c r="N1467" i="57"/>
  <c r="E1513" i="57"/>
  <c r="E1530" i="57"/>
  <c r="F1568" i="57"/>
  <c r="M1568" i="57" s="1"/>
  <c r="E1622" i="57"/>
  <c r="N1664" i="57"/>
  <c r="E1680" i="57"/>
  <c r="E1749" i="57"/>
  <c r="F1787" i="57"/>
  <c r="M1787" i="57" s="1"/>
  <c r="E1847" i="57"/>
  <c r="N1892" i="57"/>
  <c r="E1909" i="57"/>
  <c r="F1954" i="57"/>
  <c r="M1954" i="57" s="1"/>
  <c r="F1996" i="57"/>
  <c r="M1996" i="57" s="1"/>
  <c r="F2016" i="57"/>
  <c r="M2016" i="57" s="1"/>
  <c r="N2062" i="57"/>
  <c r="N2104" i="57"/>
  <c r="E2120" i="57"/>
  <c r="E2189" i="57"/>
  <c r="F2227" i="57"/>
  <c r="M2227" i="57" s="1"/>
  <c r="E2287" i="57"/>
  <c r="N2332" i="57"/>
  <c r="E2349" i="57"/>
  <c r="F2394" i="57"/>
  <c r="M2394" i="57" s="1"/>
  <c r="F2436" i="57"/>
  <c r="M2436" i="57" s="1"/>
  <c r="F2456" i="57"/>
  <c r="M2456" i="57" s="1"/>
  <c r="N2460" i="57"/>
  <c r="E2452" i="57"/>
  <c r="F2442" i="57"/>
  <c r="M2442" i="57" s="1"/>
  <c r="F2434" i="57"/>
  <c r="M2434" i="57" s="1"/>
  <c r="E2407" i="57"/>
  <c r="N2394" i="57"/>
  <c r="F2380" i="57"/>
  <c r="M2380" i="57" s="1"/>
  <c r="E2347" i="57"/>
  <c r="F2339" i="57"/>
  <c r="M2339" i="57" s="1"/>
  <c r="F2328" i="57"/>
  <c r="M2328" i="57" s="1"/>
  <c r="N2322" i="57"/>
  <c r="F2289" i="57"/>
  <c r="M2289" i="57" s="1"/>
  <c r="N2280" i="57"/>
  <c r="F2268" i="57"/>
  <c r="M2268" i="57" s="1"/>
  <c r="F2235" i="57"/>
  <c r="M2235" i="57" s="1"/>
  <c r="F2222" i="57"/>
  <c r="M2222" i="57" s="1"/>
  <c r="N2216" i="57"/>
  <c r="F2188" i="57"/>
  <c r="M2188" i="57" s="1"/>
  <c r="N2174" i="57"/>
  <c r="F2165" i="57"/>
  <c r="F2166" i="57" s="1"/>
  <c r="F2128" i="57"/>
  <c r="M2128" i="57" s="1"/>
  <c r="F2119" i="57"/>
  <c r="M2119" i="57" s="1"/>
  <c r="N2110" i="57"/>
  <c r="E2065" i="57"/>
  <c r="N2011" i="57"/>
  <c r="N1965" i="57"/>
  <c r="N1906" i="57"/>
  <c r="F1861" i="57"/>
  <c r="M1861" i="57" s="1"/>
  <c r="N1800" i="57"/>
  <c r="F1774" i="57"/>
  <c r="M1774" i="57" s="1"/>
  <c r="F1720" i="57"/>
  <c r="M1720" i="57" s="1"/>
  <c r="F1668" i="57"/>
  <c r="M1668" i="57" s="1"/>
  <c r="F1621" i="57"/>
  <c r="M1621" i="57" s="1"/>
  <c r="N1568" i="57"/>
  <c r="N1518" i="57"/>
  <c r="N1462" i="57"/>
  <c r="F1415" i="57"/>
  <c r="M1415" i="57" s="1"/>
  <c r="N1350" i="57"/>
  <c r="E1293" i="57"/>
  <c r="N1228" i="57"/>
  <c r="E1175" i="57"/>
  <c r="E1176" i="57" s="1"/>
  <c r="N1021" i="57"/>
  <c r="E968" i="57"/>
  <c r="F800" i="57"/>
  <c r="M800" i="57" s="1"/>
  <c r="N744" i="57"/>
  <c r="E582" i="57"/>
  <c r="F526" i="57"/>
  <c r="M526" i="57" s="1"/>
  <c r="F416" i="57"/>
  <c r="M416" i="57" s="1"/>
  <c r="F309" i="57"/>
  <c r="M309" i="57" s="1"/>
  <c r="N148" i="57"/>
  <c r="F2431" i="57"/>
  <c r="F2376" i="57"/>
  <c r="F2299" i="57"/>
  <c r="M2299" i="57" s="1"/>
  <c r="E2125" i="57"/>
  <c r="N1955" i="57"/>
  <c r="F1779" i="57"/>
  <c r="M1779" i="57" s="1"/>
  <c r="E1579" i="57"/>
  <c r="F1404" i="57"/>
  <c r="M1404" i="57" s="1"/>
  <c r="E1197" i="57"/>
  <c r="F961" i="57"/>
  <c r="M961" i="57" s="1"/>
  <c r="N570" i="57"/>
  <c r="F370" i="57"/>
  <c r="M370" i="57" s="1"/>
  <c r="F1386" i="57"/>
  <c r="F1731" i="57"/>
  <c r="M1731" i="57" s="1"/>
  <c r="E1796" i="57"/>
  <c r="F1860" i="57"/>
  <c r="M1860" i="57" s="1"/>
  <c r="F1890" i="57"/>
  <c r="M1890" i="57" s="1"/>
  <c r="N1956" i="57"/>
  <c r="F2012" i="57"/>
  <c r="M2012" i="57" s="1"/>
  <c r="N2109" i="57"/>
  <c r="F2231" i="57"/>
  <c r="M2231" i="57" s="1"/>
  <c r="F2342" i="57"/>
  <c r="M2342" i="57" s="1"/>
  <c r="E2394" i="57"/>
  <c r="E1228" i="57"/>
  <c r="F1335" i="57"/>
  <c r="M1335" i="57" s="1"/>
  <c r="N1337" i="57"/>
  <c r="F1238" i="57"/>
  <c r="M1238" i="57" s="1"/>
  <c r="N1420" i="57"/>
  <c r="E1458" i="57"/>
  <c r="N1560" i="57"/>
  <c r="F1640" i="57"/>
  <c r="M1640" i="57" s="1"/>
  <c r="F1671" i="57"/>
  <c r="M1671" i="57" s="1"/>
  <c r="N1748" i="57"/>
  <c r="F1772" i="57"/>
  <c r="M1772" i="57" s="1"/>
  <c r="N1909" i="57"/>
  <c r="E1965" i="57"/>
  <c r="E1995" i="57"/>
  <c r="E2126" i="57"/>
  <c r="E2216" i="57"/>
  <c r="F2240" i="57"/>
  <c r="M2240" i="57" s="1"/>
  <c r="N2287" i="57"/>
  <c r="N2328" i="57"/>
  <c r="E2435" i="57"/>
  <c r="N2459" i="57"/>
  <c r="E2440" i="57"/>
  <c r="F2395" i="57"/>
  <c r="M2395" i="57" s="1"/>
  <c r="E2341" i="57"/>
  <c r="N2289" i="57"/>
  <c r="N2235" i="57"/>
  <c r="E2190" i="57"/>
  <c r="E2130" i="57"/>
  <c r="N2105" i="57"/>
  <c r="E2047" i="57"/>
  <c r="E2000" i="57"/>
  <c r="F1955" i="57"/>
  <c r="M1955" i="57" s="1"/>
  <c r="E1901" i="57"/>
  <c r="N1849" i="57"/>
  <c r="N1795" i="57"/>
  <c r="E1750" i="57"/>
  <c r="E1690" i="57"/>
  <c r="N1665" i="57"/>
  <c r="E1620" i="57"/>
  <c r="F1569" i="57"/>
  <c r="M1569" i="57" s="1"/>
  <c r="F1531" i="57"/>
  <c r="M1531" i="57" s="1"/>
  <c r="E1514" i="57"/>
  <c r="E1498" i="57"/>
  <c r="F1452" i="57"/>
  <c r="M1452" i="57" s="1"/>
  <c r="E1421" i="57"/>
  <c r="F1405" i="57"/>
  <c r="M1405" i="57" s="1"/>
  <c r="E1386" i="57"/>
  <c r="F1353" i="57"/>
  <c r="M1353" i="57" s="1"/>
  <c r="E1334" i="57"/>
  <c r="N1290" i="57"/>
  <c r="E1242" i="57"/>
  <c r="F1227" i="57"/>
  <c r="M1227" i="57" s="1"/>
  <c r="F1198" i="57"/>
  <c r="M1198" i="57" s="1"/>
  <c r="N1121" i="57"/>
  <c r="E1091" i="57"/>
  <c r="N1071" i="57"/>
  <c r="E1011" i="57"/>
  <c r="F1007" i="57"/>
  <c r="M1007" i="57" s="1"/>
  <c r="E917" i="57"/>
  <c r="E913" i="57"/>
  <c r="F892" i="57"/>
  <c r="M892" i="57" s="1"/>
  <c r="E868" i="57"/>
  <c r="N859" i="57"/>
  <c r="N849" i="57"/>
  <c r="E791" i="57"/>
  <c r="F739" i="57"/>
  <c r="N698" i="57"/>
  <c r="E677" i="57"/>
  <c r="F651" i="57"/>
  <c r="M651" i="57" s="1"/>
  <c r="F639" i="57"/>
  <c r="M639" i="57" s="1"/>
  <c r="E629" i="57"/>
  <c r="N566" i="57"/>
  <c r="N535" i="57"/>
  <c r="N480" i="57"/>
  <c r="F468" i="57"/>
  <c r="M468" i="57" s="1"/>
  <c r="E418" i="57"/>
  <c r="F358" i="57"/>
  <c r="M358" i="57" s="1"/>
  <c r="F308" i="57"/>
  <c r="M308" i="57" s="1"/>
  <c r="E286" i="57"/>
  <c r="N235" i="57"/>
  <c r="F196" i="57"/>
  <c r="M196" i="57" s="1"/>
  <c r="N126" i="57"/>
  <c r="N70" i="57"/>
  <c r="E80" i="57"/>
  <c r="E86" i="57"/>
  <c r="N95" i="57"/>
  <c r="N100" i="57"/>
  <c r="N1903" i="57"/>
  <c r="F2323" i="57"/>
  <c r="M2323" i="57" s="1"/>
  <c r="N2409" i="57"/>
  <c r="F2457" i="57"/>
  <c r="M2457" i="57" s="1"/>
  <c r="E2410" i="57"/>
  <c r="E2344" i="57"/>
  <c r="N2283" i="57"/>
  <c r="E2220" i="57"/>
  <c r="E2156" i="57"/>
  <c r="F2077" i="57"/>
  <c r="M2077" i="57" s="1"/>
  <c r="N2015" i="57"/>
  <c r="E1958" i="57"/>
  <c r="F1887" i="57"/>
  <c r="M1887" i="57" s="1"/>
  <c r="E1827" i="57"/>
  <c r="E1772" i="57"/>
  <c r="E1684" i="57"/>
  <c r="N1629" i="57"/>
  <c r="E1572" i="57"/>
  <c r="F1528" i="57"/>
  <c r="M1528" i="57" s="1"/>
  <c r="E1500" i="57"/>
  <c r="F1460" i="57"/>
  <c r="M1460" i="57" s="1"/>
  <c r="F1418" i="57"/>
  <c r="M1418" i="57" s="1"/>
  <c r="E1401" i="57"/>
  <c r="F1356" i="57"/>
  <c r="M1356" i="57" s="1"/>
  <c r="N1311" i="57"/>
  <c r="N1294" i="57"/>
  <c r="N1244" i="57"/>
  <c r="F1223" i="57"/>
  <c r="M1223" i="57" s="1"/>
  <c r="N1179" i="57"/>
  <c r="F1111" i="57"/>
  <c r="N1070" i="57"/>
  <c r="F1009" i="57"/>
  <c r="M1009" i="57" s="1"/>
  <c r="E918" i="57"/>
  <c r="F912" i="57"/>
  <c r="M912" i="57" s="1"/>
  <c r="E870" i="57"/>
  <c r="E838" i="57"/>
  <c r="F789" i="57"/>
  <c r="M789" i="57" s="1"/>
  <c r="F726" i="57"/>
  <c r="F676" i="57"/>
  <c r="M676" i="57" s="1"/>
  <c r="F649" i="57"/>
  <c r="M649" i="57" s="1"/>
  <c r="F630" i="57"/>
  <c r="M630" i="57" s="1"/>
  <c r="F564" i="57"/>
  <c r="M564" i="57" s="1"/>
  <c r="F474" i="57"/>
  <c r="M474" i="57" s="1"/>
  <c r="F365" i="57"/>
  <c r="M365" i="57" s="1"/>
  <c r="E342" i="57"/>
  <c r="N302" i="57"/>
  <c r="E205" i="57"/>
  <c r="F150" i="57"/>
  <c r="E68" i="57"/>
  <c r="E82" i="57"/>
  <c r="N88" i="57"/>
  <c r="F100" i="57"/>
  <c r="E125" i="57"/>
  <c r="F130" i="57"/>
  <c r="E140" i="57"/>
  <c r="N146" i="57"/>
  <c r="E150" i="57"/>
  <c r="F191" i="57"/>
  <c r="M191" i="57" s="1"/>
  <c r="N197" i="57"/>
  <c r="E207" i="57"/>
  <c r="E233" i="57"/>
  <c r="F238" i="57"/>
  <c r="M238" i="57" s="1"/>
  <c r="N247" i="57"/>
  <c r="E252" i="57"/>
  <c r="F258" i="57"/>
  <c r="M258" i="57" s="1"/>
  <c r="E295" i="57"/>
  <c r="E296" i="57" s="1"/>
  <c r="F302" i="57"/>
  <c r="M302" i="57" s="1"/>
  <c r="N308" i="57"/>
  <c r="F319" i="57"/>
  <c r="M319" i="57" s="1"/>
  <c r="N343" i="57"/>
  <c r="E348" i="57"/>
  <c r="N358" i="57"/>
  <c r="N364" i="57"/>
  <c r="F369" i="57"/>
  <c r="M369" i="57" s="1"/>
  <c r="E399" i="57"/>
  <c r="N409" i="57"/>
  <c r="F413" i="57"/>
  <c r="M413" i="57" s="1"/>
  <c r="N418" i="57"/>
  <c r="F429" i="57"/>
  <c r="M429" i="57" s="1"/>
  <c r="N453" i="57"/>
  <c r="E458" i="57"/>
  <c r="N468" i="57"/>
  <c r="N474" i="57"/>
  <c r="N1779" i="57"/>
  <c r="F2103" i="57"/>
  <c r="M2103" i="57" s="1"/>
  <c r="E2169" i="57"/>
  <c r="N2339" i="57"/>
  <c r="F2398" i="57"/>
  <c r="M2398" i="57" s="1"/>
  <c r="N2439" i="57"/>
  <c r="N2455" i="57"/>
  <c r="E2398" i="57"/>
  <c r="E411" i="57"/>
  <c r="N788" i="57"/>
  <c r="F1072" i="57"/>
  <c r="M1072" i="57" s="1"/>
  <c r="N1570" i="57"/>
  <c r="E1459" i="57"/>
  <c r="E2007" i="57"/>
  <c r="E2431" i="57"/>
  <c r="N2452" i="57"/>
  <c r="E2350" i="57"/>
  <c r="E2267" i="57"/>
  <c r="E2178" i="57"/>
  <c r="F2107" i="57"/>
  <c r="M2107" i="57" s="1"/>
  <c r="F2008" i="57"/>
  <c r="M2008" i="57" s="1"/>
  <c r="E1910" i="57"/>
  <c r="N1843" i="57"/>
  <c r="E1738" i="57"/>
  <c r="F1667" i="57"/>
  <c r="M1667" i="57" s="1"/>
  <c r="F1575" i="57"/>
  <c r="M1575" i="57" s="1"/>
  <c r="N1525" i="57"/>
  <c r="E1465" i="57"/>
  <c r="F1441" i="57"/>
  <c r="E1387" i="57"/>
  <c r="E1342" i="57"/>
  <c r="F1296" i="57"/>
  <c r="M1296" i="57" s="1"/>
  <c r="N1239" i="57"/>
  <c r="N1200" i="57"/>
  <c r="N1119" i="57"/>
  <c r="E1058" i="57"/>
  <c r="N967" i="57"/>
  <c r="E914" i="57"/>
  <c r="E869" i="57"/>
  <c r="N856" i="57"/>
  <c r="F790" i="57"/>
  <c r="M790" i="57" s="1"/>
  <c r="N691" i="57"/>
  <c r="F674" i="57"/>
  <c r="M674" i="57" s="1"/>
  <c r="E631" i="57"/>
  <c r="N541" i="57"/>
  <c r="F478" i="57"/>
  <c r="M478" i="57" s="1"/>
  <c r="F430" i="57"/>
  <c r="M430" i="57" s="1"/>
  <c r="E315" i="57"/>
  <c r="N242" i="57"/>
  <c r="F177" i="57"/>
  <c r="M177" i="57" s="1"/>
  <c r="E75" i="57"/>
  <c r="N84" i="57"/>
  <c r="E99" i="57"/>
  <c r="F126" i="57"/>
  <c r="F137" i="57"/>
  <c r="N144" i="57"/>
  <c r="E178" i="57"/>
  <c r="E194" i="57"/>
  <c r="N205" i="57"/>
  <c r="F234" i="57"/>
  <c r="M234" i="57" s="1"/>
  <c r="E241" i="57"/>
  <c r="N251" i="57"/>
  <c r="N260" i="57"/>
  <c r="N300" i="57"/>
  <c r="F306" i="57"/>
  <c r="M306" i="57" s="1"/>
  <c r="N320" i="57"/>
  <c r="F345" i="57"/>
  <c r="M345" i="57" s="1"/>
  <c r="E352" i="57"/>
  <c r="E365" i="57"/>
  <c r="F397" i="57"/>
  <c r="M397" i="57" s="1"/>
  <c r="F409" i="57"/>
  <c r="N415" i="57"/>
  <c r="N427" i="57"/>
  <c r="F451" i="57"/>
  <c r="F459" i="57"/>
  <c r="M459" i="57" s="1"/>
  <c r="F470" i="57"/>
  <c r="M470" i="57" s="1"/>
  <c r="E478" i="57"/>
  <c r="E508" i="57"/>
  <c r="N68" i="57"/>
  <c r="F84" i="57"/>
  <c r="E97" i="57"/>
  <c r="N121" i="57"/>
  <c r="E124" i="57"/>
  <c r="N137" i="57"/>
  <c r="N145" i="57"/>
  <c r="E180" i="57"/>
  <c r="F190" i="57"/>
  <c r="M190" i="57" s="1"/>
  <c r="N192" i="57"/>
  <c r="E210" i="57"/>
  <c r="E238" i="57"/>
  <c r="E250" i="57"/>
  <c r="F289" i="57"/>
  <c r="M289" i="57" s="1"/>
  <c r="E303" i="57"/>
  <c r="F346" i="57"/>
  <c r="M346" i="57" s="1"/>
  <c r="E349" i="57"/>
  <c r="F400" i="57"/>
  <c r="M400" i="57" s="1"/>
  <c r="E413" i="57"/>
  <c r="N458" i="57"/>
  <c r="F461" i="57"/>
  <c r="M461" i="57" s="1"/>
  <c r="E476" i="57"/>
  <c r="N523" i="57"/>
  <c r="E528" i="57"/>
  <c r="N539" i="57"/>
  <c r="F563" i="57"/>
  <c r="M563" i="57" s="1"/>
  <c r="N569" i="57"/>
  <c r="F578" i="57"/>
  <c r="M578" i="57" s="1"/>
  <c r="N583" i="57"/>
  <c r="F588" i="57"/>
  <c r="M588" i="57" s="1"/>
  <c r="F620" i="57"/>
  <c r="M620" i="57" s="1"/>
  <c r="N632" i="57"/>
  <c r="E637" i="57"/>
  <c r="F647" i="57"/>
  <c r="M647" i="57" s="1"/>
  <c r="E672" i="57"/>
  <c r="F677" i="57"/>
  <c r="M677" i="57" s="1"/>
  <c r="E687" i="57"/>
  <c r="F692" i="57"/>
  <c r="M692" i="57" s="1"/>
  <c r="E696" i="57"/>
  <c r="F741" i="57"/>
  <c r="M741" i="57" s="1"/>
  <c r="N747" i="57"/>
  <c r="F757" i="57"/>
  <c r="M757" i="57" s="1"/>
  <c r="E782" i="57"/>
  <c r="F787" i="57"/>
  <c r="M787" i="57" s="1"/>
  <c r="E797" i="57"/>
  <c r="F802" i="57"/>
  <c r="M802" i="57" s="1"/>
  <c r="E807" i="57"/>
  <c r="F839" i="57"/>
  <c r="M839" i="57" s="1"/>
  <c r="N850" i="57"/>
  <c r="E855" i="57"/>
  <c r="E867" i="57"/>
  <c r="E893" i="57"/>
  <c r="F898" i="57"/>
  <c r="M898" i="57" s="1"/>
  <c r="N907" i="57"/>
  <c r="E912" i="57"/>
  <c r="F916" i="57"/>
  <c r="M916" i="57" s="1"/>
  <c r="E946" i="57"/>
  <c r="E963" i="57"/>
  <c r="F968" i="57"/>
  <c r="M968" i="57" s="1"/>
  <c r="F980" i="57"/>
  <c r="M980" i="57" s="1"/>
  <c r="N1004" i="57"/>
  <c r="E1009" i="57"/>
  <c r="N1019" i="57"/>
  <c r="E1023" i="57"/>
  <c r="E1029" i="57"/>
  <c r="E1069" i="57"/>
  <c r="N1076" i="57"/>
  <c r="N1088" i="57"/>
  <c r="E1111" i="57"/>
  <c r="F1116" i="57"/>
  <c r="M1116" i="57" s="1"/>
  <c r="N1122" i="57"/>
  <c r="F1131" i="57"/>
  <c r="M1131" i="57" s="1"/>
  <c r="F1136" i="57"/>
  <c r="M1136" i="57" s="1"/>
  <c r="E1166" i="57"/>
  <c r="E1182" i="57"/>
  <c r="F68" i="57"/>
  <c r="F75" i="57"/>
  <c r="N86" i="57"/>
  <c r="F99" i="57"/>
  <c r="N101" i="57"/>
  <c r="F129" i="57"/>
  <c r="E131" i="57"/>
  <c r="F180" i="57"/>
  <c r="M180" i="57" s="1"/>
  <c r="N207" i="57"/>
  <c r="F210" i="57"/>
  <c r="M210" i="57" s="1"/>
  <c r="N231" i="57"/>
  <c r="N238" i="57"/>
  <c r="F241" i="57"/>
  <c r="M241" i="57" s="1"/>
  <c r="N250" i="57"/>
  <c r="E254" i="57"/>
  <c r="F257" i="57"/>
  <c r="M257" i="57" s="1"/>
  <c r="N299" i="57"/>
  <c r="F82" i="57"/>
  <c r="E128" i="57"/>
  <c r="E142" i="57"/>
  <c r="N194" i="57"/>
  <c r="E247" i="57"/>
  <c r="N258" i="57"/>
  <c r="N306" i="57"/>
  <c r="N1968" i="57"/>
  <c r="F2020" i="57"/>
  <c r="M2020" i="57" s="1"/>
  <c r="E2101" i="57"/>
  <c r="E2321" i="57"/>
  <c r="N2431" i="57"/>
  <c r="F2448" i="57"/>
  <c r="M2448" i="57" s="1"/>
  <c r="F2327" i="57"/>
  <c r="M2327" i="57" s="1"/>
  <c r="F2237" i="57"/>
  <c r="M2237" i="57" s="1"/>
  <c r="F2175" i="57"/>
  <c r="M2175" i="57" s="1"/>
  <c r="N2069" i="57"/>
  <c r="E1992" i="57"/>
  <c r="E1904" i="57"/>
  <c r="F1797" i="57"/>
  <c r="M1797" i="57" s="1"/>
  <c r="F1735" i="57"/>
  <c r="M1735" i="57" s="1"/>
  <c r="F1637" i="57"/>
  <c r="M1637" i="57" s="1"/>
  <c r="E1561" i="57"/>
  <c r="N1517" i="57"/>
  <c r="E1462" i="57"/>
  <c r="N1415" i="57"/>
  <c r="F1360" i="57"/>
  <c r="M1360" i="57" s="1"/>
  <c r="E1338" i="57"/>
  <c r="F1292" i="57"/>
  <c r="M1292" i="57" s="1"/>
  <c r="E1238" i="57"/>
  <c r="F1188" i="57"/>
  <c r="M1188" i="57" s="1"/>
  <c r="E1088" i="57"/>
  <c r="E1012" i="57"/>
  <c r="E948" i="57"/>
  <c r="F911" i="57"/>
  <c r="M911" i="57" s="1"/>
  <c r="F867" i="57"/>
  <c r="M867" i="57" s="1"/>
  <c r="N855" i="57"/>
  <c r="F788" i="57"/>
  <c r="M788" i="57" s="1"/>
  <c r="E679" i="57"/>
  <c r="F650" i="57"/>
  <c r="M650" i="57" s="1"/>
  <c r="E620" i="57"/>
  <c r="F589" i="57"/>
  <c r="M589" i="57" s="1"/>
  <c r="F539" i="57"/>
  <c r="M539" i="57" s="1"/>
  <c r="N475" i="57"/>
  <c r="N363" i="57"/>
  <c r="F307" i="57"/>
  <c r="M307" i="57" s="1"/>
  <c r="N241" i="57"/>
  <c r="E144" i="57"/>
  <c r="F79" i="57"/>
  <c r="F87" i="57"/>
  <c r="E121" i="57"/>
  <c r="N127" i="57"/>
  <c r="N138" i="57"/>
  <c r="E147" i="57"/>
  <c r="F185" i="57"/>
  <c r="F186" i="57" s="1"/>
  <c r="F195" i="57"/>
  <c r="M195" i="57" s="1"/>
  <c r="F208" i="57"/>
  <c r="M208" i="57" s="1"/>
  <c r="N236" i="57"/>
  <c r="F242" i="57"/>
  <c r="M242" i="57" s="1"/>
  <c r="F255" i="57"/>
  <c r="M255" i="57" s="1"/>
  <c r="F287" i="57"/>
  <c r="M287" i="57" s="1"/>
  <c r="E301" i="57"/>
  <c r="E309" i="57"/>
  <c r="E321" i="57"/>
  <c r="N347" i="57"/>
  <c r="E359" i="57"/>
  <c r="F1624" i="57"/>
  <c r="M1624" i="57" s="1"/>
  <c r="N1749" i="57"/>
  <c r="F1883" i="57"/>
  <c r="M1883" i="57" s="1"/>
  <c r="N2218" i="57"/>
  <c r="E2283" i="57"/>
  <c r="E2432" i="57"/>
  <c r="N2325" i="57"/>
  <c r="F2228" i="57"/>
  <c r="M2228" i="57" s="1"/>
  <c r="E2124" i="57"/>
  <c r="N2063" i="57"/>
  <c r="E1970" i="57"/>
  <c r="N1885" i="57"/>
  <c r="F1788" i="57"/>
  <c r="M1788" i="57" s="1"/>
  <c r="E1716" i="57"/>
  <c r="E1623" i="57"/>
  <c r="F1558" i="57"/>
  <c r="M1558" i="57" s="1"/>
  <c r="F1511" i="57"/>
  <c r="M1511" i="57" s="1"/>
  <c r="N1450" i="57"/>
  <c r="F1409" i="57"/>
  <c r="M1409" i="57" s="1"/>
  <c r="N1358" i="57"/>
  <c r="E1308" i="57"/>
  <c r="F1290" i="57"/>
  <c r="M1290" i="57" s="1"/>
  <c r="F1231" i="57"/>
  <c r="M1231" i="57" s="1"/>
  <c r="F1167" i="57"/>
  <c r="M1167" i="57" s="1"/>
  <c r="E1087" i="57"/>
  <c r="E1010" i="57"/>
  <c r="E916" i="57"/>
  <c r="F910" i="57"/>
  <c r="M910" i="57" s="1"/>
  <c r="F865" i="57"/>
  <c r="M865" i="57" s="1"/>
  <c r="N808" i="57"/>
  <c r="F735" i="57"/>
  <c r="M735" i="57" s="1"/>
  <c r="M736" i="57" s="1"/>
  <c r="E678" i="57"/>
  <c r="F648" i="57"/>
  <c r="M648" i="57" s="1"/>
  <c r="F616" i="57"/>
  <c r="N568" i="57"/>
  <c r="F456" i="57"/>
  <c r="M456" i="57" s="1"/>
  <c r="F359" i="57"/>
  <c r="M359" i="57" s="1"/>
  <c r="E306" i="57"/>
  <c r="N89" i="57"/>
  <c r="N79" i="57"/>
  <c r="F122" i="57"/>
  <c r="E129" i="57"/>
  <c r="F141" i="57"/>
  <c r="F148" i="57"/>
  <c r="F189" i="57"/>
  <c r="E198" i="57"/>
  <c r="F211" i="57"/>
  <c r="M211" i="57" s="1"/>
  <c r="E237" i="57"/>
  <c r="E248" i="57"/>
  <c r="N256" i="57"/>
  <c r="F290" i="57"/>
  <c r="M290" i="57" s="1"/>
  <c r="N304" i="57"/>
  <c r="N317" i="57"/>
  <c r="F341" i="57"/>
  <c r="F349" i="57"/>
  <c r="M349" i="57" s="1"/>
  <c r="F360" i="57"/>
  <c r="M360" i="57" s="1"/>
  <c r="E368" i="57"/>
  <c r="E400" i="57"/>
  <c r="N411" i="57"/>
  <c r="F417" i="57"/>
  <c r="M417" i="57" s="1"/>
  <c r="N430" i="57"/>
  <c r="F455" i="57"/>
  <c r="M455" i="57" s="1"/>
  <c r="E462" i="57"/>
  <c r="E475" i="57"/>
  <c r="F1670" i="57"/>
  <c r="M1670" i="57" s="1"/>
  <c r="E2212" i="57"/>
  <c r="F1857" i="57"/>
  <c r="M1857" i="57" s="1"/>
  <c r="N1556" i="57"/>
  <c r="E1349" i="57"/>
  <c r="N1120" i="57"/>
  <c r="E871" i="57"/>
  <c r="F675" i="57"/>
  <c r="M675" i="57" s="1"/>
  <c r="N567" i="57"/>
  <c r="E260" i="57"/>
  <c r="N97" i="57"/>
  <c r="N149" i="57"/>
  <c r="N240" i="57"/>
  <c r="E305" i="57"/>
  <c r="F363" i="57"/>
  <c r="M363" i="57" s="1"/>
  <c r="E405" i="57"/>
  <c r="E406" i="57" s="1"/>
  <c r="E419" i="57"/>
  <c r="N457" i="57"/>
  <c r="N477" i="57"/>
  <c r="E509" i="57"/>
  <c r="E70" i="57"/>
  <c r="F95" i="57"/>
  <c r="E122" i="57"/>
  <c r="N132" i="57"/>
  <c r="F145" i="57"/>
  <c r="E185" i="57"/>
  <c r="E186" i="57" s="1"/>
  <c r="N191" i="57"/>
  <c r="N198" i="57"/>
  <c r="E211" i="57"/>
  <c r="E240" i="57"/>
  <c r="E288" i="57"/>
  <c r="E304" i="57"/>
  <c r="F347" i="57"/>
  <c r="M347" i="57" s="1"/>
  <c r="F398" i="57"/>
  <c r="M398" i="57" s="1"/>
  <c r="E414" i="57"/>
  <c r="E427" i="57"/>
  <c r="N460" i="57"/>
  <c r="E477" i="57"/>
  <c r="F525" i="57"/>
  <c r="M525" i="57" s="1"/>
  <c r="F537" i="57"/>
  <c r="M537" i="57" s="1"/>
  <c r="N565" i="57"/>
  <c r="F571" i="57"/>
  <c r="M571" i="57" s="1"/>
  <c r="F582" i="57"/>
  <c r="M582" i="57" s="1"/>
  <c r="N590" i="57"/>
  <c r="N629" i="57"/>
  <c r="N636" i="57"/>
  <c r="N649" i="57"/>
  <c r="N675" i="57"/>
  <c r="F681" i="57"/>
  <c r="M681" i="57" s="1"/>
  <c r="N693" i="57"/>
  <c r="N699" i="57"/>
  <c r="F745" i="57"/>
  <c r="M745" i="57" s="1"/>
  <c r="N759" i="57"/>
  <c r="N785" i="57"/>
  <c r="F791" i="57"/>
  <c r="M791" i="57" s="1"/>
  <c r="N803" i="57"/>
  <c r="N810" i="57"/>
  <c r="F850" i="57"/>
  <c r="M850" i="57" s="1"/>
  <c r="F856" i="57"/>
  <c r="M856" i="57" s="1"/>
  <c r="F871" i="57"/>
  <c r="M871" i="57" s="1"/>
  <c r="E897" i="57"/>
  <c r="E908" i="57"/>
  <c r="N914" i="57"/>
  <c r="F920" i="57"/>
  <c r="M920" i="57" s="1"/>
  <c r="F964" i="57"/>
  <c r="M964" i="57" s="1"/>
  <c r="E979" i="57"/>
  <c r="E1005" i="57"/>
  <c r="N1012" i="57"/>
  <c r="N1022" i="57"/>
  <c r="F1030" i="57"/>
  <c r="M1030" i="57" s="1"/>
  <c r="E1073" i="57"/>
  <c r="E1089" i="57"/>
  <c r="N1114" i="57"/>
  <c r="F1120" i="57"/>
  <c r="M1120" i="57" s="1"/>
  <c r="N1132" i="57"/>
  <c r="E1139" i="57"/>
  <c r="N1181" i="57"/>
  <c r="F69" i="57"/>
  <c r="N85" i="57"/>
  <c r="E88" i="57"/>
  <c r="N99" i="57"/>
  <c r="F124" i="57"/>
  <c r="N130" i="57"/>
  <c r="E195" i="57"/>
  <c r="F209" i="57"/>
  <c r="M209" i="57" s="1"/>
  <c r="F231" i="57"/>
  <c r="F239" i="57"/>
  <c r="M239" i="57" s="1"/>
  <c r="N249" i="57"/>
  <c r="E253" i="57"/>
  <c r="E287" i="57"/>
  <c r="F125" i="57"/>
  <c r="E145" i="57"/>
  <c r="N233" i="57"/>
  <c r="E258" i="57"/>
  <c r="N309" i="57"/>
  <c r="N318" i="57"/>
  <c r="F352" i="57"/>
  <c r="M352" i="57" s="1"/>
  <c r="E360" i="57"/>
  <c r="E364" i="57"/>
  <c r="E409" i="57"/>
  <c r="N419" i="57"/>
  <c r="E457" i="57"/>
  <c r="E471" i="57"/>
  <c r="F475" i="57"/>
  <c r="M475" i="57" s="1"/>
  <c r="F510" i="57"/>
  <c r="M510" i="57" s="1"/>
  <c r="F522" i="57"/>
  <c r="M522" i="57" s="1"/>
  <c r="E525" i="57"/>
  <c r="E561" i="57"/>
  <c r="N572" i="57"/>
  <c r="E580" i="57"/>
  <c r="F617" i="57"/>
  <c r="M617" i="57" s="1"/>
  <c r="F631" i="57"/>
  <c r="M631" i="57" s="1"/>
  <c r="E634" i="57"/>
  <c r="N676" i="57"/>
  <c r="F679" i="57"/>
  <c r="M679" i="57" s="1"/>
  <c r="E727" i="57"/>
  <c r="N740" i="57"/>
  <c r="F743" i="57"/>
  <c r="M743" i="57" s="1"/>
  <c r="E747" i="57"/>
  <c r="N791" i="57"/>
  <c r="E798" i="57"/>
  <c r="E805" i="57"/>
  <c r="F849" i="57"/>
  <c r="N895" i="57"/>
  <c r="E899" i="57"/>
  <c r="F914" i="57"/>
  <c r="M914" i="57" s="1"/>
  <c r="N917" i="57"/>
  <c r="F947" i="57"/>
  <c r="M947" i="57" s="1"/>
  <c r="E960" i="57"/>
  <c r="F962" i="57"/>
  <c r="M962" i="57" s="1"/>
  <c r="E966" i="57"/>
  <c r="E978" i="57"/>
  <c r="E1003" i="57"/>
  <c r="N1018" i="57"/>
  <c r="E1022" i="57"/>
  <c r="F1025" i="57"/>
  <c r="M1025" i="57" s="1"/>
  <c r="N1027" i="57"/>
  <c r="F1057" i="57"/>
  <c r="M1057" i="57" s="1"/>
  <c r="N1073" i="57"/>
  <c r="F1076" i="57"/>
  <c r="M1076" i="57" s="1"/>
  <c r="F1079" i="57"/>
  <c r="M1079" i="57" s="1"/>
  <c r="N1087" i="57"/>
  <c r="N1090" i="57"/>
  <c r="F1113" i="57"/>
  <c r="M1113" i="57" s="1"/>
  <c r="E1116" i="57"/>
  <c r="N1131" i="57"/>
  <c r="N1140" i="57"/>
  <c r="F1184" i="57"/>
  <c r="M1184" i="57" s="1"/>
  <c r="F2232" i="57"/>
  <c r="M2232" i="57" s="1"/>
  <c r="N2450" i="57"/>
  <c r="E2121" i="57"/>
  <c r="E1780" i="57"/>
  <c r="E1499" i="57"/>
  <c r="F1305" i="57"/>
  <c r="M1305" i="57" s="1"/>
  <c r="E1085" i="57"/>
  <c r="N857" i="57"/>
  <c r="E632" i="57"/>
  <c r="F529" i="57"/>
  <c r="M529" i="57" s="1"/>
  <c r="N123" i="57"/>
  <c r="N193" i="57"/>
  <c r="F249" i="57"/>
  <c r="M249" i="57" s="1"/>
  <c r="E318" i="57"/>
  <c r="N367" i="57"/>
  <c r="E410" i="57"/>
  <c r="E428" i="57"/>
  <c r="N461" i="57"/>
  <c r="F479" i="57"/>
  <c r="M479" i="57" s="1"/>
  <c r="E510" i="57"/>
  <c r="N66" i="57"/>
  <c r="E79" i="57"/>
  <c r="E98" i="57"/>
  <c r="N122" i="57"/>
  <c r="E137" i="57"/>
  <c r="F146" i="57"/>
  <c r="E189" i="57"/>
  <c r="F192" i="57"/>
  <c r="M192" i="57" s="1"/>
  <c r="E231" i="57"/>
  <c r="E249" i="57"/>
  <c r="E300" i="57"/>
  <c r="N344" i="57"/>
  <c r="F348" i="57"/>
  <c r="M348" i="57" s="1"/>
  <c r="N410" i="57"/>
  <c r="E415" i="57"/>
  <c r="E451" i="57"/>
  <c r="F462" i="57"/>
  <c r="M462" i="57" s="1"/>
  <c r="E507" i="57"/>
  <c r="N527" i="57"/>
  <c r="E540" i="57"/>
  <c r="E566" i="57"/>
  <c r="E577" i="57"/>
  <c r="E584" i="57"/>
  <c r="F618" i="57"/>
  <c r="M618" i="57" s="1"/>
  <c r="E630" i="57"/>
  <c r="F638" i="57"/>
  <c r="M638" i="57" s="1"/>
  <c r="E650" i="57"/>
  <c r="E676" i="57"/>
  <c r="F688" i="57"/>
  <c r="M688" i="57" s="1"/>
  <c r="E694" i="57"/>
  <c r="E700" i="57"/>
  <c r="E748" i="57"/>
  <c r="E760" i="57"/>
  <c r="E786" i="57"/>
  <c r="F798" i="57"/>
  <c r="M798" i="57" s="1"/>
  <c r="E804" i="57"/>
  <c r="F838" i="57"/>
  <c r="M838" i="57" s="1"/>
  <c r="E851" i="57"/>
  <c r="F859" i="57"/>
  <c r="M859" i="57" s="1"/>
  <c r="N892" i="57"/>
  <c r="N900" i="57"/>
  <c r="F909" i="57"/>
  <c r="M909" i="57" s="1"/>
  <c r="E915" i="57"/>
  <c r="E947" i="57"/>
  <c r="N966" i="57"/>
  <c r="N981" i="57"/>
  <c r="F1006" i="57"/>
  <c r="M1006" i="57" s="1"/>
  <c r="F1017" i="57"/>
  <c r="M1017" i="57" s="1"/>
  <c r="F1024" i="57"/>
  <c r="M1024" i="57" s="1"/>
  <c r="E1056" i="57"/>
  <c r="F1074" i="57"/>
  <c r="M1074" i="57" s="1"/>
  <c r="F1090" i="57"/>
  <c r="M1090" i="57" s="1"/>
  <c r="E1115" i="57"/>
  <c r="F1127" i="57"/>
  <c r="M1127" i="57" s="1"/>
  <c r="E1133" i="57"/>
  <c r="F1140" i="57"/>
  <c r="M1140" i="57" s="1"/>
  <c r="N1183" i="57"/>
  <c r="N69" i="57"/>
  <c r="F86" i="57"/>
  <c r="F97" i="57"/>
  <c r="E100" i="57"/>
  <c r="F2122" i="57"/>
  <c r="M2122" i="57" s="1"/>
  <c r="N2191" i="57"/>
  <c r="E2376" i="57"/>
  <c r="F2017" i="57"/>
  <c r="M2017" i="57" s="1"/>
  <c r="E1681" i="57"/>
  <c r="E1448" i="57"/>
  <c r="F1247" i="57"/>
  <c r="M1247" i="57" s="1"/>
  <c r="F1008" i="57"/>
  <c r="M1008" i="57" s="1"/>
  <c r="E792" i="57"/>
  <c r="E452" i="57"/>
  <c r="E66" i="57"/>
  <c r="N131" i="57"/>
  <c r="F199" i="57"/>
  <c r="M199" i="57" s="1"/>
  <c r="E257" i="57"/>
  <c r="E344" i="57"/>
  <c r="F396" i="57"/>
  <c r="E412" i="57"/>
  <c r="E431" i="57"/>
  <c r="E469" i="57"/>
  <c r="F506" i="57"/>
  <c r="F67" i="57"/>
  <c r="F85" i="57"/>
  <c r="E101" i="57"/>
  <c r="E123" i="57"/>
  <c r="E138" i="57"/>
  <c r="F149" i="57"/>
  <c r="N189" i="57"/>
  <c r="F193" i="57"/>
  <c r="M193" i="57" s="1"/>
  <c r="E208" i="57"/>
  <c r="E232" i="57"/>
  <c r="E251" i="57"/>
  <c r="F301" i="57"/>
  <c r="M301" i="57" s="1"/>
  <c r="N345" i="57"/>
  <c r="E350" i="57"/>
  <c r="F411" i="57"/>
  <c r="M411" i="57" s="1"/>
  <c r="N459" i="57"/>
  <c r="E467" i="57"/>
  <c r="F521" i="57"/>
  <c r="M521" i="57" s="1"/>
  <c r="N529" i="57"/>
  <c r="N561" i="57"/>
  <c r="F567" i="57"/>
  <c r="M567" i="57" s="1"/>
  <c r="N580" i="57"/>
  <c r="N586" i="57"/>
  <c r="F619" i="57"/>
  <c r="M619" i="57" s="1"/>
  <c r="E633" i="57"/>
  <c r="N639" i="57"/>
  <c r="N671" i="57"/>
  <c r="N679" i="57"/>
  <c r="N690" i="57"/>
  <c r="N695" i="57"/>
  <c r="N743" i="57"/>
  <c r="N749" i="57"/>
  <c r="N781" i="57"/>
  <c r="N789" i="57"/>
  <c r="N800" i="57"/>
  <c r="N806" i="57"/>
  <c r="F840" i="57"/>
  <c r="M840" i="57" s="1"/>
  <c r="F852" i="57"/>
  <c r="M852" i="57" s="1"/>
  <c r="N865" i="57"/>
  <c r="F894" i="57"/>
  <c r="M894" i="57" s="1"/>
  <c r="E901" i="57"/>
  <c r="N911" i="57"/>
  <c r="N918" i="57"/>
  <c r="E959" i="57"/>
  <c r="E967" i="57"/>
  <c r="F975" i="57"/>
  <c r="M975" i="57" s="1"/>
  <c r="E1001" i="57"/>
  <c r="N1008" i="57"/>
  <c r="E1020" i="57"/>
  <c r="F1026" i="57"/>
  <c r="M1026" i="57" s="1"/>
  <c r="E1057" i="57"/>
  <c r="E1077" i="57"/>
  <c r="N1091" i="57"/>
  <c r="N1118" i="57"/>
  <c r="N1129" i="57"/>
  <c r="F1134" i="57"/>
  <c r="M1134" i="57" s="1"/>
  <c r="E1167" i="57"/>
  <c r="E1184" i="57"/>
  <c r="F66" i="57"/>
  <c r="F70" i="57"/>
  <c r="N1403" i="57"/>
  <c r="N232" i="57"/>
  <c r="E416" i="57"/>
  <c r="F176" i="57"/>
  <c r="M176" i="57" s="1"/>
  <c r="E239" i="57"/>
  <c r="E351" i="57"/>
  <c r="E468" i="57"/>
  <c r="E570" i="57"/>
  <c r="F634" i="57"/>
  <c r="M634" i="57" s="1"/>
  <c r="E691" i="57"/>
  <c r="F783" i="57"/>
  <c r="M783" i="57" s="1"/>
  <c r="F845" i="57"/>
  <c r="F846" i="57" s="1"/>
  <c r="F902" i="57"/>
  <c r="M902" i="57" s="1"/>
  <c r="F1021" i="57"/>
  <c r="M1021" i="57" s="1"/>
  <c r="F1085" i="57"/>
  <c r="M1085" i="57" s="1"/>
  <c r="N1138" i="57"/>
  <c r="N87" i="57"/>
  <c r="F123" i="57"/>
  <c r="F138" i="57"/>
  <c r="E197" i="57"/>
  <c r="N211" i="57"/>
  <c r="N239" i="57"/>
  <c r="F251" i="57"/>
  <c r="M251" i="57" s="1"/>
  <c r="F256" i="57"/>
  <c r="M256" i="57" s="1"/>
  <c r="E132" i="57"/>
  <c r="N147" i="57"/>
  <c r="N254" i="57"/>
  <c r="E343" i="57"/>
  <c r="N357" i="57"/>
  <c r="F366" i="57"/>
  <c r="M366" i="57" s="1"/>
  <c r="N414" i="57"/>
  <c r="N455" i="57"/>
  <c r="N471" i="57"/>
  <c r="E479" i="57"/>
  <c r="N521" i="57"/>
  <c r="E526" i="57"/>
  <c r="N571" i="57"/>
  <c r="E579" i="57"/>
  <c r="E619" i="57"/>
  <c r="F632" i="57"/>
  <c r="M632" i="57" s="1"/>
  <c r="F680" i="57"/>
  <c r="M680" i="57" s="1"/>
  <c r="F730" i="57"/>
  <c r="M730" i="57" s="1"/>
  <c r="N742" i="57"/>
  <c r="N792" i="57"/>
  <c r="E803" i="57"/>
  <c r="N893" i="57"/>
  <c r="F897" i="57"/>
  <c r="M897" i="57" s="1"/>
  <c r="N913" i="57"/>
  <c r="F918" i="57"/>
  <c r="M918" i="57" s="1"/>
  <c r="F950" i="57"/>
  <c r="M950" i="57" s="1"/>
  <c r="N961" i="57"/>
  <c r="E969" i="57"/>
  <c r="F1001" i="57"/>
  <c r="F1018" i="57"/>
  <c r="M1018" i="57" s="1"/>
  <c r="F1023" i="57"/>
  <c r="M1023" i="57" s="1"/>
  <c r="N1026" i="57"/>
  <c r="E1030" i="57"/>
  <c r="N1074" i="57"/>
  <c r="E1078" i="57"/>
  <c r="F1087" i="57"/>
  <c r="M1087" i="57" s="1"/>
  <c r="F1091" i="57"/>
  <c r="M1091" i="57" s="1"/>
  <c r="F1114" i="57"/>
  <c r="M1114" i="57" s="1"/>
  <c r="N1130" i="57"/>
  <c r="F1169" i="57"/>
  <c r="E1185" i="57"/>
  <c r="E1189" i="57"/>
  <c r="N1198" i="57"/>
  <c r="F1224" i="57"/>
  <c r="M1224" i="57" s="1"/>
  <c r="F1232" i="57"/>
  <c r="M1232" i="57" s="1"/>
  <c r="N1240" i="57"/>
  <c r="F1248" i="57"/>
  <c r="M1248" i="57" s="1"/>
  <c r="E1278" i="57"/>
  <c r="F1289" i="57"/>
  <c r="F1295" i="57"/>
  <c r="M1295" i="57" s="1"/>
  <c r="N1305" i="57"/>
  <c r="N1332" i="57"/>
  <c r="E1337" i="57"/>
  <c r="F1342" i="57"/>
  <c r="M1342" i="57" s="1"/>
  <c r="N1351" i="57"/>
  <c r="E1357" i="57"/>
  <c r="F1389" i="57"/>
  <c r="M1389" i="57" s="1"/>
  <c r="E1400" i="57"/>
  <c r="N1406" i="57"/>
  <c r="E1415" i="57"/>
  <c r="N1441" i="57"/>
  <c r="E1446" i="57"/>
  <c r="F1451" i="57"/>
  <c r="M1451" i="57" s="1"/>
  <c r="E1461" i="57"/>
  <c r="N1465" i="57"/>
  <c r="E1470" i="57"/>
  <c r="F1513" i="57"/>
  <c r="M1513" i="57" s="1"/>
  <c r="F1525" i="57"/>
  <c r="M1525" i="57" s="1"/>
  <c r="N1531" i="57"/>
  <c r="E1555" i="57"/>
  <c r="F1560" i="57"/>
  <c r="M1560" i="57" s="1"/>
  <c r="E1570" i="57"/>
  <c r="F1574" i="57"/>
  <c r="M1574" i="57" s="1"/>
  <c r="F1580" i="57"/>
  <c r="M1580" i="57" s="1"/>
  <c r="N1620" i="57"/>
  <c r="E1625" i="57"/>
  <c r="N1637" i="57"/>
  <c r="E1641" i="57"/>
  <c r="F1665" i="57"/>
  <c r="M1665" i="57" s="1"/>
  <c r="N1671" i="57"/>
  <c r="F1680" i="57"/>
  <c r="M1680" i="57" s="1"/>
  <c r="N1687" i="57"/>
  <c r="F1717" i="57"/>
  <c r="M1717" i="57" s="1"/>
  <c r="E1725" i="57"/>
  <c r="E1726" i="57" s="1"/>
  <c r="N1731" i="57"/>
  <c r="E1736" i="57"/>
  <c r="N1747" i="57"/>
  <c r="E1751" i="57"/>
  <c r="F1775" i="57"/>
  <c r="M1775" i="57" s="1"/>
  <c r="N1781" i="57"/>
  <c r="F1790" i="57"/>
  <c r="M1790" i="57" s="1"/>
  <c r="N1797" i="57"/>
  <c r="F1827" i="57"/>
  <c r="M1827" i="57" s="1"/>
  <c r="E1835" i="57"/>
  <c r="E1836" i="57" s="1"/>
  <c r="N1841" i="57"/>
  <c r="E1846" i="57"/>
  <c r="N1857" i="57"/>
  <c r="E1861" i="57"/>
  <c r="F1885" i="57"/>
  <c r="M1885" i="57" s="1"/>
  <c r="N1891" i="57"/>
  <c r="F1900" i="57"/>
  <c r="M1900" i="57" s="1"/>
  <c r="N1907" i="57"/>
  <c r="F1937" i="57"/>
  <c r="M1937" i="57" s="1"/>
  <c r="E1945" i="57"/>
  <c r="E1946" i="57" s="1"/>
  <c r="N1951" i="57"/>
  <c r="E1956" i="57"/>
  <c r="N1967" i="57"/>
  <c r="E1971" i="57"/>
  <c r="F1995" i="57"/>
  <c r="M1995" i="57" s="1"/>
  <c r="N2001" i="57"/>
  <c r="F2010" i="57"/>
  <c r="M2010" i="57" s="1"/>
  <c r="N2017" i="57"/>
  <c r="F2047" i="57"/>
  <c r="M2047" i="57" s="1"/>
  <c r="E2055" i="57"/>
  <c r="E2056" i="57" s="1"/>
  <c r="N2061" i="57"/>
  <c r="E2066" i="57"/>
  <c r="N2077" i="57"/>
  <c r="E2081" i="57"/>
  <c r="F2105" i="57"/>
  <c r="M2105" i="57" s="1"/>
  <c r="N2111" i="57"/>
  <c r="F2120" i="57"/>
  <c r="M2120" i="57" s="1"/>
  <c r="N2127" i="57"/>
  <c r="F2157" i="57"/>
  <c r="M2157" i="57" s="1"/>
  <c r="E2165" i="57"/>
  <c r="E2166" i="57" s="1"/>
  <c r="N2171" i="57"/>
  <c r="E2176" i="57"/>
  <c r="N2187" i="57"/>
  <c r="E2191" i="57"/>
  <c r="F2215" i="57"/>
  <c r="M2215" i="57" s="1"/>
  <c r="N2221" i="57"/>
  <c r="F2230" i="57"/>
  <c r="M2230" i="57" s="1"/>
  <c r="N2237" i="57"/>
  <c r="F2267" i="57"/>
  <c r="M2267" i="57" s="1"/>
  <c r="E2275" i="57"/>
  <c r="E2276" i="57" s="1"/>
  <c r="N2281" i="57"/>
  <c r="E2286" i="57"/>
  <c r="N2297" i="57"/>
  <c r="E2301" i="57"/>
  <c r="F2325" i="57"/>
  <c r="M2325" i="57" s="1"/>
  <c r="N2331" i="57"/>
  <c r="F2340" i="57"/>
  <c r="M2340" i="57" s="1"/>
  <c r="N2347" i="57"/>
  <c r="F2377" i="57"/>
  <c r="M2377" i="57" s="1"/>
  <c r="E2385" i="57"/>
  <c r="E2386" i="57" s="1"/>
  <c r="N2391" i="57"/>
  <c r="E2396" i="57"/>
  <c r="N2407" i="57"/>
  <c r="E2411" i="57"/>
  <c r="F2435" i="57"/>
  <c r="M2435" i="57" s="1"/>
  <c r="N2441" i="57"/>
  <c r="F2450" i="57"/>
  <c r="M2450" i="57" s="1"/>
  <c r="N2457" i="57"/>
  <c r="E95" i="57"/>
  <c r="N140" i="57"/>
  <c r="E177" i="57"/>
  <c r="E193" i="57"/>
  <c r="E234" i="57"/>
  <c r="F254" i="57"/>
  <c r="M254" i="57" s="1"/>
  <c r="F295" i="57"/>
  <c r="E308" i="57"/>
  <c r="F320" i="57"/>
  <c r="M320" i="57" s="1"/>
  <c r="N349" i="57"/>
  <c r="N365" i="57"/>
  <c r="E370" i="57"/>
  <c r="F410" i="57"/>
  <c r="M410" i="57" s="1"/>
  <c r="F419" i="57"/>
  <c r="M419" i="57" s="1"/>
  <c r="E430" i="57"/>
  <c r="F457" i="57"/>
  <c r="M457" i="57" s="1"/>
  <c r="N476" i="57"/>
  <c r="F520" i="57"/>
  <c r="M520" i="57" s="1"/>
  <c r="N526" i="57"/>
  <c r="E539" i="57"/>
  <c r="E563" i="57"/>
  <c r="N578" i="57"/>
  <c r="F581" i="57"/>
  <c r="M581" i="57" s="1"/>
  <c r="F584" i="57"/>
  <c r="M584" i="57" s="1"/>
  <c r="F586" i="57"/>
  <c r="M586" i="57" s="1"/>
  <c r="E590" i="57"/>
  <c r="N634" i="57"/>
  <c r="F637" i="57"/>
  <c r="M637" i="57" s="1"/>
  <c r="N680" i="57"/>
  <c r="F687" i="57"/>
  <c r="M687" i="57" s="1"/>
  <c r="E693" i="57"/>
  <c r="E698" i="57"/>
  <c r="E739" i="57"/>
  <c r="N745" i="57"/>
  <c r="F748" i="57"/>
  <c r="M748" i="57" s="1"/>
  <c r="E757" i="57"/>
  <c r="F781" i="57"/>
  <c r="E785" i="57"/>
  <c r="N799" i="57"/>
  <c r="N802" i="57"/>
  <c r="F805" i="57"/>
  <c r="M805" i="57" s="1"/>
  <c r="E808" i="57"/>
  <c r="E845" i="57"/>
  <c r="E846" i="57" s="1"/>
  <c r="E854" i="57"/>
  <c r="N897" i="57"/>
  <c r="F900" i="57"/>
  <c r="M900" i="57" s="1"/>
  <c r="N919" i="57"/>
  <c r="F960" i="57"/>
  <c r="M960" i="57" s="1"/>
  <c r="N965" i="57"/>
  <c r="N968" i="57"/>
  <c r="F977" i="57"/>
  <c r="M977" i="57" s="1"/>
  <c r="E980" i="57"/>
  <c r="N1002" i="57"/>
  <c r="F1005" i="57"/>
  <c r="M1005" i="57" s="1"/>
  <c r="N1020" i="57"/>
  <c r="N1029" i="57"/>
  <c r="N1077" i="57"/>
  <c r="F1117" i="57"/>
  <c r="M1117" i="57" s="1"/>
  <c r="E1120" i="57"/>
  <c r="E1168" i="57"/>
  <c r="F1182" i="57"/>
  <c r="M1182" i="57" s="1"/>
  <c r="F1187" i="57"/>
  <c r="M1187" i="57" s="1"/>
  <c r="E1195" i="57"/>
  <c r="E1221" i="57"/>
  <c r="E1225" i="57"/>
  <c r="E1229" i="57"/>
  <c r="F1237" i="57"/>
  <c r="M1237" i="57" s="1"/>
  <c r="E1244" i="57"/>
  <c r="E1249" i="57"/>
  <c r="F1280" i="57"/>
  <c r="M1280" i="57" s="1"/>
  <c r="N1292" i="57"/>
  <c r="E1297" i="57"/>
  <c r="F1307" i="57"/>
  <c r="M1307" i="57" s="1"/>
  <c r="E1332" i="57"/>
  <c r="F1337" i="57"/>
  <c r="M1337" i="57" s="1"/>
  <c r="E1347" i="57"/>
  <c r="F1352" i="57"/>
  <c r="M1352" i="57" s="1"/>
  <c r="E1356" i="57"/>
  <c r="F1400" i="57"/>
  <c r="M1400" i="57" s="1"/>
  <c r="N1405" i="57"/>
  <c r="N1418" i="57"/>
  <c r="E1441" i="57"/>
  <c r="F2297" i="57"/>
  <c r="M2297" i="57" s="1"/>
  <c r="N1221" i="57"/>
  <c r="E299" i="57"/>
  <c r="E454" i="57"/>
  <c r="F121" i="57"/>
  <c r="N190" i="57"/>
  <c r="E256" i="57"/>
  <c r="F412" i="57"/>
  <c r="M412" i="57" s="1"/>
  <c r="E524" i="57"/>
  <c r="E581" i="57"/>
  <c r="E645" i="57"/>
  <c r="F697" i="57"/>
  <c r="M697" i="57" s="1"/>
  <c r="E790" i="57"/>
  <c r="N854" i="57"/>
  <c r="F913" i="57"/>
  <c r="M913" i="57" s="1"/>
  <c r="N978" i="57"/>
  <c r="N1028" i="57"/>
  <c r="F1112" i="57"/>
  <c r="M1112" i="57" s="1"/>
  <c r="E1179" i="57"/>
  <c r="N67" i="57"/>
  <c r="F98" i="57"/>
  <c r="N128" i="57"/>
  <c r="E139" i="57"/>
  <c r="N208" i="57"/>
  <c r="F232" i="57"/>
  <c r="M232" i="57" s="1"/>
  <c r="F240" i="57"/>
  <c r="M240" i="57" s="1"/>
  <c r="F252" i="57"/>
  <c r="M252" i="57" s="1"/>
  <c r="F288" i="57"/>
  <c r="M288" i="57" s="1"/>
  <c r="N80" i="57"/>
  <c r="F139" i="57"/>
  <c r="F197" i="57"/>
  <c r="M197" i="57" s="1"/>
  <c r="F286" i="57"/>
  <c r="M286" i="57" s="1"/>
  <c r="E317" i="57"/>
  <c r="F350" i="57"/>
  <c r="M350" i="57" s="1"/>
  <c r="N360" i="57"/>
  <c r="F399" i="57"/>
  <c r="M399" i="57" s="1"/>
  <c r="N417" i="57"/>
  <c r="F467" i="57"/>
  <c r="M467" i="57" s="1"/>
  <c r="E473" i="57"/>
  <c r="N479" i="57"/>
  <c r="N522" i="57"/>
  <c r="E527" i="57"/>
  <c r="F572" i="57"/>
  <c r="M572" i="57" s="1"/>
  <c r="E583" i="57"/>
  <c r="F629" i="57"/>
  <c r="F633" i="57"/>
  <c r="M633" i="57" s="1"/>
  <c r="N677" i="57"/>
  <c r="E681" i="57"/>
  <c r="E740" i="57"/>
  <c r="F744" i="57"/>
  <c r="M744" i="57" s="1"/>
  <c r="E781" i="57"/>
  <c r="F797" i="57"/>
  <c r="M797" i="57" s="1"/>
  <c r="E806" i="57"/>
  <c r="N894" i="57"/>
  <c r="E898" i="57"/>
  <c r="N915" i="57"/>
  <c r="F919" i="57"/>
  <c r="M919" i="57" s="1"/>
  <c r="F955" i="57"/>
  <c r="M955" i="57" s="1"/>
  <c r="M956" i="57" s="1"/>
  <c r="F963" i="57"/>
  <c r="M963" i="57" s="1"/>
  <c r="E975" i="57"/>
  <c r="E1002" i="57"/>
  <c r="F1019" i="57"/>
  <c r="M1019" i="57" s="1"/>
  <c r="E1024" i="57"/>
  <c r="F1027" i="57"/>
  <c r="M1027" i="57" s="1"/>
  <c r="E1059" i="57"/>
  <c r="F1075" i="57"/>
  <c r="M1075" i="57" s="1"/>
  <c r="N1078" i="57"/>
  <c r="F1088" i="57"/>
  <c r="M1088" i="57" s="1"/>
  <c r="N1111" i="57"/>
  <c r="F1115" i="57"/>
  <c r="M1115" i="57" s="1"/>
  <c r="F1132" i="57"/>
  <c r="M1132" i="57" s="1"/>
  <c r="F1179" i="57"/>
  <c r="N1186" i="57"/>
  <c r="E1199" i="57"/>
  <c r="F1226" i="57"/>
  <c r="M1226" i="57" s="1"/>
  <c r="E1237" i="57"/>
  <c r="E1241" i="57"/>
  <c r="F1250" i="57"/>
  <c r="M1250" i="57" s="1"/>
  <c r="E1279" i="57"/>
  <c r="F1291" i="57"/>
  <c r="M1291" i="57" s="1"/>
  <c r="N1297" i="57"/>
  <c r="E1307" i="57"/>
  <c r="E1333" i="57"/>
  <c r="F1338" i="57"/>
  <c r="M1338" i="57" s="1"/>
  <c r="N1347" i="57"/>
  <c r="E1352" i="57"/>
  <c r="F1358" i="57"/>
  <c r="M1358" i="57" s="1"/>
  <c r="F1390" i="57"/>
  <c r="M1390" i="57" s="1"/>
  <c r="N1402" i="57"/>
  <c r="E1407" i="57"/>
  <c r="F1417" i="57"/>
  <c r="M1417" i="57" s="1"/>
  <c r="E1442" i="57"/>
  <c r="F1447" i="57"/>
  <c r="M1447" i="57" s="1"/>
  <c r="E1457" i="57"/>
  <c r="F1462" i="57"/>
  <c r="M1462" i="57" s="1"/>
  <c r="E1466" i="57"/>
  <c r="F1510" i="57"/>
  <c r="M1510" i="57" s="1"/>
  <c r="N1515" i="57"/>
  <c r="N1528" i="57"/>
  <c r="E1551" i="57"/>
  <c r="F1556" i="57"/>
  <c r="M1556" i="57" s="1"/>
  <c r="N1562" i="57"/>
  <c r="F1571" i="57"/>
  <c r="M1571" i="57" s="1"/>
  <c r="F1576" i="57"/>
  <c r="M1576" i="57" s="1"/>
  <c r="E1606" i="57"/>
  <c r="E1621" i="57"/>
  <c r="F1626" i="57"/>
  <c r="M1626" i="57" s="1"/>
  <c r="E1638" i="57"/>
  <c r="F1661" i="57"/>
  <c r="N1667" i="57"/>
  <c r="E1672" i="57"/>
  <c r="F1683" i="57"/>
  <c r="M1683" i="57" s="1"/>
  <c r="E1688" i="57"/>
  <c r="E1718" i="57"/>
  <c r="F1729" i="57"/>
  <c r="E1732" i="57"/>
  <c r="F1737" i="57"/>
  <c r="M1737" i="57" s="1"/>
  <c r="E1748" i="57"/>
  <c r="F1771" i="57"/>
  <c r="N1777" i="57"/>
  <c r="E1782" i="57"/>
  <c r="F1793" i="57"/>
  <c r="M1793" i="57" s="1"/>
  <c r="E1798" i="57"/>
  <c r="E1828" i="57"/>
  <c r="F1839" i="57"/>
  <c r="E1842" i="57"/>
  <c r="F1847" i="57"/>
  <c r="M1847" i="57" s="1"/>
  <c r="E1858" i="57"/>
  <c r="F1881" i="57"/>
  <c r="N1887" i="57"/>
  <c r="E1892" i="57"/>
  <c r="F1903" i="57"/>
  <c r="M1903" i="57" s="1"/>
  <c r="E1908" i="57"/>
  <c r="E1938" i="57"/>
  <c r="F1949" i="57"/>
  <c r="E1952" i="57"/>
  <c r="F1957" i="57"/>
  <c r="M1957" i="57" s="1"/>
  <c r="E1968" i="57"/>
  <c r="F1991" i="57"/>
  <c r="N1997" i="57"/>
  <c r="E2002" i="57"/>
  <c r="F2013" i="57"/>
  <c r="M2013" i="57" s="1"/>
  <c r="E2018" i="57"/>
  <c r="E2048" i="57"/>
  <c r="F2059" i="57"/>
  <c r="E2062" i="57"/>
  <c r="F2067" i="57"/>
  <c r="M2067" i="57" s="1"/>
  <c r="E2078" i="57"/>
  <c r="F2101" i="57"/>
  <c r="N2107" i="57"/>
  <c r="E2112" i="57"/>
  <c r="F2123" i="57"/>
  <c r="M2123" i="57" s="1"/>
  <c r="E2128" i="57"/>
  <c r="E2158" i="57"/>
  <c r="F2169" i="57"/>
  <c r="E2172" i="57"/>
  <c r="F2177" i="57"/>
  <c r="M2177" i="57" s="1"/>
  <c r="E2188" i="57"/>
  <c r="F2211" i="57"/>
  <c r="N2217" i="57"/>
  <c r="E2222" i="57"/>
  <c r="F2233" i="57"/>
  <c r="M2233" i="57" s="1"/>
  <c r="E2238" i="57"/>
  <c r="E2268" i="57"/>
  <c r="F2279" i="57"/>
  <c r="E2282" i="57"/>
  <c r="F2287" i="57"/>
  <c r="M2287" i="57" s="1"/>
  <c r="E2298" i="57"/>
  <c r="E1936" i="57"/>
  <c r="F915" i="57"/>
  <c r="M915" i="57" s="1"/>
  <c r="F344" i="57"/>
  <c r="M344" i="57" s="1"/>
  <c r="F83" i="57"/>
  <c r="N351" i="57"/>
  <c r="F473" i="57"/>
  <c r="M473" i="57" s="1"/>
  <c r="F128" i="57"/>
  <c r="F194" i="57"/>
  <c r="M194" i="57" s="1"/>
  <c r="E302" i="57"/>
  <c r="E425" i="57"/>
  <c r="E535" i="57"/>
  <c r="E587" i="57"/>
  <c r="F673" i="57"/>
  <c r="M673" i="57" s="1"/>
  <c r="E744" i="57"/>
  <c r="E801" i="57"/>
  <c r="F868" i="57"/>
  <c r="M868" i="57" s="1"/>
  <c r="E919" i="57"/>
  <c r="F1002" i="57"/>
  <c r="M1002" i="57" s="1"/>
  <c r="N1072" i="57"/>
  <c r="E1119" i="57"/>
  <c r="E81" i="57"/>
  <c r="N98" i="57"/>
  <c r="N129" i="57"/>
  <c r="E179" i="57"/>
  <c r="N209" i="57"/>
  <c r="F233" i="57"/>
  <c r="M233" i="57" s="1"/>
  <c r="N248" i="57"/>
  <c r="E255" i="57"/>
  <c r="F299" i="57"/>
  <c r="N83" i="57"/>
  <c r="N139" i="57"/>
  <c r="F236" i="57"/>
  <c r="M236" i="57" s="1"/>
  <c r="N301" i="57"/>
  <c r="F318" i="57"/>
  <c r="M318" i="57" s="1"/>
  <c r="N352" i="57"/>
  <c r="E362" i="57"/>
  <c r="F405" i="57"/>
  <c r="F406" i="57" s="1"/>
  <c r="N425" i="57"/>
  <c r="F469" i="57"/>
  <c r="M469" i="57" s="1"/>
  <c r="N473" i="57"/>
  <c r="E520" i="57"/>
  <c r="F523" i="57"/>
  <c r="M523" i="57" s="1"/>
  <c r="F577" i="57"/>
  <c r="M577" i="57" s="1"/>
  <c r="E585" i="57"/>
  <c r="N630" i="57"/>
  <c r="E635" i="57"/>
  <c r="F678" i="57"/>
  <c r="M678" i="57" s="1"/>
  <c r="E682" i="57"/>
  <c r="N741" i="57"/>
  <c r="E745" i="57"/>
  <c r="N790" i="57"/>
  <c r="E799" i="57"/>
  <c r="F837" i="57"/>
  <c r="M837" i="57" s="1"/>
  <c r="F895" i="57"/>
  <c r="M895" i="57" s="1"/>
  <c r="E900" i="57"/>
  <c r="N916" i="57"/>
  <c r="E920" i="57"/>
  <c r="N960" i="57"/>
  <c r="E964" i="57"/>
  <c r="E977" i="57"/>
  <c r="E1004" i="57"/>
  <c r="F1020" i="57"/>
  <c r="M1020" i="57" s="1"/>
  <c r="N1024" i="57"/>
  <c r="F1028" i="57"/>
  <c r="M1028" i="57" s="1"/>
  <c r="N1069" i="57"/>
  <c r="N1075" i="57"/>
  <c r="N1079" i="57"/>
  <c r="F1089" i="57"/>
  <c r="M1089" i="57" s="1"/>
  <c r="N1112" i="57"/>
  <c r="E1117" i="57"/>
  <c r="N1133" i="57"/>
  <c r="E1183" i="57"/>
  <c r="E1187" i="57"/>
  <c r="N1195" i="57"/>
  <c r="F1201" i="57"/>
  <c r="M1201" i="57" s="1"/>
  <c r="F1228" i="57"/>
  <c r="M1228" i="57" s="1"/>
  <c r="N1238" i="57"/>
  <c r="F1243" i="57"/>
  <c r="M1243" i="57" s="1"/>
  <c r="F1276" i="57"/>
  <c r="E1280" i="57"/>
  <c r="N1293" i="57"/>
  <c r="E1298" i="57"/>
  <c r="F1308" i="57"/>
  <c r="M1308" i="57" s="1"/>
  <c r="F1334" i="57"/>
  <c r="M1334" i="57" s="1"/>
  <c r="N1340" i="57"/>
  <c r="E1348" i="57"/>
  <c r="F1355" i="57"/>
  <c r="M1355" i="57" s="1"/>
  <c r="N1360" i="57"/>
  <c r="F1395" i="57"/>
  <c r="E1403" i="57"/>
  <c r="F1408" i="57"/>
  <c r="M1408" i="57" s="1"/>
  <c r="N1419" i="57"/>
  <c r="F1443" i="57"/>
  <c r="M1443" i="57" s="1"/>
  <c r="N1449" i="57"/>
  <c r="F1458" i="57"/>
  <c r="M1458" i="57" s="1"/>
  <c r="N1463" i="57"/>
  <c r="F1467" i="57"/>
  <c r="M1467" i="57" s="1"/>
  <c r="N1511" i="57"/>
  <c r="E1516" i="57"/>
  <c r="E1529" i="57"/>
  <c r="F1552" i="57"/>
  <c r="M1552" i="57" s="1"/>
  <c r="N1558" i="57"/>
  <c r="F1567" i="57"/>
  <c r="M1567" i="57" s="1"/>
  <c r="N1572" i="57"/>
  <c r="N1578" i="57"/>
  <c r="E1607" i="57"/>
  <c r="F1622" i="57"/>
  <c r="M1622" i="57" s="1"/>
  <c r="N1628" i="57"/>
  <c r="F1639" i="57"/>
  <c r="M1639" i="57" s="1"/>
  <c r="N1663" i="57"/>
  <c r="E1668" i="57"/>
  <c r="N1678" i="57"/>
  <c r="N1684" i="57"/>
  <c r="F1689" i="57"/>
  <c r="M1689" i="57" s="1"/>
  <c r="E1719" i="57"/>
  <c r="N1729" i="57"/>
  <c r="F1733" i="57"/>
  <c r="M1733" i="57" s="1"/>
  <c r="N1738" i="57"/>
  <c r="F1749" i="57"/>
  <c r="M1749" i="57" s="1"/>
  <c r="N1773" i="57"/>
  <c r="E1778" i="57"/>
  <c r="N1788" i="57"/>
  <c r="N1794" i="57"/>
  <c r="F1799" i="57"/>
  <c r="M1799" i="57" s="1"/>
  <c r="E1829" i="57"/>
  <c r="N1839" i="57"/>
  <c r="F1843" i="57"/>
  <c r="M1843" i="57" s="1"/>
  <c r="N1848" i="57"/>
  <c r="F1859" i="57"/>
  <c r="M1859" i="57" s="1"/>
  <c r="N1883" i="57"/>
  <c r="E1888" i="57"/>
  <c r="N1898" i="57"/>
  <c r="N1904" i="57"/>
  <c r="F1909" i="57"/>
  <c r="M1909" i="57" s="1"/>
  <c r="E1939" i="57"/>
  <c r="N1949" i="57"/>
  <c r="F1953" i="57"/>
  <c r="M1953" i="57" s="1"/>
  <c r="N1958" i="57"/>
  <c r="F1969" i="57"/>
  <c r="M1969" i="57" s="1"/>
  <c r="N1993" i="57"/>
  <c r="E1998" i="57"/>
  <c r="N2008" i="57"/>
  <c r="N2014" i="57"/>
  <c r="F2019" i="57"/>
  <c r="M2019" i="57" s="1"/>
  <c r="E2049" i="57"/>
  <c r="N2059" i="57"/>
  <c r="F2063" i="57"/>
  <c r="M2063" i="57" s="1"/>
  <c r="N2068" i="57"/>
  <c r="F2079" i="57"/>
  <c r="M2079" i="57" s="1"/>
  <c r="N2103" i="57"/>
  <c r="E2108" i="57"/>
  <c r="N2118" i="57"/>
  <c r="N2124" i="57"/>
  <c r="F2129" i="57"/>
  <c r="M2129" i="57" s="1"/>
  <c r="E2159" i="57"/>
  <c r="N2169" i="57"/>
  <c r="F2173" i="57"/>
  <c r="M2173" i="57" s="1"/>
  <c r="N2178" i="57"/>
  <c r="F2189" i="57"/>
  <c r="M2189" i="57" s="1"/>
  <c r="N2213" i="57"/>
  <c r="E2218" i="57"/>
  <c r="N2228" i="57"/>
  <c r="N2234" i="57"/>
  <c r="F2239" i="57"/>
  <c r="M2239" i="57" s="1"/>
  <c r="E2269" i="57"/>
  <c r="N2279" i="57"/>
  <c r="F2283" i="57"/>
  <c r="M2283" i="57" s="1"/>
  <c r="N2288" i="57"/>
  <c r="F143" i="57"/>
  <c r="E209" i="57"/>
  <c r="F625" i="57"/>
  <c r="F626" i="57" s="1"/>
  <c r="N896" i="57"/>
  <c r="E1130" i="57"/>
  <c r="E87" i="57"/>
  <c r="N210" i="57"/>
  <c r="F300" i="57"/>
  <c r="M300" i="57" s="1"/>
  <c r="F253" i="57"/>
  <c r="M253" i="57" s="1"/>
  <c r="N362" i="57"/>
  <c r="F477" i="57"/>
  <c r="M477" i="57" s="1"/>
  <c r="E578" i="57"/>
  <c r="N678" i="57"/>
  <c r="F792" i="57"/>
  <c r="M792" i="57" s="1"/>
  <c r="N912" i="57"/>
  <c r="E965" i="57"/>
  <c r="N1025" i="57"/>
  <c r="N1085" i="57"/>
  <c r="N1139" i="57"/>
  <c r="F1222" i="57"/>
  <c r="M1222" i="57" s="1"/>
  <c r="F1277" i="57"/>
  <c r="M1277" i="57" s="1"/>
  <c r="F1311" i="57"/>
  <c r="M1311" i="57" s="1"/>
  <c r="N1356" i="57"/>
  <c r="N1409" i="57"/>
  <c r="N1460" i="57"/>
  <c r="F1517" i="57"/>
  <c r="M1517" i="57" s="1"/>
  <c r="E1559" i="57"/>
  <c r="E1619" i="57"/>
  <c r="E1664" i="57"/>
  <c r="F1716" i="57"/>
  <c r="E1739" i="57"/>
  <c r="E1789" i="57"/>
  <c r="E1840" i="57"/>
  <c r="E1884" i="57"/>
  <c r="F1936" i="57"/>
  <c r="E1959" i="57"/>
  <c r="E2009" i="57"/>
  <c r="E2060" i="57"/>
  <c r="E2104" i="57"/>
  <c r="F2156" i="57"/>
  <c r="E2179" i="57"/>
  <c r="E2229" i="57"/>
  <c r="E2280" i="57"/>
  <c r="N2300" i="57"/>
  <c r="N2327" i="57"/>
  <c r="N2338" i="57"/>
  <c r="E2345" i="57"/>
  <c r="E2378" i="57"/>
  <c r="N2389" i="57"/>
  <c r="N2395" i="57"/>
  <c r="E2408" i="57"/>
  <c r="N2433" i="57"/>
  <c r="F2439" i="57"/>
  <c r="M2439" i="57" s="1"/>
  <c r="F2453" i="57"/>
  <c r="M2453" i="57" s="1"/>
  <c r="F2459" i="57"/>
  <c r="M2459" i="57" s="1"/>
  <c r="E83" i="57"/>
  <c r="F132" i="57"/>
  <c r="E190" i="57"/>
  <c r="F198" i="57"/>
  <c r="M198" i="57" s="1"/>
  <c r="F247" i="57"/>
  <c r="M247" i="57" s="1"/>
  <c r="F303" i="57"/>
  <c r="M303" i="57" s="1"/>
  <c r="E347" i="57"/>
  <c r="E367" i="57"/>
  <c r="E396" i="57"/>
  <c r="N416" i="57"/>
  <c r="E453" i="57"/>
  <c r="E461" i="57"/>
  <c r="N519" i="57"/>
  <c r="F527" i="57"/>
  <c r="M527" i="57" s="1"/>
  <c r="E537" i="57"/>
  <c r="F562" i="57"/>
  <c r="M562" i="57" s="1"/>
  <c r="F579" i="57"/>
  <c r="M579" i="57" s="1"/>
  <c r="N582" i="57"/>
  <c r="N585" i="57"/>
  <c r="E616" i="57"/>
  <c r="N635" i="57"/>
  <c r="E671" i="57"/>
  <c r="E688" i="57"/>
  <c r="F696" i="57"/>
  <c r="M696" i="57" s="1"/>
  <c r="E729" i="57"/>
  <c r="F746" i="57"/>
  <c r="M746" i="57" s="1"/>
  <c r="E761" i="57"/>
  <c r="N797" i="57"/>
  <c r="F801" i="57"/>
  <c r="M801" i="57" s="1"/>
  <c r="N804" i="57"/>
  <c r="E809" i="57"/>
  <c r="E852" i="57"/>
  <c r="E865" i="57"/>
  <c r="F901" i="57"/>
  <c r="M901" i="57" s="1"/>
  <c r="E949" i="57"/>
  <c r="F965" i="57"/>
  <c r="M965" i="57" s="1"/>
  <c r="F969" i="57"/>
  <c r="M969" i="57" s="1"/>
  <c r="F978" i="57"/>
  <c r="M978" i="57" s="1"/>
  <c r="N1001" i="57"/>
  <c r="E1006" i="57"/>
  <c r="F1022" i="57"/>
  <c r="M1022" i="57" s="1"/>
  <c r="F1069" i="57"/>
  <c r="N1117" i="57"/>
  <c r="E1122" i="57"/>
  <c r="E1181" i="57"/>
  <c r="F1189" i="57"/>
  <c r="M1189" i="57" s="1"/>
  <c r="F1199" i="57"/>
  <c r="M1199" i="57" s="1"/>
  <c r="N1224" i="57"/>
  <c r="N1230" i="57"/>
  <c r="F1241" i="57"/>
  <c r="M1241" i="57" s="1"/>
  <c r="N1248" i="57"/>
  <c r="F1285" i="57"/>
  <c r="F1286" i="57" s="1"/>
  <c r="F1294" i="57"/>
  <c r="M1294" i="57" s="1"/>
  <c r="E1305" i="57"/>
  <c r="F1333" i="57"/>
  <c r="M1333" i="57" s="1"/>
  <c r="E1340" i="57"/>
  <c r="E1351" i="57"/>
  <c r="F1357" i="57"/>
  <c r="M1357" i="57" s="1"/>
  <c r="E1402" i="57"/>
  <c r="E1419" i="57"/>
  <c r="N1444" i="57"/>
  <c r="E1449" i="57"/>
  <c r="N1459" i="57"/>
  <c r="E1463" i="57"/>
  <c r="E1469" i="57"/>
  <c r="E1509" i="57"/>
  <c r="N1514" i="57"/>
  <c r="E1519" i="57"/>
  <c r="N1530" i="57"/>
  <c r="E1554" i="57"/>
  <c r="F1559" i="57"/>
  <c r="M1559" i="57" s="1"/>
  <c r="E1569" i="57"/>
  <c r="E1575" i="57"/>
  <c r="F1606" i="57"/>
  <c r="E1610" i="57"/>
  <c r="N1623" i="57"/>
  <c r="E1628" i="57"/>
  <c r="F1638" i="57"/>
  <c r="M1638" i="57" s="1"/>
  <c r="F1664" i="57"/>
  <c r="M1664" i="57" s="1"/>
  <c r="N1670" i="57"/>
  <c r="E1678" i="57"/>
  <c r="F1685" i="57"/>
  <c r="M1685" i="57" s="1"/>
  <c r="N1690" i="57"/>
  <c r="F1725" i="57"/>
  <c r="F1726" i="57" s="1"/>
  <c r="F1732" i="57"/>
  <c r="M1732" i="57" s="1"/>
  <c r="F1739" i="57"/>
  <c r="M1739" i="57" s="1"/>
  <c r="F1751" i="57"/>
  <c r="M1751" i="57" s="1"/>
  <c r="N1776" i="57"/>
  <c r="E1781" i="57"/>
  <c r="F1789" i="57"/>
  <c r="M1789" i="57" s="1"/>
  <c r="N1796" i="57"/>
  <c r="F1828" i="57"/>
  <c r="M1828" i="57" s="1"/>
  <c r="F1840" i="57"/>
  <c r="M1840" i="57" s="1"/>
  <c r="N1844" i="57"/>
  <c r="N1855" i="57"/>
  <c r="N1882" i="57"/>
  <c r="E1887" i="57"/>
  <c r="F1892" i="57"/>
  <c r="M1892" i="57" s="1"/>
  <c r="N1901" i="57"/>
  <c r="E1907" i="57"/>
  <c r="F1939" i="57"/>
  <c r="M1939" i="57" s="1"/>
  <c r="N1950" i="57"/>
  <c r="E1955" i="57"/>
  <c r="E1967" i="57"/>
  <c r="E1993" i="57"/>
  <c r="F1998" i="57"/>
  <c r="M1998" i="57" s="1"/>
  <c r="N2007" i="57"/>
  <c r="E2012" i="57"/>
  <c r="F2018" i="57"/>
  <c r="M2018" i="57" s="1"/>
  <c r="F2050" i="57"/>
  <c r="M2050" i="57" s="1"/>
  <c r="E2061" i="57"/>
  <c r="F2066" i="57"/>
  <c r="M2066" i="57" s="1"/>
  <c r="F2078" i="57"/>
  <c r="M2078" i="57" s="1"/>
  <c r="F2104" i="57"/>
  <c r="M2104" i="57" s="1"/>
  <c r="F1578" i="57"/>
  <c r="M1578" i="57" s="1"/>
  <c r="E398" i="57"/>
  <c r="N346" i="57"/>
  <c r="E680" i="57"/>
  <c r="N962" i="57"/>
  <c r="F101" i="57"/>
  <c r="N237" i="57"/>
  <c r="N303" i="57"/>
  <c r="N412" i="57"/>
  <c r="N520" i="57"/>
  <c r="E586" i="57"/>
  <c r="F728" i="57"/>
  <c r="M728" i="57" s="1"/>
  <c r="E800" i="57"/>
  <c r="F917" i="57"/>
  <c r="M917" i="57" s="1"/>
  <c r="E981" i="57"/>
  <c r="F1029" i="57"/>
  <c r="M1029" i="57" s="1"/>
  <c r="E1090" i="57"/>
  <c r="N1184" i="57"/>
  <c r="F1230" i="57"/>
  <c r="M1230" i="57" s="1"/>
  <c r="E1285" i="57"/>
  <c r="E1286" i="57" s="1"/>
  <c r="N1336" i="57"/>
  <c r="F1388" i="57"/>
  <c r="M1388" i="57" s="1"/>
  <c r="E1420" i="57"/>
  <c r="E1464" i="57"/>
  <c r="N1569" i="57"/>
  <c r="N1624" i="57"/>
  <c r="F1669" i="57"/>
  <c r="M1669" i="57" s="1"/>
  <c r="E1720" i="57"/>
  <c r="N1750" i="57"/>
  <c r="E1795" i="57"/>
  <c r="N1845" i="57"/>
  <c r="F1889" i="57"/>
  <c r="M1889" i="57" s="1"/>
  <c r="E1940" i="57"/>
  <c r="N1970" i="57"/>
  <c r="E2015" i="57"/>
  <c r="N2065" i="57"/>
  <c r="F2109" i="57"/>
  <c r="M2109" i="57" s="1"/>
  <c r="E2160" i="57"/>
  <c r="N2190" i="57"/>
  <c r="E2235" i="57"/>
  <c r="N2285" i="57"/>
  <c r="F2321" i="57"/>
  <c r="E2328" i="57"/>
  <c r="E2339" i="57"/>
  <c r="E2348" i="57"/>
  <c r="E2379" i="57"/>
  <c r="E2390" i="57"/>
  <c r="F2397" i="57"/>
  <c r="M2397" i="57" s="1"/>
  <c r="F2409" i="57"/>
  <c r="M2409" i="57" s="1"/>
  <c r="E2434" i="57"/>
  <c r="E2442" i="57"/>
  <c r="N2454" i="57"/>
  <c r="F88" i="57"/>
  <c r="E143" i="57"/>
  <c r="E191" i="57"/>
  <c r="N199" i="57"/>
  <c r="E259" i="57"/>
  <c r="F305" i="57"/>
  <c r="M305" i="57" s="1"/>
  <c r="F317" i="57"/>
  <c r="M317" i="57" s="1"/>
  <c r="F357" i="57"/>
  <c r="M357" i="57" s="1"/>
  <c r="F368" i="57"/>
  <c r="M368" i="57" s="1"/>
  <c r="E397" i="57"/>
  <c r="F425" i="57"/>
  <c r="M425" i="57" s="1"/>
  <c r="F454" i="57"/>
  <c r="M454" i="57" s="1"/>
  <c r="F471" i="57"/>
  <c r="M471" i="57" s="1"/>
  <c r="N524" i="57"/>
  <c r="F528" i="57"/>
  <c r="M528" i="57" s="1"/>
  <c r="E538" i="57"/>
  <c r="E564" i="57"/>
  <c r="N579" i="57"/>
  <c r="F583" i="57"/>
  <c r="M583" i="57" s="1"/>
  <c r="F587" i="57"/>
  <c r="M587" i="57" s="1"/>
  <c r="E625" i="57"/>
  <c r="E626" i="57" s="1"/>
  <c r="F636" i="57"/>
  <c r="M636" i="57" s="1"/>
  <c r="N681" i="57"/>
  <c r="E689" i="57"/>
  <c r="E697" i="57"/>
  <c r="N739" i="57"/>
  <c r="N746" i="57"/>
  <c r="F755" i="57"/>
  <c r="M755" i="57" s="1"/>
  <c r="F782" i="57"/>
  <c r="M782" i="57" s="1"/>
  <c r="N798" i="57"/>
  <c r="E802" i="57"/>
  <c r="N805" i="57"/>
  <c r="E810" i="57"/>
  <c r="E853" i="57"/>
  <c r="N898" i="57"/>
  <c r="E902" i="57"/>
  <c r="N959" i="57"/>
  <c r="F966" i="57"/>
  <c r="M966" i="57" s="1"/>
  <c r="N969" i="57"/>
  <c r="F979" i="57"/>
  <c r="M979" i="57" s="1"/>
  <c r="F1003" i="57"/>
  <c r="M1003" i="57" s="1"/>
  <c r="E1007" i="57"/>
  <c r="N1023" i="57"/>
  <c r="N1089" i="57"/>
  <c r="F1118" i="57"/>
  <c r="M1118" i="57" s="1"/>
  <c r="F1166" i="57"/>
  <c r="N1182" i="57"/>
  <c r="N1189" i="57"/>
  <c r="N1201" i="57"/>
  <c r="N1226" i="57"/>
  <c r="E1231" i="57"/>
  <c r="N1243" i="57"/>
  <c r="N1250" i="57"/>
  <c r="N1289" i="57"/>
  <c r="N1296" i="57"/>
  <c r="N1309" i="57"/>
  <c r="N1335" i="57"/>
  <c r="F1341" i="57"/>
  <c r="M1341" i="57" s="1"/>
  <c r="N1353" i="57"/>
  <c r="N1359" i="57"/>
  <c r="F1403" i="57"/>
  <c r="M1403" i="57" s="1"/>
  <c r="F1420" i="57"/>
  <c r="M1420" i="57" s="1"/>
  <c r="E1445" i="57"/>
  <c r="F1450" i="57"/>
  <c r="M1450" i="57" s="1"/>
  <c r="E1460" i="57"/>
  <c r="F1464" i="57"/>
  <c r="M1464" i="57" s="1"/>
  <c r="F1470" i="57"/>
  <c r="M1470" i="57" s="1"/>
  <c r="N1510" i="57"/>
  <c r="E1515" i="57"/>
  <c r="N1527" i="57"/>
  <c r="E1531" i="57"/>
  <c r="F1555" i="57"/>
  <c r="M1555" i="57" s="1"/>
  <c r="N1561" i="57"/>
  <c r="F1570" i="57"/>
  <c r="N1577" i="57"/>
  <c r="F1607" i="57"/>
  <c r="M1607" i="57" s="1"/>
  <c r="E1615" i="57"/>
  <c r="E1616" i="57" s="1"/>
  <c r="E1624" i="57"/>
  <c r="F1629" i="57"/>
  <c r="M1629" i="57" s="1"/>
  <c r="F1641" i="57"/>
  <c r="M1641" i="57" s="1"/>
  <c r="N1666" i="57"/>
  <c r="E1671" i="57"/>
  <c r="F1679" i="57"/>
  <c r="M1679" i="57" s="1"/>
  <c r="N1686" i="57"/>
  <c r="F1718" i="57"/>
  <c r="M1718" i="57" s="1"/>
  <c r="F1730" i="57"/>
  <c r="M1730" i="57" s="1"/>
  <c r="N1734" i="57"/>
  <c r="N1745" i="57"/>
  <c r="N1772" i="57"/>
  <c r="E1777" i="57"/>
  <c r="F1782" i="57"/>
  <c r="M1782" i="57" s="1"/>
  <c r="N1791" i="57"/>
  <c r="E1797" i="57"/>
  <c r="F1829" i="57"/>
  <c r="M1829" i="57" s="1"/>
  <c r="N1840" i="57"/>
  <c r="E1845" i="57"/>
  <c r="E1857" i="57"/>
  <c r="E1883" i="57"/>
  <c r="F1888" i="57"/>
  <c r="M1888" i="57" s="1"/>
  <c r="N1897" i="57"/>
  <c r="E1902" i="57"/>
  <c r="F1908" i="57"/>
  <c r="M1908" i="57" s="1"/>
  <c r="F1940" i="57"/>
  <c r="M1940" i="57" s="1"/>
  <c r="E1951" i="57"/>
  <c r="F1956" i="57"/>
  <c r="M1956" i="57" s="1"/>
  <c r="F1968" i="57"/>
  <c r="M1968" i="57" s="1"/>
  <c r="F1994" i="57"/>
  <c r="M1994" i="57" s="1"/>
  <c r="N2000" i="57"/>
  <c r="E2008" i="57"/>
  <c r="F2015" i="57"/>
  <c r="M2015" i="57" s="1"/>
  <c r="N2020" i="57"/>
  <c r="F2055" i="57"/>
  <c r="M2055" i="57" s="1"/>
  <c r="M2056" i="57" s="1"/>
  <c r="F2062" i="57"/>
  <c r="M2062" i="57" s="1"/>
  <c r="F2069" i="57"/>
  <c r="M2069" i="57" s="1"/>
  <c r="F2081" i="57"/>
  <c r="M2081" i="57" s="1"/>
  <c r="N2106" i="57"/>
  <c r="E730" i="57"/>
  <c r="F507" i="57"/>
  <c r="M507" i="57" s="1"/>
  <c r="E69" i="57"/>
  <c r="F460" i="57"/>
  <c r="M460" i="57" s="1"/>
  <c r="E755" i="57"/>
  <c r="F1010" i="57"/>
  <c r="M1010" i="57" s="1"/>
  <c r="E130" i="57"/>
  <c r="F250" i="57"/>
  <c r="M250" i="57" s="1"/>
  <c r="F89" i="57"/>
  <c r="E320" i="57"/>
  <c r="E455" i="57"/>
  <c r="F524" i="57"/>
  <c r="M524" i="57" s="1"/>
  <c r="N631" i="57"/>
  <c r="F742" i="57"/>
  <c r="M742" i="57" s="1"/>
  <c r="E839" i="57"/>
  <c r="F948" i="57"/>
  <c r="M948" i="57" s="1"/>
  <c r="N1017" i="57"/>
  <c r="F1070" i="57"/>
  <c r="M1070" i="57" s="1"/>
  <c r="N1113" i="57"/>
  <c r="N1188" i="57"/>
  <c r="E1239" i="57"/>
  <c r="E1294" i="57"/>
  <c r="E1341" i="57"/>
  <c r="N1399" i="57"/>
  <c r="N1445" i="57"/>
  <c r="N1469" i="57"/>
  <c r="F1530" i="57"/>
  <c r="M1530" i="57" s="1"/>
  <c r="E1573" i="57"/>
  <c r="E1629" i="57"/>
  <c r="E1679" i="57"/>
  <c r="E1730" i="57"/>
  <c r="E1774" i="57"/>
  <c r="F1826" i="57"/>
  <c r="E1849" i="57"/>
  <c r="E1899" i="57"/>
  <c r="E1950" i="57"/>
  <c r="E1994" i="57"/>
  <c r="F2046" i="57"/>
  <c r="E2069" i="57"/>
  <c r="E2119" i="57"/>
  <c r="E2170" i="57"/>
  <c r="E2214" i="57"/>
  <c r="F2266" i="57"/>
  <c r="M2266" i="57" s="1"/>
  <c r="E2289" i="57"/>
  <c r="N2323" i="57"/>
  <c r="F2329" i="57"/>
  <c r="M2329" i="57" s="1"/>
  <c r="F2343" i="57"/>
  <c r="M2343" i="57" s="1"/>
  <c r="F2349" i="57"/>
  <c r="M2349" i="57" s="1"/>
  <c r="E2380" i="57"/>
  <c r="E2392" i="57"/>
  <c r="N2398" i="57"/>
  <c r="N2410" i="57"/>
  <c r="N2437" i="57"/>
  <c r="N2448" i="57"/>
  <c r="E2455" i="57"/>
  <c r="N124" i="57"/>
  <c r="F147" i="57"/>
  <c r="E192" i="57"/>
  <c r="N234" i="57"/>
  <c r="N259" i="57"/>
  <c r="N305" i="57"/>
  <c r="F343" i="57"/>
  <c r="M343" i="57" s="1"/>
  <c r="F362" i="57"/>
  <c r="M362" i="57" s="1"/>
  <c r="N368" i="57"/>
  <c r="F414" i="57"/>
  <c r="M414" i="57" s="1"/>
  <c r="F428" i="57"/>
  <c r="M428" i="57" s="1"/>
  <c r="N454" i="57"/>
  <c r="E506" i="57"/>
  <c r="N525" i="57"/>
  <c r="E529" i="57"/>
  <c r="E541" i="57"/>
  <c r="E565" i="57"/>
  <c r="F580" i="57"/>
  <c r="M580" i="57" s="1"/>
  <c r="N584" i="57"/>
  <c r="E588" i="57"/>
  <c r="N633" i="57"/>
  <c r="E638" i="57"/>
  <c r="F682" i="57"/>
  <c r="M682" i="57" s="1"/>
  <c r="E690" i="57"/>
  <c r="E699" i="57"/>
  <c r="F740" i="57"/>
  <c r="M740" i="57" s="1"/>
  <c r="F747" i="57"/>
  <c r="M747" i="57" s="1"/>
  <c r="E758" i="57"/>
  <c r="E783" i="57"/>
  <c r="F799" i="57"/>
  <c r="M799" i="57" s="1"/>
  <c r="F803" i="57"/>
  <c r="M803" i="57" s="1"/>
  <c r="F806" i="57"/>
  <c r="M806" i="57" s="1"/>
  <c r="E836" i="57"/>
  <c r="F899" i="57"/>
  <c r="M899" i="57" s="1"/>
  <c r="E907" i="57"/>
  <c r="N963" i="57"/>
  <c r="F967" i="57"/>
  <c r="M967" i="57" s="1"/>
  <c r="N975" i="57"/>
  <c r="N980" i="57"/>
  <c r="N1003" i="57"/>
  <c r="E1008" i="57"/>
  <c r="N1030" i="57"/>
  <c r="N1115" i="57"/>
  <c r="F1119" i="57"/>
  <c r="M1119" i="57" s="1"/>
  <c r="E1170" i="57"/>
  <c r="F1183" i="57"/>
  <c r="M1183" i="57" s="1"/>
  <c r="N1222" i="57"/>
  <c r="E1227" i="57"/>
  <c r="N1232" i="57"/>
  <c r="N1246" i="57"/>
  <c r="F1278" i="57"/>
  <c r="M1278" i="57" s="1"/>
  <c r="E1290" i="57"/>
  <c r="F1298" i="57"/>
  <c r="M1298" i="57" s="1"/>
  <c r="E1310" i="57"/>
  <c r="E1336" i="57"/>
  <c r="F1348" i="57"/>
  <c r="M1348" i="57" s="1"/>
  <c r="E1354" i="57"/>
  <c r="E1360" i="57"/>
  <c r="E1406" i="57"/>
  <c r="N1421" i="57"/>
  <c r="F1446" i="57"/>
  <c r="M1446" i="57" s="1"/>
  <c r="N1452" i="57"/>
  <c r="F1461" i="57"/>
  <c r="M1461" i="57" s="1"/>
  <c r="F1466" i="57"/>
  <c r="M1466" i="57" s="1"/>
  <c r="E1496" i="57"/>
  <c r="E1511" i="57"/>
  <c r="F1516" i="57"/>
  <c r="M1516" i="57" s="1"/>
  <c r="E1528" i="57"/>
  <c r="F1551" i="57"/>
  <c r="N1557" i="57"/>
  <c r="E1562" i="57"/>
  <c r="F1573" i="57"/>
  <c r="M1573" i="57" s="1"/>
  <c r="E1578" i="57"/>
  <c r="E1608" i="57"/>
  <c r="F1619" i="57"/>
  <c r="F1625" i="57"/>
  <c r="M1625" i="57" s="1"/>
  <c r="N1635" i="57"/>
  <c r="N1662" i="57"/>
  <c r="E1667" i="57"/>
  <c r="F1672" i="57"/>
  <c r="M1672" i="57" s="1"/>
  <c r="N1681" i="57"/>
  <c r="E1687" i="57"/>
  <c r="F1719" i="57"/>
  <c r="M1719" i="57" s="1"/>
  <c r="N1730" i="57"/>
  <c r="E1735" i="57"/>
  <c r="E1747" i="57"/>
  <c r="E1773" i="57"/>
  <c r="F1778" i="57"/>
  <c r="M1778" i="57" s="1"/>
  <c r="N1787" i="57"/>
  <c r="E1792" i="57"/>
  <c r="F1798" i="57"/>
  <c r="M1798" i="57" s="1"/>
  <c r="F1830" i="57"/>
  <c r="M1830" i="57" s="1"/>
  <c r="E1841" i="57"/>
  <c r="F1846" i="57"/>
  <c r="M1846" i="57" s="1"/>
  <c r="F1858" i="57"/>
  <c r="M1858" i="57" s="1"/>
  <c r="F1884" i="57"/>
  <c r="M1884" i="57" s="1"/>
  <c r="N1890" i="57"/>
  <c r="E1898" i="57"/>
  <c r="F1905" i="57"/>
  <c r="M1905" i="57" s="1"/>
  <c r="N1910" i="57"/>
  <c r="F1945" i="57"/>
  <c r="M1945" i="57" s="1"/>
  <c r="M1946" i="57" s="1"/>
  <c r="F1952" i="57"/>
  <c r="M1952" i="57" s="1"/>
  <c r="F1959" i="57"/>
  <c r="M1959" i="57" s="1"/>
  <c r="F1971" i="57"/>
  <c r="M1971" i="57" s="1"/>
  <c r="N1996" i="57"/>
  <c r="E2001" i="57"/>
  <c r="F2009" i="57"/>
  <c r="M2009" i="57" s="1"/>
  <c r="N2016" i="57"/>
  <c r="F2048" i="57"/>
  <c r="M2048" i="57" s="1"/>
  <c r="F2060" i="57"/>
  <c r="M2060" i="57" s="1"/>
  <c r="N2064" i="57"/>
  <c r="N2075" i="57"/>
  <c r="N2102" i="57"/>
  <c r="E2107" i="57"/>
  <c r="F2112" i="57"/>
  <c r="M2112" i="57" s="1"/>
  <c r="N2121" i="57"/>
  <c r="E2127" i="57"/>
  <c r="F2159" i="57"/>
  <c r="M2159" i="57" s="1"/>
  <c r="N2170" i="57"/>
  <c r="E2175" i="57"/>
  <c r="E2187" i="57"/>
  <c r="E2213" i="57"/>
  <c r="F2218" i="57"/>
  <c r="M2218" i="57" s="1"/>
  <c r="N2227" i="57"/>
  <c r="E2232" i="57"/>
  <c r="F2238" i="57"/>
  <c r="M2238" i="57" s="1"/>
  <c r="F2270" i="57"/>
  <c r="M2270" i="57" s="1"/>
  <c r="E2281" i="57"/>
  <c r="F2286" i="57"/>
  <c r="M2286" i="57" s="1"/>
  <c r="F2298" i="57"/>
  <c r="M2298" i="57" s="1"/>
  <c r="F2324" i="57"/>
  <c r="M2324" i="57" s="1"/>
  <c r="N2330" i="57"/>
  <c r="E2338" i="57"/>
  <c r="F2345" i="57"/>
  <c r="M2345" i="57" s="1"/>
  <c r="N2350" i="57"/>
  <c r="F2385" i="57"/>
  <c r="F2386" i="57" s="1"/>
  <c r="F2392" i="57"/>
  <c r="M2392" i="57" s="1"/>
  <c r="F2399" i="57"/>
  <c r="M2399" i="57" s="1"/>
  <c r="F2411" i="57"/>
  <c r="M2411" i="57" s="1"/>
  <c r="N2436" i="57"/>
  <c r="E2441" i="57"/>
  <c r="F2449" i="57"/>
  <c r="M2449" i="57" s="1"/>
  <c r="N2456" i="57"/>
  <c r="E2453" i="57"/>
  <c r="E2439" i="57"/>
  <c r="F2405" i="57"/>
  <c r="M2405" i="57" s="1"/>
  <c r="E2343" i="57"/>
  <c r="E2329" i="57"/>
  <c r="F2295" i="57"/>
  <c r="M2295" i="57" s="1"/>
  <c r="E2233" i="57"/>
  <c r="E2219" i="57"/>
  <c r="F2185" i="57"/>
  <c r="M2185" i="57" s="1"/>
  <c r="E2123" i="57"/>
  <c r="E2109" i="57"/>
  <c r="F2075" i="57"/>
  <c r="M2075" i="57" s="1"/>
  <c r="E2013" i="57"/>
  <c r="E1999" i="57"/>
  <c r="F1965" i="57"/>
  <c r="M1965" i="57" s="1"/>
  <c r="E1903" i="57"/>
  <c r="E1889" i="57"/>
  <c r="F1855" i="57"/>
  <c r="M1855" i="57" s="1"/>
  <c r="E1793" i="57"/>
  <c r="E1779" i="57"/>
  <c r="F1745" i="57"/>
  <c r="M1745" i="57" s="1"/>
  <c r="E1683" i="57"/>
  <c r="E1669" i="57"/>
  <c r="F1635" i="57"/>
  <c r="M1635" i="57" s="1"/>
  <c r="E1580" i="57"/>
  <c r="E1571" i="57"/>
  <c r="N1555" i="57"/>
  <c r="N1519" i="57"/>
  <c r="E1510" i="57"/>
  <c r="F1469" i="57"/>
  <c r="M1469" i="57" s="1"/>
  <c r="E1452" i="57"/>
  <c r="E1418" i="57"/>
  <c r="E1395" i="57"/>
  <c r="E1396" i="57" s="1"/>
  <c r="E1353" i="57"/>
  <c r="N1342" i="57"/>
  <c r="N1334" i="57"/>
  <c r="N1308" i="57"/>
  <c r="E1292" i="57"/>
  <c r="E1246" i="57"/>
  <c r="N1231" i="57"/>
  <c r="N1223" i="57"/>
  <c r="N1180" i="57"/>
  <c r="F1138" i="57"/>
  <c r="M1138" i="57" s="1"/>
  <c r="F1133" i="57"/>
  <c r="M1133" i="57" s="1"/>
  <c r="F1129" i="57"/>
  <c r="M1129" i="57" s="1"/>
  <c r="N1011" i="57"/>
  <c r="F949" i="57"/>
  <c r="M949" i="57" s="1"/>
  <c r="F908" i="57"/>
  <c r="M908" i="57" s="1"/>
  <c r="N871" i="57"/>
  <c r="N867" i="57"/>
  <c r="N851" i="57"/>
  <c r="E789" i="57"/>
  <c r="F785" i="57"/>
  <c r="M785" i="57" s="1"/>
  <c r="N758" i="57"/>
  <c r="E741" i="57"/>
  <c r="N697" i="57"/>
  <c r="N689" i="57"/>
  <c r="E674" i="57"/>
  <c r="E648" i="57"/>
  <c r="N637" i="57"/>
  <c r="N589" i="57"/>
  <c r="F519" i="57"/>
  <c r="E470" i="57"/>
  <c r="F431" i="57"/>
  <c r="M431" i="57" s="1"/>
  <c r="E358" i="57"/>
  <c r="N321" i="57"/>
  <c r="F207" i="57"/>
  <c r="M207" i="57" s="1"/>
  <c r="F127" i="57"/>
  <c r="N257" i="57"/>
  <c r="E456" i="57"/>
  <c r="N564" i="57"/>
  <c r="E651" i="57"/>
  <c r="F700" i="57"/>
  <c r="M700" i="57" s="1"/>
  <c r="N757" i="57"/>
  <c r="N807" i="57"/>
  <c r="F891" i="57"/>
  <c r="N1010" i="57"/>
  <c r="F1130" i="57"/>
  <c r="M1130" i="57" s="1"/>
  <c r="F1135" i="57"/>
  <c r="M1135" i="57" s="1"/>
  <c r="F1168" i="57"/>
  <c r="E1198" i="57"/>
  <c r="N1227" i="57"/>
  <c r="F1245" i="57"/>
  <c r="M1245" i="57" s="1"/>
  <c r="E1296" i="57"/>
  <c r="N1310" i="57"/>
  <c r="F1340" i="57"/>
  <c r="M1340" i="57" s="1"/>
  <c r="E1355" i="57"/>
  <c r="N1407" i="57"/>
  <c r="E1447" i="57"/>
  <c r="F1496" i="57"/>
  <c r="N1516" i="57"/>
  <c r="N1551" i="57"/>
  <c r="E1574" i="57"/>
  <c r="N1625" i="57"/>
  <c r="F1666" i="57"/>
  <c r="M1666" i="57" s="1"/>
  <c r="F1686" i="57"/>
  <c r="M1686" i="57" s="1"/>
  <c r="N1732" i="57"/>
  <c r="N1774" i="57"/>
  <c r="E1790" i="57"/>
  <c r="E1859" i="57"/>
  <c r="F1897" i="57"/>
  <c r="M1897" i="57" s="1"/>
  <c r="E1957" i="57"/>
  <c r="N2002" i="57"/>
  <c r="E2019" i="57"/>
  <c r="F2064" i="57"/>
  <c r="M2064" i="57" s="1"/>
  <c r="F2106" i="57"/>
  <c r="M2106" i="57" s="1"/>
  <c r="F2126" i="57"/>
  <c r="M2126" i="57" s="1"/>
  <c r="N2172" i="57"/>
  <c r="N2214" i="57"/>
  <c r="E2230" i="57"/>
  <c r="E2299" i="57"/>
  <c r="F2337" i="57"/>
  <c r="M2337" i="57" s="1"/>
  <c r="E2397" i="57"/>
  <c r="N2442" i="57"/>
  <c r="E2459" i="57"/>
  <c r="F2458" i="57"/>
  <c r="M2458" i="57" s="1"/>
  <c r="N2451" i="57"/>
  <c r="N2440" i="57"/>
  <c r="E2433" i="57"/>
  <c r="N2405" i="57"/>
  <c r="E2391" i="57"/>
  <c r="F2379" i="57"/>
  <c r="M2379" i="57" s="1"/>
  <c r="N2346" i="57"/>
  <c r="N2337" i="57"/>
  <c r="E2327" i="57"/>
  <c r="F2301" i="57"/>
  <c r="M2301" i="57" s="1"/>
  <c r="E2285" i="57"/>
  <c r="F2280" i="57"/>
  <c r="M2280" i="57" s="1"/>
  <c r="N2240" i="57"/>
  <c r="N2231" i="57"/>
  <c r="E2221" i="57"/>
  <c r="F2214" i="57"/>
  <c r="M2214" i="57" s="1"/>
  <c r="N2185" i="57"/>
  <c r="F2172" i="57"/>
  <c r="M2172" i="57" s="1"/>
  <c r="F2160" i="57"/>
  <c r="M2160" i="57" s="1"/>
  <c r="N2126" i="57"/>
  <c r="E2118" i="57"/>
  <c r="F2108" i="57"/>
  <c r="M2108" i="57" s="1"/>
  <c r="N2060" i="57"/>
  <c r="F2002" i="57"/>
  <c r="M2002" i="57" s="1"/>
  <c r="N1954" i="57"/>
  <c r="F1899" i="57"/>
  <c r="M1899" i="57" s="1"/>
  <c r="F1849" i="57"/>
  <c r="M1849" i="57" s="1"/>
  <c r="F1795" i="57"/>
  <c r="M1795" i="57" s="1"/>
  <c r="F1748" i="57"/>
  <c r="M1748" i="57" s="1"/>
  <c r="F1688" i="57"/>
  <c r="M1688" i="57" s="1"/>
  <c r="E1663" i="57"/>
  <c r="E1609" i="57"/>
  <c r="E1558" i="57"/>
  <c r="F1512" i="57"/>
  <c r="M1512" i="57" s="1"/>
  <c r="F1457" i="57"/>
  <c r="M1457" i="57" s="1"/>
  <c r="F1407" i="57"/>
  <c r="M1407" i="57" s="1"/>
  <c r="N1339" i="57"/>
  <c r="F1279" i="57"/>
  <c r="M1279" i="57" s="1"/>
  <c r="E1223" i="57"/>
  <c r="E1121" i="57"/>
  <c r="F1004" i="57"/>
  <c r="M1004" i="57" s="1"/>
  <c r="N964" i="57"/>
  <c r="F851" i="57"/>
  <c r="M851" i="57" s="1"/>
  <c r="E784" i="57"/>
  <c r="F727" i="57"/>
  <c r="M727" i="57" s="1"/>
  <c r="F635" i="57"/>
  <c r="M635" i="57" s="1"/>
  <c r="N577" i="57"/>
  <c r="E519" i="57"/>
  <c r="N370" i="57"/>
  <c r="E290" i="57"/>
  <c r="E126" i="57"/>
  <c r="E2458" i="57"/>
  <c r="E2399" i="57"/>
  <c r="N2344" i="57"/>
  <c r="E2270" i="57"/>
  <c r="N2080" i="57"/>
  <c r="E1905" i="57"/>
  <c r="N1735" i="57"/>
  <c r="N1554" i="57"/>
  <c r="F1349" i="57"/>
  <c r="M1349" i="57" s="1"/>
  <c r="E1118" i="57"/>
  <c r="F896" i="57"/>
  <c r="M896" i="57" s="1"/>
  <c r="N469" i="57"/>
  <c r="N255" i="57"/>
  <c r="F142" i="57"/>
  <c r="N252" i="57"/>
  <c r="N141" i="57"/>
  <c r="N307" i="57"/>
  <c r="N348" i="57"/>
  <c r="E474" i="57"/>
  <c r="F508" i="57"/>
  <c r="M508" i="57" s="1"/>
  <c r="E639" i="57"/>
  <c r="N688" i="57"/>
  <c r="E743" i="57"/>
  <c r="F786" i="57"/>
  <c r="M786" i="57" s="1"/>
  <c r="E910" i="57"/>
  <c r="N142" i="57"/>
  <c r="F361" i="57"/>
  <c r="M361" i="57" s="1"/>
  <c r="F458" i="57"/>
  <c r="M458" i="57" s="1"/>
  <c r="F480" i="57"/>
  <c r="M480" i="57" s="1"/>
  <c r="F515" i="57"/>
  <c r="M515" i="57" s="1"/>
  <c r="M516" i="57" s="1"/>
  <c r="F645" i="57"/>
  <c r="M645" i="57" s="1"/>
  <c r="E673" i="57"/>
  <c r="N692" i="57"/>
  <c r="E726" i="57"/>
  <c r="N748" i="57"/>
  <c r="N760" i="57"/>
  <c r="E787" i="57"/>
  <c r="F810" i="57"/>
  <c r="M810" i="57" s="1"/>
  <c r="N868" i="57"/>
  <c r="E892" i="57"/>
  <c r="E911" i="57"/>
  <c r="F1060" i="57"/>
  <c r="M1060" i="57" s="1"/>
  <c r="E1131" i="57"/>
  <c r="F1137" i="57"/>
  <c r="M1137" i="57" s="1"/>
  <c r="N1185" i="57"/>
  <c r="N1199" i="57"/>
  <c r="E1230" i="57"/>
  <c r="N1247" i="57"/>
  <c r="E1299" i="57"/>
  <c r="F1332" i="57"/>
  <c r="M1332" i="57" s="1"/>
  <c r="F1347" i="57"/>
  <c r="M1347" i="57" s="1"/>
  <c r="N1357" i="57"/>
  <c r="E1409" i="57"/>
  <c r="N1457" i="57"/>
  <c r="F1497" i="57"/>
  <c r="M1497" i="57" s="1"/>
  <c r="F1518" i="57"/>
  <c r="M1518" i="57" s="1"/>
  <c r="F1557" i="57"/>
  <c r="M1557" i="57" s="1"/>
  <c r="N1575" i="57"/>
  <c r="F1627" i="57"/>
  <c r="M1627" i="57" s="1"/>
  <c r="N1672" i="57"/>
  <c r="E1689" i="57"/>
  <c r="F1734" i="57"/>
  <c r="M1734" i="57" s="1"/>
  <c r="F1776" i="57"/>
  <c r="M1776" i="57" s="1"/>
  <c r="F1796" i="57"/>
  <c r="M1796" i="57" s="1"/>
  <c r="N1842" i="57"/>
  <c r="N1884" i="57"/>
  <c r="E1900" i="57"/>
  <c r="E1969" i="57"/>
  <c r="F2007" i="57"/>
  <c r="M2007" i="57" s="1"/>
  <c r="E2067" i="57"/>
  <c r="N2112" i="57"/>
  <c r="E2129" i="57"/>
  <c r="F2174" i="57"/>
  <c r="M2174" i="57" s="1"/>
  <c r="F2216" i="57"/>
  <c r="M2216" i="57" s="1"/>
  <c r="F2236" i="57"/>
  <c r="M2236" i="57" s="1"/>
  <c r="N2282" i="57"/>
  <c r="N2324" i="57"/>
  <c r="E2340" i="57"/>
  <c r="E2409" i="57"/>
  <c r="F2447" i="57"/>
  <c r="M2447" i="57" s="1"/>
  <c r="E2457" i="57"/>
  <c r="E2448" i="57"/>
  <c r="F2438" i="57"/>
  <c r="M2438" i="57" s="1"/>
  <c r="N2432" i="57"/>
  <c r="F2396" i="57"/>
  <c r="M2396" i="57" s="1"/>
  <c r="N2390" i="57"/>
  <c r="F2378" i="57"/>
  <c r="M2378" i="57" s="1"/>
  <c r="E2342" i="57"/>
  <c r="F2332" i="57"/>
  <c r="M2332" i="57" s="1"/>
  <c r="N2326" i="57"/>
  <c r="E2297" i="57"/>
  <c r="N2284" i="57"/>
  <c r="F2275" i="57"/>
  <c r="F2276" i="57" s="1"/>
  <c r="E2237" i="57"/>
  <c r="F2229" i="57"/>
  <c r="M2229" i="57" s="1"/>
  <c r="N2220" i="57"/>
  <c r="N2212" i="57"/>
  <c r="F2179" i="57"/>
  <c r="M2179" i="57" s="1"/>
  <c r="E2171" i="57"/>
  <c r="F2158" i="57"/>
  <c r="M2158" i="57" s="1"/>
  <c r="F2125" i="57"/>
  <c r="M2125" i="57" s="1"/>
  <c r="N2117" i="57"/>
  <c r="E2103" i="57"/>
  <c r="F2049" i="57"/>
  <c r="M2049" i="57" s="1"/>
  <c r="E1997" i="57"/>
  <c r="F1950" i="57"/>
  <c r="M1950" i="57" s="1"/>
  <c r="E1891" i="57"/>
  <c r="F1842" i="57"/>
  <c r="M1842" i="57" s="1"/>
  <c r="E1788" i="57"/>
  <c r="F1736" i="57"/>
  <c r="M1736" i="57" s="1"/>
  <c r="E1682" i="57"/>
  <c r="E1637" i="57"/>
  <c r="F1579" i="57"/>
  <c r="M1579" i="57" s="1"/>
  <c r="N1553" i="57"/>
  <c r="E1497" i="57"/>
  <c r="N1448" i="57"/>
  <c r="N1401" i="57"/>
  <c r="N1331" i="57"/>
  <c r="E1247" i="57"/>
  <c r="F1197" i="57"/>
  <c r="M1197" i="57" s="1"/>
  <c r="N1116" i="57"/>
  <c r="F981" i="57"/>
  <c r="M981" i="57" s="1"/>
  <c r="N920" i="57"/>
  <c r="F807" i="57"/>
  <c r="M807" i="57" s="1"/>
  <c r="E759" i="57"/>
  <c r="E695" i="57"/>
  <c r="E589" i="57"/>
  <c r="F561" i="57"/>
  <c r="E459" i="57"/>
  <c r="F364" i="57"/>
  <c r="M364" i="57" s="1"/>
  <c r="F237" i="57"/>
  <c r="M237" i="57" s="1"/>
  <c r="E2449" i="57"/>
  <c r="F2393" i="57"/>
  <c r="M2393" i="57" s="1"/>
  <c r="E2332" i="57"/>
  <c r="F2219" i="57"/>
  <c r="M2219" i="57" s="1"/>
  <c r="E2050" i="57"/>
  <c r="N1860" i="57"/>
  <c r="E1685" i="57"/>
  <c r="E1512" i="57"/>
  <c r="F1299" i="57"/>
  <c r="M1299" i="57" s="1"/>
  <c r="F1077" i="57"/>
  <c r="M1077" i="57" s="1"/>
  <c r="E746" i="57"/>
  <c r="E357" i="57"/>
  <c r="E196" i="57"/>
  <c r="F1078" i="57"/>
  <c r="M1078" i="57" s="1"/>
  <c r="H33" i="7"/>
  <c r="Q105" i="120"/>
  <c r="Q103" i="120"/>
  <c r="S103" i="120"/>
  <c r="K29" i="74"/>
  <c r="K41" i="74" s="1"/>
  <c r="G29" i="74"/>
  <c r="G46" i="37"/>
  <c r="H69" i="7"/>
  <c r="H32" i="7"/>
  <c r="H92" i="7"/>
  <c r="N1134" i="57"/>
  <c r="N1354" i="57"/>
  <c r="E1358" i="57"/>
  <c r="F1402" i="57"/>
  <c r="M1402" i="57" s="1"/>
  <c r="F1421" i="57"/>
  <c r="M1421" i="57" s="1"/>
  <c r="N1442" i="57"/>
  <c r="N1573" i="57"/>
  <c r="N1661" i="57"/>
  <c r="N1683" i="57"/>
  <c r="F1738" i="57"/>
  <c r="M1738" i="57" s="1"/>
  <c r="E1787" i="57"/>
  <c r="N1899" i="57"/>
  <c r="E1996" i="57"/>
  <c r="N2013" i="57"/>
  <c r="E2063" i="57"/>
  <c r="F2110" i="57"/>
  <c r="M2110" i="57" s="1"/>
  <c r="N2128" i="57"/>
  <c r="N2176" i="57"/>
  <c r="F2221" i="57"/>
  <c r="M2221" i="57" s="1"/>
  <c r="F2234" i="57"/>
  <c r="M2234" i="57" s="1"/>
  <c r="F2288" i="57"/>
  <c r="M2288" i="57" s="1"/>
  <c r="N2298" i="57"/>
  <c r="N2329" i="57"/>
  <c r="N2342" i="57"/>
  <c r="F2410" i="57"/>
  <c r="M2410" i="57" s="1"/>
  <c r="F2440" i="57"/>
  <c r="M2440" i="57" s="1"/>
  <c r="N2453" i="57"/>
  <c r="E2454" i="57"/>
  <c r="F2437" i="57"/>
  <c r="M2437" i="57" s="1"/>
  <c r="F2407" i="57"/>
  <c r="M2407" i="57" s="1"/>
  <c r="N2393" i="57"/>
  <c r="F2347" i="57"/>
  <c r="M2347" i="57" s="1"/>
  <c r="F2338" i="57"/>
  <c r="M2338" i="57" s="1"/>
  <c r="E2322" i="57"/>
  <c r="E2288" i="57"/>
  <c r="E2266" i="57"/>
  <c r="E2234" i="57"/>
  <c r="F2217" i="57"/>
  <c r="M2217" i="57" s="1"/>
  <c r="F2187" i="57"/>
  <c r="M2187" i="57" s="1"/>
  <c r="N2173" i="57"/>
  <c r="F2127" i="57"/>
  <c r="M2127" i="57" s="1"/>
  <c r="F2118" i="57"/>
  <c r="M2118" i="57" s="1"/>
  <c r="E2102" i="57"/>
  <c r="E2068" i="57"/>
  <c r="E2046" i="57"/>
  <c r="E2014" i="57"/>
  <c r="F1997" i="57"/>
  <c r="M1997" i="57" s="1"/>
  <c r="F1967" i="57"/>
  <c r="M1967" i="57" s="1"/>
  <c r="N1953" i="57"/>
  <c r="F1907" i="57"/>
  <c r="M1907" i="57" s="1"/>
  <c r="F1898" i="57"/>
  <c r="M1898" i="57" s="1"/>
  <c r="E1882" i="57"/>
  <c r="E1848" i="57"/>
  <c r="E1826" i="57"/>
  <c r="E1794" i="57"/>
  <c r="F1777" i="57"/>
  <c r="M1777" i="57" s="1"/>
  <c r="F1747" i="57"/>
  <c r="M1747" i="57" s="1"/>
  <c r="N1733" i="57"/>
  <c r="F1687" i="57"/>
  <c r="M1687" i="57" s="1"/>
  <c r="F1678" i="57"/>
  <c r="M1678" i="57" s="1"/>
  <c r="E1662" i="57"/>
  <c r="F1628" i="57"/>
  <c r="M1628" i="57" s="1"/>
  <c r="N1136" i="57"/>
  <c r="F1170" i="57"/>
  <c r="M1170" i="57" s="1"/>
  <c r="E1186" i="57"/>
  <c r="E1404" i="57"/>
  <c r="F1499" i="57"/>
  <c r="M1499" i="57" s="1"/>
  <c r="F1515" i="57"/>
  <c r="M1515" i="57" s="1"/>
  <c r="E1556" i="57"/>
  <c r="F1608" i="57"/>
  <c r="M1608" i="57" s="1"/>
  <c r="N1619" i="57"/>
  <c r="E1635" i="57"/>
  <c r="F1684" i="57"/>
  <c r="M1684" i="57" s="1"/>
  <c r="N1792" i="57"/>
  <c r="E1843" i="57"/>
  <c r="N1902" i="57"/>
  <c r="E1954" i="57"/>
  <c r="N1991" i="57"/>
  <c r="F2001" i="57"/>
  <c r="M2001" i="57" s="1"/>
  <c r="N2019" i="57"/>
  <c r="E2064" i="57"/>
  <c r="N2078" i="57"/>
  <c r="F2102" i="57"/>
  <c r="M2102" i="57" s="1"/>
  <c r="N2120" i="57"/>
  <c r="F2178" i="57"/>
  <c r="M2178" i="57" s="1"/>
  <c r="E2185" i="57"/>
  <c r="F2212" i="57"/>
  <c r="M2212" i="57" s="1"/>
  <c r="E2227" i="57"/>
  <c r="E2236" i="57"/>
  <c r="F2281" i="57"/>
  <c r="M2281" i="57" s="1"/>
  <c r="N2299" i="57"/>
  <c r="F2322" i="57"/>
  <c r="M2322" i="57" s="1"/>
  <c r="E2337" i="57"/>
  <c r="E2346" i="57"/>
  <c r="E2393" i="57"/>
  <c r="F2433" i="57"/>
  <c r="M2433" i="57" s="1"/>
  <c r="N2449" i="57"/>
  <c r="N2458" i="57"/>
  <c r="E2460" i="57"/>
  <c r="E2451" i="57"/>
  <c r="N2435" i="57"/>
  <c r="N2399" i="57"/>
  <c r="E2377" i="57"/>
  <c r="N2345" i="57"/>
  <c r="E2330" i="57"/>
  <c r="E2300" i="57"/>
  <c r="F2285" i="57"/>
  <c r="M2285" i="57" s="1"/>
  <c r="E2240" i="57"/>
  <c r="E2231" i="57"/>
  <c r="N2215" i="57"/>
  <c r="N2179" i="57"/>
  <c r="E2157" i="57"/>
  <c r="N2125" i="57"/>
  <c r="E2110" i="57"/>
  <c r="E2080" i="57"/>
  <c r="F2065" i="57"/>
  <c r="M2065" i="57" s="1"/>
  <c r="E2020" i="57"/>
  <c r="E2011" i="57"/>
  <c r="N1995" i="57"/>
  <c r="N1959" i="57"/>
  <c r="E1937" i="57"/>
  <c r="N1905" i="57"/>
  <c r="E1890" i="57"/>
  <c r="E1860" i="57"/>
  <c r="F1845" i="57"/>
  <c r="M1845" i="57" s="1"/>
  <c r="E1800" i="57"/>
  <c r="E1791" i="57"/>
  <c r="N1775" i="57"/>
  <c r="N1739" i="57"/>
  <c r="E1717" i="57"/>
  <c r="N1685" i="57"/>
  <c r="E1670" i="57"/>
  <c r="E1640" i="57"/>
  <c r="N1626" i="57"/>
  <c r="N1576" i="57"/>
  <c r="N1567" i="57"/>
  <c r="E1553" i="57"/>
  <c r="F1519" i="57"/>
  <c r="M1519" i="57" s="1"/>
  <c r="F1505" i="57"/>
  <c r="F1506" i="57" s="1"/>
  <c r="E1467" i="57"/>
  <c r="N1458" i="57"/>
  <c r="E1443" i="57"/>
  <c r="K95" i="41"/>
  <c r="K143" i="41"/>
  <c r="O143" i="41" s="1"/>
  <c r="J29" i="74"/>
  <c r="J41" i="74" s="1"/>
  <c r="O20" i="37"/>
  <c r="H90" i="7"/>
  <c r="H80" i="7"/>
  <c r="F144" i="57"/>
  <c r="F248" i="57"/>
  <c r="M248" i="57" s="1"/>
  <c r="E361" i="57"/>
  <c r="N563" i="57"/>
  <c r="N650" i="57"/>
  <c r="E692" i="57"/>
  <c r="E850" i="57"/>
  <c r="F869" i="57"/>
  <c r="M869" i="57" s="1"/>
  <c r="E895" i="57"/>
  <c r="F959" i="57"/>
  <c r="E1128" i="57"/>
  <c r="F1229" i="57"/>
  <c r="M1229" i="57" s="1"/>
  <c r="E1243" i="57"/>
  <c r="F1297" i="57"/>
  <c r="M1297" i="57" s="1"/>
  <c r="N1298" i="57"/>
  <c r="E1339" i="57"/>
  <c r="F1387" i="57"/>
  <c r="M1387" i="57" s="1"/>
  <c r="F1399" i="57"/>
  <c r="F1406" i="57"/>
  <c r="M1406" i="57" s="1"/>
  <c r="E1417" i="57"/>
  <c r="F1444" i="57"/>
  <c r="M1444" i="57" s="1"/>
  <c r="F1449" i="57"/>
  <c r="M1449" i="57" s="1"/>
  <c r="F1463" i="57"/>
  <c r="M1463" i="57" s="1"/>
  <c r="N1509" i="57"/>
  <c r="E1518" i="57"/>
  <c r="N1529" i="57"/>
  <c r="N1552" i="57"/>
  <c r="E1557" i="57"/>
  <c r="F1562" i="57"/>
  <c r="M1562" i="57" s="1"/>
  <c r="N1571" i="57"/>
  <c r="E1577" i="57"/>
  <c r="F1609" i="57"/>
  <c r="M1609" i="57" s="1"/>
  <c r="N1621" i="57"/>
  <c r="E1626" i="57"/>
  <c r="N1638" i="57"/>
  <c r="F1662" i="57"/>
  <c r="M1662" i="57" s="1"/>
  <c r="N1668" i="57"/>
  <c r="E1677" i="57"/>
  <c r="F1682" i="57"/>
  <c r="M1682" i="57" s="1"/>
  <c r="E1686" i="57"/>
  <c r="E1734" i="57"/>
  <c r="F1750" i="57"/>
  <c r="M1750" i="57" s="1"/>
  <c r="N1771" i="57"/>
  <c r="E1775" i="57"/>
  <c r="F1780" i="57"/>
  <c r="M1780" i="57" s="1"/>
  <c r="N1790" i="57"/>
  <c r="N1793" i="57"/>
  <c r="N1799" i="57"/>
  <c r="E1839" i="57"/>
  <c r="N1846" i="57"/>
  <c r="E1855" i="57"/>
  <c r="N1861" i="57"/>
  <c r="E1886" i="57"/>
  <c r="F1891" i="57"/>
  <c r="M1891" i="57" s="1"/>
  <c r="F1901" i="57"/>
  <c r="M1901" i="57" s="1"/>
  <c r="F1904" i="57"/>
  <c r="M1904" i="57" s="1"/>
  <c r="F1910" i="57"/>
  <c r="M1910" i="57" s="1"/>
  <c r="E1953" i="57"/>
  <c r="F1958" i="57"/>
  <c r="M1958" i="57" s="1"/>
  <c r="N1969" i="57"/>
  <c r="E1991" i="57"/>
  <c r="F1993" i="57"/>
  <c r="M1993" i="57" s="1"/>
  <c r="N1999" i="57"/>
  <c r="N2009" i="57"/>
  <c r="N2012" i="57"/>
  <c r="N2018" i="57"/>
  <c r="E2059" i="57"/>
  <c r="N2066" i="57"/>
  <c r="E2075" i="57"/>
  <c r="N2081" i="57"/>
  <c r="E2106" i="57"/>
  <c r="F2111" i="57"/>
  <c r="M2111" i="57" s="1"/>
  <c r="F2121" i="57"/>
  <c r="M2121" i="57" s="1"/>
  <c r="F2124" i="57"/>
  <c r="M2124" i="57" s="1"/>
  <c r="F2130" i="57"/>
  <c r="M2130" i="57" s="1"/>
  <c r="F2171" i="57"/>
  <c r="M2171" i="57" s="1"/>
  <c r="N2177" i="57"/>
  <c r="N2188" i="57"/>
  <c r="E89" i="57"/>
  <c r="E242" i="57"/>
  <c r="F351" i="57"/>
  <c r="M351" i="57" s="1"/>
  <c r="F367" i="57"/>
  <c r="M367" i="57" s="1"/>
  <c r="N431" i="57"/>
  <c r="N456" i="57"/>
  <c r="E523" i="57"/>
  <c r="F541" i="57"/>
  <c r="M541" i="57" s="1"/>
  <c r="E568" i="57"/>
  <c r="F698" i="57"/>
  <c r="M698" i="57" s="1"/>
  <c r="F749" i="57"/>
  <c r="M749" i="57" s="1"/>
  <c r="N783" i="57"/>
  <c r="E856" i="57"/>
  <c r="N908" i="57"/>
  <c r="N1006" i="57"/>
  <c r="E1070" i="57"/>
  <c r="F1195" i="57"/>
  <c r="M1195" i="57" s="1"/>
  <c r="N1237" i="57"/>
  <c r="N1245" i="57"/>
  <c r="N1291" i="57"/>
  <c r="E1295" i="57"/>
  <c r="E1335" i="57"/>
  <c r="F1339" i="57"/>
  <c r="M1339" i="57" s="1"/>
  <c r="N1341" i="57"/>
  <c r="N1348" i="57"/>
  <c r="F1354" i="57"/>
  <c r="M1354" i="57" s="1"/>
  <c r="E1359" i="57"/>
  <c r="F1401" i="57"/>
  <c r="M1401" i="57" s="1"/>
  <c r="E1408" i="57"/>
  <c r="F1419" i="57"/>
  <c r="M1419" i="57" s="1"/>
  <c r="N1446" i="57"/>
  <c r="E1451" i="57"/>
  <c r="F1465" i="57"/>
  <c r="M1465" i="57" s="1"/>
  <c r="N1470" i="57"/>
  <c r="N1513" i="57"/>
  <c r="F1553" i="57"/>
  <c r="M1553" i="57" s="1"/>
  <c r="N1559" i="57"/>
  <c r="E1567" i="57"/>
  <c r="F1572" i="57"/>
  <c r="M1572" i="57" s="1"/>
  <c r="N1579" i="57"/>
  <c r="F1610" i="57"/>
  <c r="M1610" i="57" s="1"/>
  <c r="N1622" i="57"/>
  <c r="E1627" i="57"/>
  <c r="N1639" i="57"/>
  <c r="E1661" i="57"/>
  <c r="F1663" i="57"/>
  <c r="M1663" i="57" s="1"/>
  <c r="N1669" i="57"/>
  <c r="N1679" i="57"/>
  <c r="N1682" i="57"/>
  <c r="N1688" i="57"/>
  <c r="E1729" i="57"/>
  <c r="N1736" i="57"/>
  <c r="E1745" i="57"/>
  <c r="N1751" i="57"/>
  <c r="E1776" i="57"/>
  <c r="F1781" i="57"/>
  <c r="M1781" i="57" s="1"/>
  <c r="F1791" i="57"/>
  <c r="M1791" i="57" s="1"/>
  <c r="F1794" i="57"/>
  <c r="M1794" i="57" s="1"/>
  <c r="F1800" i="57"/>
  <c r="M1800" i="57" s="1"/>
  <c r="F1841" i="57"/>
  <c r="M1841" i="57" s="1"/>
  <c r="N1847" i="57"/>
  <c r="N1858" i="57"/>
  <c r="F1882" i="57"/>
  <c r="M1882" i="57" s="1"/>
  <c r="N1888" i="57"/>
  <c r="E1897" i="57"/>
  <c r="E2456" i="57"/>
  <c r="F2452" i="57"/>
  <c r="M2452" i="57" s="1"/>
  <c r="E2447" i="57"/>
  <c r="N2438" i="57"/>
  <c r="F2432" i="57"/>
  <c r="M2432" i="57" s="1"/>
  <c r="N2408" i="57"/>
  <c r="N2397" i="57"/>
  <c r="F2391" i="57"/>
  <c r="M2391" i="57" s="1"/>
  <c r="F2350" i="57"/>
  <c r="M2350" i="57" s="1"/>
  <c r="F2344" i="57"/>
  <c r="M2344" i="57" s="1"/>
  <c r="F2341" i="57"/>
  <c r="M2341" i="57" s="1"/>
  <c r="F2331" i="57"/>
  <c r="M2331" i="57" s="1"/>
  <c r="E2326" i="57"/>
  <c r="N2301" i="57"/>
  <c r="E2295" i="57"/>
  <c r="N2286" i="57"/>
  <c r="E2279" i="57"/>
  <c r="N2239" i="57"/>
  <c r="N2233" i="57"/>
  <c r="N2230" i="57"/>
  <c r="F2220" i="57"/>
  <c r="M2220" i="57" s="1"/>
  <c r="E2215" i="57"/>
  <c r="N2211" i="57"/>
  <c r="F2190" i="57"/>
  <c r="M2190" i="57" s="1"/>
  <c r="E2174" i="57"/>
  <c r="N2123" i="57"/>
  <c r="N2119" i="57"/>
  <c r="N2108" i="57"/>
  <c r="F2080" i="57"/>
  <c r="M2080" i="57" s="1"/>
  <c r="F2068" i="57"/>
  <c r="M2068" i="57" s="1"/>
  <c r="F2061" i="57"/>
  <c r="M2061" i="57" s="1"/>
  <c r="E2016" i="57"/>
  <c r="F2011" i="57"/>
  <c r="M2011" i="57" s="1"/>
  <c r="F2000" i="57"/>
  <c r="F1992" i="57"/>
  <c r="M1992" i="57" s="1"/>
  <c r="N1971" i="57"/>
  <c r="F1951" i="57"/>
  <c r="M1951" i="57" s="1"/>
  <c r="N1908" i="57"/>
  <c r="F1902" i="57"/>
  <c r="M1902" i="57" s="1"/>
  <c r="N1889" i="57"/>
  <c r="N1881" i="57"/>
  <c r="N1859" i="57"/>
  <c r="F1848" i="57"/>
  <c r="M1848" i="57" s="1"/>
  <c r="F1792" i="57"/>
  <c r="M1792" i="57" s="1"/>
  <c r="N1778" i="57"/>
  <c r="E1771" i="57"/>
  <c r="N1737" i="57"/>
  <c r="F1690" i="57"/>
  <c r="M1690" i="57" s="1"/>
  <c r="F1681" i="57"/>
  <c r="M1681" i="57" s="1"/>
  <c r="E1666" i="57"/>
  <c r="F1623" i="57"/>
  <c r="M1623" i="57" s="1"/>
  <c r="N1580" i="57"/>
  <c r="E1568" i="57"/>
  <c r="F1554" i="57"/>
  <c r="M1554" i="57" s="1"/>
  <c r="E1527" i="57"/>
  <c r="F1514" i="57"/>
  <c r="M1514" i="57" s="1"/>
  <c r="F1468" i="57"/>
  <c r="M1468" i="57" s="1"/>
  <c r="N1408" i="57"/>
  <c r="E1399" i="57"/>
  <c r="E1390" i="57"/>
  <c r="F1331" i="57"/>
  <c r="F1309" i="57"/>
  <c r="M1309" i="57" s="1"/>
  <c r="E1277" i="57"/>
  <c r="E1248" i="57"/>
  <c r="E1224" i="57"/>
  <c r="E1201" i="57"/>
  <c r="E1026" i="57"/>
  <c r="F858" i="57"/>
  <c r="M858" i="57" s="1"/>
  <c r="N587" i="57"/>
  <c r="F2460" i="57"/>
  <c r="M2460" i="57" s="1"/>
  <c r="F2454" i="57"/>
  <c r="M2454" i="57" s="1"/>
  <c r="F2451" i="57"/>
  <c r="M2451" i="57" s="1"/>
  <c r="F2441" i="57"/>
  <c r="M2441" i="57" s="1"/>
  <c r="E2436" i="57"/>
  <c r="N2411" i="57"/>
  <c r="E2405" i="57"/>
  <c r="N2396" i="57"/>
  <c r="E2389" i="57"/>
  <c r="N2349" i="57"/>
  <c r="N2343" i="57"/>
  <c r="N2340" i="57"/>
  <c r="F2330" i="57"/>
  <c r="M2330" i="57" s="1"/>
  <c r="E2325" i="57"/>
  <c r="N2321" i="57"/>
  <c r="F2300" i="57"/>
  <c r="M2300" i="57" s="1"/>
  <c r="E2284" i="57"/>
  <c r="N2238" i="57"/>
  <c r="N2232" i="57"/>
  <c r="N2229" i="57"/>
  <c r="N2219" i="57"/>
  <c r="F2213" i="57"/>
  <c r="M2213" i="57" s="1"/>
  <c r="E2211" i="57"/>
  <c r="N2189" i="57"/>
  <c r="E2173" i="57"/>
  <c r="N2129" i="57"/>
  <c r="N2122" i="57"/>
  <c r="E2117" i="57"/>
  <c r="E2105" i="57"/>
  <c r="N2101" i="57"/>
  <c r="N2079" i="57"/>
  <c r="N2067" i="57"/>
  <c r="F2014" i="57"/>
  <c r="N2010" i="57"/>
  <c r="N1998" i="57"/>
  <c r="F1970" i="57"/>
  <c r="M1970" i="57" s="1"/>
  <c r="N1957" i="57"/>
  <c r="E1949" i="57"/>
  <c r="E1906" i="57"/>
  <c r="N1900" i="57"/>
  <c r="E1885" i="57"/>
  <c r="E1881" i="57"/>
  <c r="E1844" i="57"/>
  <c r="N1798" i="57"/>
  <c r="N1789" i="57"/>
  <c r="F1773" i="57"/>
  <c r="M1773" i="57" s="1"/>
  <c r="E1733" i="57"/>
  <c r="N1689" i="57"/>
  <c r="N1680" i="57"/>
  <c r="E1665" i="57"/>
  <c r="N1641" i="57"/>
  <c r="F1620" i="57"/>
  <c r="M1620" i="57" s="1"/>
  <c r="F1615" i="57"/>
  <c r="F1616" i="57" s="1"/>
  <c r="E1576" i="57"/>
  <c r="F1561" i="57"/>
  <c r="M1561" i="57" s="1"/>
  <c r="E1552" i="57"/>
  <c r="E1525" i="57"/>
  <c r="F1509" i="57"/>
  <c r="F1500" i="57"/>
  <c r="M1500" i="57" s="1"/>
  <c r="N1466" i="57"/>
  <c r="N1447" i="57"/>
  <c r="E1389" i="57"/>
  <c r="N1352" i="57"/>
  <c r="F1350" i="57"/>
  <c r="M1350" i="57" s="1"/>
  <c r="E1331" i="57"/>
  <c r="E1311" i="57"/>
  <c r="E1309" i="57"/>
  <c r="F1242" i="57"/>
  <c r="M1242" i="57" s="1"/>
  <c r="F1121" i="57"/>
  <c r="M1121" i="57" s="1"/>
  <c r="E1076" i="57"/>
  <c r="E1017" i="57"/>
  <c r="N891" i="57"/>
  <c r="F761" i="57"/>
  <c r="M761" i="57" s="1"/>
  <c r="N674" i="57"/>
  <c r="F570" i="57"/>
  <c r="M570" i="57" s="1"/>
  <c r="N470" i="57"/>
  <c r="I176" i="41"/>
  <c r="O176" i="41" s="1"/>
  <c r="I198" i="41"/>
  <c r="R104" i="120"/>
  <c r="R106" i="120"/>
  <c r="F90" i="42"/>
  <c r="F95" i="42" s="1"/>
  <c r="N143" i="57"/>
  <c r="E176" i="57"/>
  <c r="E235" i="57"/>
  <c r="F315" i="57"/>
  <c r="M315" i="57" s="1"/>
  <c r="N319" i="57"/>
  <c r="E363" i="57"/>
  <c r="F418" i="57"/>
  <c r="M418" i="57" s="1"/>
  <c r="F427" i="57"/>
  <c r="M427" i="57" s="1"/>
  <c r="N452" i="57"/>
  <c r="F472" i="57"/>
  <c r="M472" i="57" s="1"/>
  <c r="E480" i="57"/>
  <c r="E521" i="57"/>
  <c r="N528" i="57"/>
  <c r="N538" i="57"/>
  <c r="F566" i="57"/>
  <c r="M566" i="57" s="1"/>
  <c r="E569" i="57"/>
  <c r="E572" i="57"/>
  <c r="F590" i="57"/>
  <c r="M590" i="57" s="1"/>
  <c r="E618" i="57"/>
  <c r="N638" i="57"/>
  <c r="N647" i="57"/>
  <c r="N672" i="57"/>
  <c r="F690" i="57"/>
  <c r="M690" i="57" s="1"/>
  <c r="F694" i="57"/>
  <c r="M694" i="57" s="1"/>
  <c r="N700" i="57"/>
  <c r="E728" i="57"/>
  <c r="F759" i="57"/>
  <c r="M759" i="57" s="1"/>
  <c r="N786" i="57"/>
  <c r="N809" i="57"/>
  <c r="E837" i="57"/>
  <c r="F854" i="57"/>
  <c r="M854" i="57" s="1"/>
  <c r="F857" i="57"/>
  <c r="M857" i="57" s="1"/>
  <c r="N858" i="57"/>
  <c r="F893" i="57"/>
  <c r="M893" i="57" s="1"/>
  <c r="N901" i="57"/>
  <c r="N910" i="57"/>
  <c r="F946" i="57"/>
  <c r="E962" i="57"/>
  <c r="F1011" i="57"/>
  <c r="M1011" i="57" s="1"/>
  <c r="E1019" i="57"/>
  <c r="E1028" i="57"/>
  <c r="F1058" i="57"/>
  <c r="M1058" i="57" s="1"/>
  <c r="F1071" i="57"/>
  <c r="M1071" i="57" s="1"/>
  <c r="E1074" i="57"/>
  <c r="E1079" i="57"/>
  <c r="E1113" i="57"/>
  <c r="E1127" i="57"/>
  <c r="E1129" i="57"/>
  <c r="N1135" i="57"/>
  <c r="N1137" i="57"/>
  <c r="F1175" i="57"/>
  <c r="F1180" i="57"/>
  <c r="M1180" i="57" s="1"/>
  <c r="N1187" i="57"/>
  <c r="E1200" i="57"/>
  <c r="F1225" i="57"/>
  <c r="M1225" i="57" s="1"/>
  <c r="N1229" i="57"/>
  <c r="E1240" i="57"/>
  <c r="F1244" i="57"/>
  <c r="M1244" i="57" s="1"/>
  <c r="F1249" i="57"/>
  <c r="M1249" i="57" s="1"/>
  <c r="E1291" i="57"/>
  <c r="F1293" i="57"/>
  <c r="M1293" i="57" s="1"/>
  <c r="N1307" i="57"/>
  <c r="N1333" i="57"/>
  <c r="E1350" i="57"/>
  <c r="E1388" i="57"/>
  <c r="N1400" i="57"/>
  <c r="N1404" i="57"/>
  <c r="N1417" i="57"/>
  <c r="E1444" i="57"/>
  <c r="F1448" i="57"/>
  <c r="M1448" i="57" s="1"/>
  <c r="N1451" i="57"/>
  <c r="N1461" i="57"/>
  <c r="N1464" i="57"/>
  <c r="E1468" i="57"/>
  <c r="F1498" i="57"/>
  <c r="M1498" i="57" s="1"/>
  <c r="N1512" i="57"/>
  <c r="E1517" i="57"/>
  <c r="N125" i="57"/>
  <c r="F140" i="57"/>
  <c r="E149" i="57"/>
  <c r="F205" i="57"/>
  <c r="M205" i="57" s="1"/>
  <c r="F235" i="57"/>
  <c r="M235" i="57" s="1"/>
  <c r="N253" i="57"/>
  <c r="F260" i="57"/>
  <c r="M260" i="57" s="1"/>
  <c r="N315" i="57"/>
  <c r="N341" i="57"/>
  <c r="N350" i="57"/>
  <c r="N359" i="57"/>
  <c r="N366" i="57"/>
  <c r="N369" i="57"/>
  <c r="F415" i="57"/>
  <c r="M415" i="57" s="1"/>
  <c r="E429" i="57"/>
  <c r="N451" i="57"/>
  <c r="F453" i="57"/>
  <c r="M453" i="57" s="1"/>
  <c r="N462" i="57"/>
  <c r="F476" i="57"/>
  <c r="M476" i="57" s="1"/>
  <c r="E515" i="57"/>
  <c r="E516" i="57" s="1"/>
  <c r="E522" i="57"/>
  <c r="F540" i="57"/>
  <c r="M540" i="57" s="1"/>
  <c r="N562" i="57"/>
  <c r="E567" i="57"/>
  <c r="F569" i="57"/>
  <c r="M569" i="57" s="1"/>
  <c r="N581" i="57"/>
  <c r="N648" i="57"/>
  <c r="F671" i="57"/>
  <c r="N673" i="57"/>
  <c r="F691" i="57"/>
  <c r="M691" i="57" s="1"/>
  <c r="F695" i="57"/>
  <c r="M695" i="57" s="1"/>
  <c r="F729" i="57"/>
  <c r="M729" i="57" s="1"/>
  <c r="F760" i="57"/>
  <c r="M760" i="57" s="1"/>
  <c r="N782" i="57"/>
  <c r="N787" i="57"/>
  <c r="E840" i="57"/>
  <c r="E849" i="57"/>
  <c r="F855" i="57"/>
  <c r="M855" i="57" s="1"/>
  <c r="E858" i="57"/>
  <c r="E859" i="57"/>
  <c r="E891" i="57"/>
  <c r="E894" i="57"/>
  <c r="N902" i="57"/>
  <c r="E950" i="57"/>
  <c r="N1005" i="57"/>
  <c r="F1012" i="57"/>
  <c r="M1012" i="57" s="1"/>
  <c r="E1025" i="57"/>
  <c r="E1060" i="57"/>
  <c r="E1072" i="57"/>
  <c r="E1075" i="57"/>
  <c r="E1114" i="57"/>
  <c r="N1127" i="57"/>
  <c r="E1136" i="57"/>
  <c r="E1138" i="57"/>
  <c r="E1169" i="57"/>
  <c r="F1181" i="57"/>
  <c r="M1181" i="57" s="1"/>
  <c r="F1200" i="57"/>
  <c r="M1200" i="57" s="1"/>
  <c r="F1221" i="57"/>
  <c r="N1225" i="57"/>
  <c r="E1232" i="57"/>
  <c r="N1241" i="57"/>
  <c r="E1245" i="57"/>
  <c r="N1249" i="57"/>
  <c r="E1276" i="57"/>
  <c r="N1295" i="57"/>
  <c r="E85" i="57"/>
  <c r="E127" i="57"/>
  <c r="F131" i="57"/>
  <c r="F178" i="57"/>
  <c r="M178" i="57" s="1"/>
  <c r="N196" i="57"/>
  <c r="E199" i="57"/>
  <c r="E236" i="57"/>
  <c r="F259" i="57"/>
  <c r="M259" i="57" s="1"/>
  <c r="E289" i="57"/>
  <c r="F304" i="57"/>
  <c r="M304" i="57" s="1"/>
  <c r="E319" i="57"/>
  <c r="F342" i="57"/>
  <c r="M342" i="57" s="1"/>
  <c r="E346" i="57"/>
  <c r="N361" i="57"/>
  <c r="E369" i="57"/>
  <c r="N413" i="57"/>
  <c r="E417" i="57"/>
  <c r="F452" i="57"/>
  <c r="M452" i="57" s="1"/>
  <c r="E460" i="57"/>
  <c r="E472" i="57"/>
  <c r="N478" i="57"/>
  <c r="F509" i="57"/>
  <c r="M509" i="57" s="1"/>
  <c r="N537" i="57"/>
  <c r="F565" i="57"/>
  <c r="M565" i="57" s="1"/>
  <c r="F568" i="57"/>
  <c r="M568" i="57" s="1"/>
  <c r="E571" i="57"/>
  <c r="N588" i="57"/>
  <c r="N645" i="57"/>
  <c r="N651" i="57"/>
  <c r="F672" i="57"/>
  <c r="M672" i="57" s="1"/>
  <c r="F689" i="57"/>
  <c r="M689" i="57" s="1"/>
  <c r="F693" i="57"/>
  <c r="M693" i="57" s="1"/>
  <c r="F699" i="57"/>
  <c r="M699" i="57" s="1"/>
  <c r="F758" i="57"/>
  <c r="M758" i="57" s="1"/>
  <c r="N784" i="57"/>
  <c r="F809" i="57"/>
  <c r="M809" i="57" s="1"/>
  <c r="F836" i="57"/>
  <c r="F853" i="57"/>
  <c r="M853" i="57" s="1"/>
  <c r="E857" i="57"/>
  <c r="F870" i="57"/>
  <c r="M870" i="57" s="1"/>
  <c r="E896" i="57"/>
  <c r="N909" i="57"/>
  <c r="E955" i="57"/>
  <c r="E956" i="57" s="1"/>
  <c r="E961" i="57"/>
  <c r="N1007" i="57"/>
  <c r="E1018" i="57"/>
  <c r="E1027" i="57"/>
  <c r="F1056" i="57"/>
  <c r="E1065" i="57"/>
  <c r="E1066" i="57" s="1"/>
  <c r="E1071" i="57"/>
  <c r="F1073" i="57"/>
  <c r="M1073" i="57" s="1"/>
  <c r="E1112" i="57"/>
  <c r="F1122" i="57"/>
  <c r="M1122" i="57" s="1"/>
  <c r="N1128" i="57"/>
  <c r="E1135" i="57"/>
  <c r="E1137" i="57"/>
  <c r="E1180" i="57"/>
  <c r="F1186" i="57"/>
  <c r="M1186" i="57" s="1"/>
  <c r="N1197" i="57"/>
  <c r="R103" i="120"/>
  <c r="S105" i="120"/>
  <c r="R153" i="120"/>
  <c r="R105" i="120"/>
  <c r="Q153" i="120"/>
  <c r="P105" i="120"/>
  <c r="P152" i="120"/>
  <c r="P153" i="120"/>
  <c r="O153" i="120"/>
  <c r="Q106" i="120"/>
  <c r="O75" i="120"/>
  <c r="O152" i="120"/>
  <c r="R36" i="120"/>
  <c r="O36" i="120"/>
  <c r="Q75" i="120"/>
  <c r="F26" i="106"/>
  <c r="F28" i="106" s="1"/>
  <c r="F30" i="106" s="1"/>
  <c r="F33" i="106" s="1"/>
  <c r="A212" i="74"/>
  <c r="A114" i="74"/>
  <c r="A116" i="74" s="1"/>
  <c r="G90" i="42"/>
  <c r="G95" i="42" s="1"/>
  <c r="I90" i="42"/>
  <c r="I95" i="42" s="1"/>
  <c r="H27" i="7"/>
  <c r="F94" i="7"/>
  <c r="H44" i="7"/>
  <c r="H41" i="7"/>
  <c r="H70" i="7"/>
  <c r="H21" i="7"/>
  <c r="H23" i="7" s="1"/>
  <c r="E94" i="7"/>
  <c r="D94" i="7"/>
  <c r="H72" i="7"/>
  <c r="H73" i="7"/>
  <c r="H65" i="7"/>
  <c r="I151" i="57"/>
  <c r="D240" i="41"/>
  <c r="G240" i="41" s="1"/>
  <c r="K240" i="41" s="1"/>
  <c r="M1031" i="41"/>
  <c r="I151" i="41"/>
  <c r="I210" i="41"/>
  <c r="M261" i="41"/>
  <c r="I194" i="41"/>
  <c r="K585" i="41"/>
  <c r="I252" i="41"/>
  <c r="M151" i="41"/>
  <c r="I178" i="41"/>
  <c r="I233" i="41"/>
  <c r="G82" i="47"/>
  <c r="K1500" i="41"/>
  <c r="K1502" i="41" s="1"/>
  <c r="K290" i="41"/>
  <c r="K292" i="41" s="1"/>
  <c r="O333" i="55"/>
  <c r="N333" i="55"/>
  <c r="M333" i="55"/>
  <c r="I177" i="41"/>
  <c r="O44" i="37"/>
  <c r="D137" i="57"/>
  <c r="A25" i="37"/>
  <c r="A26" i="37" s="1"/>
  <c r="A27" i="37" s="1"/>
  <c r="D131" i="41"/>
  <c r="G131" i="41" s="1"/>
  <c r="D241" i="41" s="1"/>
  <c r="G241" i="41" s="1"/>
  <c r="D351" i="41" s="1"/>
  <c r="G351" i="41" s="1"/>
  <c r="K351" i="41" s="1"/>
  <c r="D67" i="41"/>
  <c r="G67" i="41" s="1"/>
  <c r="D177" i="41" s="1"/>
  <c r="G177" i="41" s="1"/>
  <c r="D287" i="41" s="1"/>
  <c r="G287" i="41" s="1"/>
  <c r="D397" i="41" s="1"/>
  <c r="G397" i="41" s="1"/>
  <c r="D507" i="41" s="1"/>
  <c r="G507" i="41" s="1"/>
  <c r="D617" i="41" s="1"/>
  <c r="I250" i="41"/>
  <c r="I258" i="41"/>
  <c r="I254" i="41"/>
  <c r="I237" i="41"/>
  <c r="K90" i="42"/>
  <c r="K95" i="42" s="1"/>
  <c r="I199" i="41"/>
  <c r="H90" i="27"/>
  <c r="H95" i="27" s="1"/>
  <c r="I90" i="27"/>
  <c r="I95" i="27" s="1"/>
  <c r="K146" i="41"/>
  <c r="D256" i="41"/>
  <c r="G256" i="41" s="1"/>
  <c r="D366" i="41" s="1"/>
  <c r="G366" i="41" s="1"/>
  <c r="D476" i="41" s="1"/>
  <c r="G476" i="41" s="1"/>
  <c r="D586" i="41" s="1"/>
  <c r="G586" i="41" s="1"/>
  <c r="D696" i="41" s="1"/>
  <c r="G696" i="41" s="1"/>
  <c r="K139" i="41"/>
  <c r="K99" i="41"/>
  <c r="A66" i="27"/>
  <c r="A67" i="27" s="1"/>
  <c r="A68" i="27" s="1"/>
  <c r="A69" i="27" s="1"/>
  <c r="K98" i="41"/>
  <c r="D236" i="41"/>
  <c r="G236" i="41" s="1"/>
  <c r="K236" i="41" s="1"/>
  <c r="K150" i="41"/>
  <c r="O150" i="41" s="1"/>
  <c r="D260" i="41"/>
  <c r="G260" i="41" s="1"/>
  <c r="D81" i="57"/>
  <c r="K149" i="41"/>
  <c r="D259" i="41"/>
  <c r="G259" i="41" s="1"/>
  <c r="K259" i="41" s="1"/>
  <c r="D82" i="41"/>
  <c r="G82" i="41" s="1"/>
  <c r="D192" i="41" s="1"/>
  <c r="G192" i="41" s="1"/>
  <c r="D302" i="41" s="1"/>
  <c r="G302" i="41" s="1"/>
  <c r="D412" i="41" s="1"/>
  <c r="G412" i="41" s="1"/>
  <c r="D124" i="41"/>
  <c r="G124" i="41" s="1"/>
  <c r="F90" i="27"/>
  <c r="F95" i="27" s="1"/>
  <c r="D250" i="41"/>
  <c r="G250" i="41" s="1"/>
  <c r="D360" i="41" s="1"/>
  <c r="G360" i="41" s="1"/>
  <c r="D470" i="41" s="1"/>
  <c r="G470" i="41" s="1"/>
  <c r="D580" i="41" s="1"/>
  <c r="G580" i="41" s="1"/>
  <c r="D199" i="41"/>
  <c r="G199" i="41" s="1"/>
  <c r="D309" i="41" s="1"/>
  <c r="G309" i="41" s="1"/>
  <c r="D419" i="41" s="1"/>
  <c r="G419" i="41" s="1"/>
  <c r="D529" i="41" s="1"/>
  <c r="G529" i="41" s="1"/>
  <c r="D639" i="41" s="1"/>
  <c r="G639" i="41" s="1"/>
  <c r="D749" i="41" s="1"/>
  <c r="G749" i="41" s="1"/>
  <c r="D859" i="41" s="1"/>
  <c r="G859" i="41" s="1"/>
  <c r="D969" i="41" s="1"/>
  <c r="G969" i="41" s="1"/>
  <c r="D1079" i="41" s="1"/>
  <c r="G1079" i="41" s="1"/>
  <c r="D1189" i="41" s="1"/>
  <c r="G1189" i="41" s="1"/>
  <c r="D1299" i="41" s="1"/>
  <c r="G1299" i="41" s="1"/>
  <c r="D1409" i="41" s="1"/>
  <c r="G1409" i="41" s="1"/>
  <c r="D1519" i="41" s="1"/>
  <c r="G1519" i="41" s="1"/>
  <c r="D1629" i="41" s="1"/>
  <c r="G1629" i="41" s="1"/>
  <c r="D1739" i="41" s="1"/>
  <c r="G1739" i="41" s="1"/>
  <c r="D1849" i="41" s="1"/>
  <c r="G1849" i="41" s="1"/>
  <c r="D1959" i="41" s="1"/>
  <c r="G1959" i="41" s="1"/>
  <c r="D2069" i="41" s="1"/>
  <c r="G2069" i="41" s="1"/>
  <c r="D2179" i="41" s="1"/>
  <c r="G2179" i="41" s="1"/>
  <c r="D2289" i="41" s="1"/>
  <c r="G2289" i="41" s="1"/>
  <c r="D2399" i="41" s="1"/>
  <c r="G2399" i="41" s="1"/>
  <c r="K83" i="41"/>
  <c r="D193" i="41"/>
  <c r="G193" i="41" s="1"/>
  <c r="D303" i="41" s="1"/>
  <c r="G303" i="41" s="1"/>
  <c r="K303" i="41" s="1"/>
  <c r="K97" i="41"/>
  <c r="O97" i="41" s="1"/>
  <c r="D237" i="41"/>
  <c r="G237" i="41" s="1"/>
  <c r="D347" i="41" s="1"/>
  <c r="G347" i="41" s="1"/>
  <c r="D457" i="41" s="1"/>
  <c r="G457" i="41" s="1"/>
  <c r="D567" i="41" s="1"/>
  <c r="G567" i="41" s="1"/>
  <c r="D677" i="41" s="1"/>
  <c r="G677" i="41" s="1"/>
  <c r="D787" i="41" s="1"/>
  <c r="G787" i="41" s="1"/>
  <c r="D897" i="41" s="1"/>
  <c r="G897" i="41" s="1"/>
  <c r="M2021" i="41"/>
  <c r="M1911" i="41"/>
  <c r="M1471" i="41"/>
  <c r="M1361" i="41"/>
  <c r="K138" i="41"/>
  <c r="D258" i="41"/>
  <c r="G258" i="41" s="1"/>
  <c r="D368" i="41" s="1"/>
  <c r="G368" i="41" s="1"/>
  <c r="D478" i="41" s="1"/>
  <c r="G478" i="41" s="1"/>
  <c r="D588" i="41" s="1"/>
  <c r="G588" i="41" s="1"/>
  <c r="P126" i="41"/>
  <c r="K209" i="41"/>
  <c r="D319" i="41"/>
  <c r="G319" i="41" s="1"/>
  <c r="D429" i="41" s="1"/>
  <c r="G429" i="41" s="1"/>
  <c r="D539" i="41" s="1"/>
  <c r="G539" i="41" s="1"/>
  <c r="D649" i="41" s="1"/>
  <c r="G649" i="41" s="1"/>
  <c r="I189" i="41"/>
  <c r="D194" i="41"/>
  <c r="G194" i="41" s="1"/>
  <c r="D304" i="41" s="1"/>
  <c r="G304" i="41" s="1"/>
  <c r="D414" i="41" s="1"/>
  <c r="G414" i="41" s="1"/>
  <c r="D524" i="41" s="1"/>
  <c r="G524" i="41" s="1"/>
  <c r="K524" i="41" s="1"/>
  <c r="K249" i="41"/>
  <c r="D359" i="41"/>
  <c r="G359" i="41" s="1"/>
  <c r="D469" i="41" s="1"/>
  <c r="G469" i="41" s="1"/>
  <c r="D579" i="41" s="1"/>
  <c r="G579" i="41" s="1"/>
  <c r="D689" i="41" s="1"/>
  <c r="G689" i="41" s="1"/>
  <c r="D254" i="41"/>
  <c r="G254" i="41" s="1"/>
  <c r="D695" i="41"/>
  <c r="G695" i="41" s="1"/>
  <c r="D805" i="41" s="1"/>
  <c r="G805" i="41" s="1"/>
  <c r="K248" i="41"/>
  <c r="K238" i="41"/>
  <c r="K128" i="41"/>
  <c r="O128" i="41" s="1"/>
  <c r="D233" i="41"/>
  <c r="G233" i="41" s="1"/>
  <c r="D315" i="41"/>
  <c r="G315" i="41" s="1"/>
  <c r="D425" i="41" s="1"/>
  <c r="G425" i="41" s="1"/>
  <c r="D535" i="41" s="1"/>
  <c r="G535" i="41" s="1"/>
  <c r="D645" i="41" s="1"/>
  <c r="G645" i="41" s="1"/>
  <c r="D755" i="41" s="1"/>
  <c r="G755" i="41" s="1"/>
  <c r="D865" i="41" s="1"/>
  <c r="G865" i="41" s="1"/>
  <c r="K205" i="41"/>
  <c r="D198" i="41"/>
  <c r="G198" i="41" s="1"/>
  <c r="D308" i="41" s="1"/>
  <c r="G308" i="41" s="1"/>
  <c r="D418" i="41" s="1"/>
  <c r="G418" i="41" s="1"/>
  <c r="D528" i="41" s="1"/>
  <c r="G528" i="41" s="1"/>
  <c r="D638" i="41" s="1"/>
  <c r="G638" i="41" s="1"/>
  <c r="D748" i="41" s="1"/>
  <c r="G748" i="41" s="1"/>
  <c r="D858" i="41" s="1"/>
  <c r="G858" i="41" s="1"/>
  <c r="D968" i="41" s="1"/>
  <c r="G968" i="41" s="1"/>
  <c r="D1078" i="41" s="1"/>
  <c r="G1078" i="41" s="1"/>
  <c r="D1188" i="41" s="1"/>
  <c r="G1188" i="41" s="1"/>
  <c r="D1298" i="41" s="1"/>
  <c r="G1298" i="41" s="1"/>
  <c r="D1408" i="41" s="1"/>
  <c r="G1408" i="41" s="1"/>
  <c r="D1518" i="41" s="1"/>
  <c r="G1518" i="41" s="1"/>
  <c r="D1628" i="41" s="1"/>
  <c r="G1628" i="41" s="1"/>
  <c r="D1738" i="41" s="1"/>
  <c r="G1738" i="41" s="1"/>
  <c r="D1848" i="41" s="1"/>
  <c r="G1848" i="41" s="1"/>
  <c r="D1958" i="41" s="1"/>
  <c r="G1958" i="41" s="1"/>
  <c r="D2068" i="41" s="1"/>
  <c r="G2068" i="41" s="1"/>
  <c r="D2178" i="41" s="1"/>
  <c r="G2178" i="41" s="1"/>
  <c r="D2288" i="41" s="1"/>
  <c r="G2288" i="41" s="1"/>
  <c r="D2398" i="41" s="1"/>
  <c r="G2398" i="41" s="1"/>
  <c r="J471" i="41"/>
  <c r="J581" i="41" s="1"/>
  <c r="J691" i="41" s="1"/>
  <c r="J801" i="41" s="1"/>
  <c r="J911" i="41" s="1"/>
  <c r="J1021" i="41" s="1"/>
  <c r="J1131" i="41" s="1"/>
  <c r="J469" i="41"/>
  <c r="J579" i="41" s="1"/>
  <c r="J689" i="41" s="1"/>
  <c r="J799" i="41" s="1"/>
  <c r="J909" i="41" s="1"/>
  <c r="J1019" i="41" s="1"/>
  <c r="J1129" i="41" s="1"/>
  <c r="J567" i="41"/>
  <c r="J477" i="41"/>
  <c r="J587" i="41" s="1"/>
  <c r="J697" i="41" s="1"/>
  <c r="J807" i="41" s="1"/>
  <c r="J917" i="41" s="1"/>
  <c r="J1027" i="41" s="1"/>
  <c r="J1137" i="41" s="1"/>
  <c r="K568" i="41"/>
  <c r="K458" i="41"/>
  <c r="J358" i="41"/>
  <c r="K348" i="41"/>
  <c r="K473" i="41"/>
  <c r="K253" i="41"/>
  <c r="K363" i="41"/>
  <c r="J429" i="41"/>
  <c r="J539" i="41" s="1"/>
  <c r="J649" i="41" s="1"/>
  <c r="J759" i="41" s="1"/>
  <c r="J869" i="41" s="1"/>
  <c r="J979" i="41" s="1"/>
  <c r="J1089" i="41" s="1"/>
  <c r="J427" i="41"/>
  <c r="J537" i="41" s="1"/>
  <c r="J647" i="41" s="1"/>
  <c r="J757" i="41" s="1"/>
  <c r="J867" i="41" s="1"/>
  <c r="J977" i="41" s="1"/>
  <c r="J1087" i="41" s="1"/>
  <c r="J415" i="41"/>
  <c r="J525" i="41" s="1"/>
  <c r="J635" i="41" s="1"/>
  <c r="J745" i="41" s="1"/>
  <c r="J855" i="41" s="1"/>
  <c r="J965" i="41" s="1"/>
  <c r="J1075" i="41" s="1"/>
  <c r="F179" i="57"/>
  <c r="N150" i="57"/>
  <c r="E141" i="57"/>
  <c r="N81" i="57"/>
  <c r="I102" i="72"/>
  <c r="H102" i="72"/>
  <c r="G102" i="72"/>
  <c r="F102" i="72"/>
  <c r="E102" i="72"/>
  <c r="D102" i="72"/>
  <c r="D233" i="74"/>
  <c r="A83" i="73"/>
  <c r="M27" i="69"/>
  <c r="D31" i="155" s="1"/>
  <c r="F31" i="155" s="1"/>
  <c r="G31" i="155" s="1"/>
  <c r="K31" i="155" s="1"/>
  <c r="D46" i="71"/>
  <c r="F46" i="71" s="1"/>
  <c r="P32" i="72"/>
  <c r="D43" i="70" s="1"/>
  <c r="F43" i="70" s="1"/>
  <c r="P39" i="72"/>
  <c r="P26" i="72"/>
  <c r="D25" i="74" s="1"/>
  <c r="S56" i="75" s="1"/>
  <c r="P24" i="72"/>
  <c r="F23" i="74" s="1"/>
  <c r="S47" i="75" s="1"/>
  <c r="D23" i="70"/>
  <c r="F23" i="70" s="1"/>
  <c r="I19" i="109" s="1"/>
  <c r="I53" i="109" s="1"/>
  <c r="D15" i="74"/>
  <c r="S20" i="75" s="1"/>
  <c r="G37" i="74"/>
  <c r="S95" i="75" s="1"/>
  <c r="S96" i="75" s="1"/>
  <c r="D46" i="70"/>
  <c r="F46" i="70" s="1"/>
  <c r="D36" i="70"/>
  <c r="F36" i="70" s="1"/>
  <c r="D17" i="74"/>
  <c r="S30" i="75" s="1"/>
  <c r="S32" i="75" s="1"/>
  <c r="D14" i="74"/>
  <c r="S15" i="75" s="1"/>
  <c r="E14" i="74"/>
  <c r="S16" i="75" s="1"/>
  <c r="D45" i="70"/>
  <c r="F45" i="70" s="1"/>
  <c r="F260" i="74"/>
  <c r="O260" i="74" s="1"/>
  <c r="E27" i="69"/>
  <c r="D38" i="70"/>
  <c r="F38" i="70" s="1"/>
  <c r="D48" i="70"/>
  <c r="F48" i="70" s="1"/>
  <c r="G34" i="74"/>
  <c r="S85" i="75" s="1"/>
  <c r="S86" i="75" s="1"/>
  <c r="P97" i="72"/>
  <c r="D124" i="70" s="1"/>
  <c r="F124" i="70" s="1"/>
  <c r="D191" i="74"/>
  <c r="D117" i="70"/>
  <c r="F117" i="70" s="1"/>
  <c r="P53" i="72"/>
  <c r="D158" i="74"/>
  <c r="P37" i="72"/>
  <c r="A41" i="120"/>
  <c r="M225" i="74"/>
  <c r="S94" i="76"/>
  <c r="N116" i="74"/>
  <c r="O88" i="74"/>
  <c r="O58" i="74"/>
  <c r="O109" i="74"/>
  <c r="O52" i="74"/>
  <c r="O104" i="74"/>
  <c r="O200" i="74"/>
  <c r="O82" i="74"/>
  <c r="M116" i="74"/>
  <c r="K116" i="74"/>
  <c r="O89" i="74"/>
  <c r="O95" i="74"/>
  <c r="O93" i="74"/>
  <c r="O87" i="74"/>
  <c r="O247" i="74"/>
  <c r="O148" i="74"/>
  <c r="O69" i="74"/>
  <c r="O85" i="74"/>
  <c r="D118" i="70"/>
  <c r="F118" i="70" s="1"/>
  <c r="P85" i="72"/>
  <c r="D185" i="74"/>
  <c r="D184" i="74"/>
  <c r="P80" i="72"/>
  <c r="P79" i="72"/>
  <c r="P75" i="72"/>
  <c r="P72" i="72"/>
  <c r="D78" i="74" s="1"/>
  <c r="D174" i="74" s="1"/>
  <c r="P54" i="72"/>
  <c r="P52" i="72"/>
  <c r="D63" i="70"/>
  <c r="F63" i="70" s="1"/>
  <c r="E15" i="74"/>
  <c r="S21" i="75" s="1"/>
  <c r="F21" i="74"/>
  <c r="D44" i="70"/>
  <c r="F44" i="70" s="1"/>
  <c r="G33" i="74"/>
  <c r="D24" i="70"/>
  <c r="F24" i="70" s="1"/>
  <c r="D35" i="70"/>
  <c r="F35" i="70" s="1"/>
  <c r="D161" i="74"/>
  <c r="D57" i="70"/>
  <c r="F24" i="74"/>
  <c r="O24" i="74" s="1"/>
  <c r="O17" i="74"/>
  <c r="G36" i="74"/>
  <c r="O36" i="74" s="1"/>
  <c r="P78" i="72"/>
  <c r="P74" i="72"/>
  <c r="D62" i="70"/>
  <c r="F62" i="70" s="1"/>
  <c r="D60" i="70"/>
  <c r="F60" i="70" s="1"/>
  <c r="F23" i="71"/>
  <c r="F22" i="74"/>
  <c r="D17" i="71"/>
  <c r="F17" i="71" s="1"/>
  <c r="D35" i="71"/>
  <c r="F35" i="71" s="1"/>
  <c r="S26" i="75"/>
  <c r="D45" i="71"/>
  <c r="F45" i="71" s="1"/>
  <c r="D16" i="71"/>
  <c r="G35" i="74"/>
  <c r="D27" i="71"/>
  <c r="F27" i="71" s="1"/>
  <c r="P69" i="72"/>
  <c r="D75" i="74" s="1"/>
  <c r="P73" i="72"/>
  <c r="P94" i="72"/>
  <c r="P81" i="73"/>
  <c r="D108" i="71" s="1"/>
  <c r="K208" i="41"/>
  <c r="D318" i="41"/>
  <c r="G318" i="41" s="1"/>
  <c r="J535" i="41"/>
  <c r="K583" i="41"/>
  <c r="D693" i="41"/>
  <c r="G693" i="41" s="1"/>
  <c r="K693" i="41" s="1"/>
  <c r="O71" i="74"/>
  <c r="G90" i="27"/>
  <c r="G95" i="27" s="1"/>
  <c r="D2317" i="41"/>
  <c r="I2317" i="41" s="1"/>
  <c r="M2241" i="41"/>
  <c r="M2131" i="41"/>
  <c r="O2041" i="41"/>
  <c r="D1987" i="41"/>
  <c r="I1987" i="41" s="1"/>
  <c r="D1877" i="41"/>
  <c r="I1877" i="41" s="1"/>
  <c r="O1601" i="41"/>
  <c r="O1491" i="41"/>
  <c r="G1437" i="41"/>
  <c r="O1437" i="41" s="1"/>
  <c r="O1381" i="41"/>
  <c r="K122" i="41"/>
  <c r="O122" i="41" s="1"/>
  <c r="D232" i="41"/>
  <c r="G232" i="41" s="1"/>
  <c r="M2351" i="41"/>
  <c r="O721" i="41"/>
  <c r="G777" i="41"/>
  <c r="O777" i="41" s="1"/>
  <c r="G2207" i="41"/>
  <c r="O2207" i="41" s="1"/>
  <c r="G82" i="3"/>
  <c r="M1801" i="41"/>
  <c r="M1691" i="41"/>
  <c r="O1051" i="41"/>
  <c r="G1107" i="41"/>
  <c r="O1107" i="41" s="1"/>
  <c r="J90" i="27"/>
  <c r="J95" i="27" s="1"/>
  <c r="D85" i="57"/>
  <c r="M2461" i="41"/>
  <c r="M1581" i="41"/>
  <c r="K132" i="41"/>
  <c r="O132" i="41" s="1"/>
  <c r="D242" i="41"/>
  <c r="G242" i="41" s="1"/>
  <c r="M591" i="41"/>
  <c r="I61" i="41"/>
  <c r="P333" i="55"/>
  <c r="P367" i="55" s="1"/>
  <c r="M481" i="41"/>
  <c r="I255" i="41"/>
  <c r="I190" i="41"/>
  <c r="O190" i="41" s="1"/>
  <c r="D1437" i="57"/>
  <c r="I1437" i="57" s="1"/>
  <c r="I1381" i="57"/>
  <c r="L333" i="55"/>
  <c r="L367" i="55" s="1"/>
  <c r="I1051" i="57"/>
  <c r="D1107" i="57"/>
  <c r="I1107" i="57" s="1"/>
  <c r="M1251" i="41"/>
  <c r="M811" i="41"/>
  <c r="D667" i="41"/>
  <c r="I667" i="41" s="1"/>
  <c r="Q333" i="55"/>
  <c r="Q367" i="55" s="1"/>
  <c r="P70" i="72"/>
  <c r="D76" i="74" s="1"/>
  <c r="H36" i="7"/>
  <c r="K39" i="37"/>
  <c r="K46" i="37" s="1"/>
  <c r="O39" i="37"/>
  <c r="D38" i="71"/>
  <c r="F38" i="71" s="1"/>
  <c r="D37" i="71"/>
  <c r="F37" i="71" s="1"/>
  <c r="H66" i="7"/>
  <c r="H47" i="7"/>
  <c r="H74" i="7"/>
  <c r="J99" i="12"/>
  <c r="J90" i="42"/>
  <c r="J95" i="42" s="1"/>
  <c r="P77" i="72"/>
  <c r="D83" i="74" s="1"/>
  <c r="P55" i="72"/>
  <c r="D74" i="74" s="1"/>
  <c r="I26" i="69"/>
  <c r="H64" i="7"/>
  <c r="H38" i="7"/>
  <c r="I44" i="37"/>
  <c r="I20" i="37"/>
  <c r="P95" i="72"/>
  <c r="D122" i="70" s="1"/>
  <c r="S106" i="120"/>
  <c r="O67" i="74"/>
  <c r="L29" i="74"/>
  <c r="L41" i="74" s="1"/>
  <c r="H29" i="74"/>
  <c r="G52" i="109"/>
  <c r="G45" i="109"/>
  <c r="L31" i="109"/>
  <c r="H32" i="110"/>
  <c r="F36" i="110"/>
  <c r="O112" i="74"/>
  <c r="M208" i="74" s="1"/>
  <c r="N29" i="74"/>
  <c r="G39" i="109"/>
  <c r="L37" i="110"/>
  <c r="F37" i="110"/>
  <c r="G162" i="120"/>
  <c r="S75" i="120"/>
  <c r="M29" i="74"/>
  <c r="M41" i="74" s="1"/>
  <c r="I29" i="74"/>
  <c r="I41" i="74" s="1"/>
  <c r="E41" i="108"/>
  <c r="G22" i="109"/>
  <c r="H162" i="120"/>
  <c r="O76" i="74"/>
  <c r="Q18" i="87"/>
  <c r="L47" i="109"/>
  <c r="E47" i="109"/>
  <c r="H31" i="109"/>
  <c r="E37" i="110"/>
  <c r="H37" i="110"/>
  <c r="D32" i="110"/>
  <c r="F23" i="110"/>
  <c r="D788" i="41"/>
  <c r="G788" i="41" s="1"/>
  <c r="K678" i="41"/>
  <c r="D688" i="41"/>
  <c r="G688" i="41" s="1"/>
  <c r="H28" i="106"/>
  <c r="H30" i="106" s="1"/>
  <c r="H33" i="106" s="1"/>
  <c r="O81" i="74"/>
  <c r="D1437" i="41"/>
  <c r="I1437" i="41" s="1"/>
  <c r="I1051" i="41"/>
  <c r="D1107" i="41"/>
  <c r="I1107" i="41" s="1"/>
  <c r="D123" i="57"/>
  <c r="M1141" i="41"/>
  <c r="M921" i="41"/>
  <c r="I281" i="41"/>
  <c r="D337" i="41"/>
  <c r="I337" i="41" s="1"/>
  <c r="I831" i="41"/>
  <c r="D887" i="41"/>
  <c r="I887" i="41" s="1"/>
  <c r="K912" i="41"/>
  <c r="D1022" i="41"/>
  <c r="G1022" i="41" s="1"/>
  <c r="D1132" i="41" s="1"/>
  <c r="G1132" i="41" s="1"/>
  <c r="D1242" i="41" s="1"/>
  <c r="G1242" i="41" s="1"/>
  <c r="D1352" i="41" s="1"/>
  <c r="G1352" i="41" s="1"/>
  <c r="D1462" i="41" s="1"/>
  <c r="G1462" i="41" s="1"/>
  <c r="D1572" i="41" s="1"/>
  <c r="G1572" i="41" s="1"/>
  <c r="D1682" i="41" s="1"/>
  <c r="G1682" i="41" s="1"/>
  <c r="D1792" i="41" s="1"/>
  <c r="G1792" i="41" s="1"/>
  <c r="D1902" i="41" s="1"/>
  <c r="G1902" i="41" s="1"/>
  <c r="D2012" i="41" s="1"/>
  <c r="G2012" i="41" s="1"/>
  <c r="D2122" i="41" s="1"/>
  <c r="G2122" i="41" s="1"/>
  <c r="D2232" i="41" s="1"/>
  <c r="G2232" i="41" s="1"/>
  <c r="D2342" i="41" s="1"/>
  <c r="G2342" i="41" s="1"/>
  <c r="D2452" i="41" s="1"/>
  <c r="G2452" i="41" s="1"/>
  <c r="M701" i="41"/>
  <c r="G1327" i="41"/>
  <c r="O1327" i="41" s="1"/>
  <c r="O1271" i="41"/>
  <c r="M371" i="41"/>
  <c r="I76" i="41"/>
  <c r="K129" i="41"/>
  <c r="O129" i="41" s="1"/>
  <c r="D239" i="41"/>
  <c r="G239" i="41" s="1"/>
  <c r="K86" i="41"/>
  <c r="O86" i="41" s="1"/>
  <c r="D196" i="41"/>
  <c r="G196" i="41" s="1"/>
  <c r="D76" i="41"/>
  <c r="G75" i="41"/>
  <c r="G227" i="41"/>
  <c r="O227" i="41" s="1"/>
  <c r="K125" i="41"/>
  <c r="D235" i="41"/>
  <c r="I721" i="57"/>
  <c r="D777" i="57"/>
  <c r="I777" i="57" s="1"/>
  <c r="G1547" i="57"/>
  <c r="O1547" i="57" s="1"/>
  <c r="G1107" i="57"/>
  <c r="O1107" i="57" s="1"/>
  <c r="D997" i="57"/>
  <c r="I997" i="57" s="1"/>
  <c r="I941" i="57"/>
  <c r="I1161" i="57"/>
  <c r="D1217" i="57"/>
  <c r="I1217" i="57" s="1"/>
  <c r="I61" i="57"/>
  <c r="D117" i="57"/>
  <c r="I117" i="57" s="1"/>
  <c r="H67" i="7"/>
  <c r="H90" i="42"/>
  <c r="H95" i="42" s="1"/>
  <c r="P27" i="72"/>
  <c r="D22" i="74"/>
  <c r="D25" i="70"/>
  <c r="E84" i="57"/>
  <c r="N82" i="57"/>
  <c r="F81" i="57"/>
  <c r="E67" i="57"/>
  <c r="J18" i="109"/>
  <c r="P81" i="72"/>
  <c r="D87" i="74" s="1"/>
  <c r="F80" i="57"/>
  <c r="P76" i="72"/>
  <c r="D82" i="74" s="1"/>
  <c r="D135" i="70"/>
  <c r="D259" i="74"/>
  <c r="E26" i="69"/>
  <c r="D32" i="154" s="1"/>
  <c r="F32" i="154" s="1"/>
  <c r="G32" i="154" s="1"/>
  <c r="K32" i="154" s="1"/>
  <c r="E28" i="69"/>
  <c r="D261" i="74"/>
  <c r="D16" i="74"/>
  <c r="D18" i="70"/>
  <c r="P71" i="72"/>
  <c r="D77" i="74" s="1"/>
  <c r="D37" i="70"/>
  <c r="F37" i="70" s="1"/>
  <c r="I31" i="37"/>
  <c r="I39" i="37" s="1"/>
  <c r="P51" i="72"/>
  <c r="D70" i="74" s="1"/>
  <c r="F259" i="74"/>
  <c r="E254" i="74"/>
  <c r="O254" i="74" s="1"/>
  <c r="O86" i="74"/>
  <c r="N39" i="91"/>
  <c r="N41" i="91" s="1"/>
  <c r="S36" i="120"/>
  <c r="F32" i="110"/>
  <c r="P75" i="120"/>
  <c r="P106" i="120"/>
  <c r="O106" i="120"/>
  <c r="O1804" i="41" l="1"/>
  <c r="I1914" i="41" s="1"/>
  <c r="I259" i="41"/>
  <c r="O259" i="41" s="1"/>
  <c r="P139" i="41"/>
  <c r="O177" i="41"/>
  <c r="O178" i="41"/>
  <c r="I288" i="41" s="1"/>
  <c r="O139" i="41"/>
  <c r="O255" i="41"/>
  <c r="I365" i="41" s="1"/>
  <c r="I248" i="41"/>
  <c r="O248" i="41" s="1"/>
  <c r="I358" i="41" s="1"/>
  <c r="O358" i="41" s="1"/>
  <c r="I256" i="41"/>
  <c r="O252" i="41"/>
  <c r="I362" i="41" s="1"/>
  <c r="O83" i="41"/>
  <c r="P83" i="41" s="1"/>
  <c r="O138" i="41"/>
  <c r="O149" i="41"/>
  <c r="O189" i="41"/>
  <c r="I299" i="41" s="1"/>
  <c r="P143" i="41"/>
  <c r="O99" i="41"/>
  <c r="P99" i="41" s="1"/>
  <c r="O70" i="41"/>
  <c r="I207" i="41"/>
  <c r="P98" i="41"/>
  <c r="O199" i="41"/>
  <c r="I309" i="41" s="1"/>
  <c r="O95" i="41"/>
  <c r="P95" i="41" s="1"/>
  <c r="I191" i="41"/>
  <c r="O146" i="41"/>
  <c r="A84" i="73"/>
  <c r="A85" i="73" s="1"/>
  <c r="A86" i="73" s="1"/>
  <c r="A87" i="73" s="1"/>
  <c r="A88" i="73" s="1"/>
  <c r="A89" i="73" s="1"/>
  <c r="A90" i="73" s="1"/>
  <c r="A91" i="73" s="1"/>
  <c r="A92" i="73" s="1"/>
  <c r="A93" i="73" s="1"/>
  <c r="A94" i="73" s="1"/>
  <c r="A95" i="73" s="1"/>
  <c r="A96" i="73" s="1"/>
  <c r="A97" i="73" s="1"/>
  <c r="A98" i="73" s="1"/>
  <c r="A99" i="73" s="1"/>
  <c r="A100" i="73" s="1"/>
  <c r="A102" i="73" s="1"/>
  <c r="O210" i="41"/>
  <c r="I320" i="41" s="1"/>
  <c r="O198" i="41"/>
  <c r="I308" i="41" s="1"/>
  <c r="O85" i="41"/>
  <c r="I195" i="41" s="1"/>
  <c r="G27" i="69"/>
  <c r="D31" i="154"/>
  <c r="F31" i="154" s="1"/>
  <c r="G31" i="154" s="1"/>
  <c r="K31" i="154" s="1"/>
  <c r="G28" i="69"/>
  <c r="D33" i="154"/>
  <c r="F33" i="154" s="1"/>
  <c r="G33" i="154" s="1"/>
  <c r="K33" i="154" s="1"/>
  <c r="L19" i="50"/>
  <c r="I19" i="22"/>
  <c r="E2052" i="57"/>
  <c r="E2494" i="57"/>
  <c r="F2490" i="57"/>
  <c r="E2493" i="57"/>
  <c r="E2534" i="57"/>
  <c r="E2536" i="57"/>
  <c r="E2532" i="57"/>
  <c r="E2505" i="57"/>
  <c r="E2511" i="57"/>
  <c r="R19" i="78"/>
  <c r="F2489" i="57"/>
  <c r="E2476" i="57"/>
  <c r="F2479" i="57"/>
  <c r="E2520" i="57"/>
  <c r="M101" i="57"/>
  <c r="F2510" i="57"/>
  <c r="M128" i="57"/>
  <c r="F2521" i="57"/>
  <c r="E2504" i="57"/>
  <c r="E2525" i="57"/>
  <c r="E2531" i="57"/>
  <c r="M67" i="57"/>
  <c r="O67" i="57" s="1"/>
  <c r="L14" i="42" s="1"/>
  <c r="F2476" i="57"/>
  <c r="M146" i="57"/>
  <c r="F2539" i="57"/>
  <c r="E2488" i="57"/>
  <c r="M124" i="57"/>
  <c r="F2517" i="57"/>
  <c r="M69" i="57"/>
  <c r="O69" i="57" s="1"/>
  <c r="F2478" i="57"/>
  <c r="F2504" i="57"/>
  <c r="E2522" i="57"/>
  <c r="E2537" i="57"/>
  <c r="M68" i="57"/>
  <c r="O68" i="57" s="1"/>
  <c r="F2477" i="57"/>
  <c r="M126" i="57"/>
  <c r="F2519" i="57"/>
  <c r="E2543" i="57"/>
  <c r="E2518" i="57"/>
  <c r="E2477" i="57"/>
  <c r="E2489" i="57"/>
  <c r="E2526" i="57"/>
  <c r="M140" i="57"/>
  <c r="F2533" i="57"/>
  <c r="M127" i="57"/>
  <c r="F2520" i="57"/>
  <c r="E2498" i="57"/>
  <c r="E2519" i="57"/>
  <c r="M147" i="57"/>
  <c r="F2540" i="57"/>
  <c r="M89" i="57"/>
  <c r="O89" i="57" s="1"/>
  <c r="I199" i="57" s="1"/>
  <c r="F2498" i="57"/>
  <c r="M88" i="57"/>
  <c r="O88" i="57" s="1"/>
  <c r="F2497" i="57"/>
  <c r="E2496" i="57"/>
  <c r="M139" i="57"/>
  <c r="F2532" i="57"/>
  <c r="E2516" i="57"/>
  <c r="E2509" i="57"/>
  <c r="E2530" i="57"/>
  <c r="M145" i="57"/>
  <c r="O145" i="57" s="1"/>
  <c r="F2538" i="57"/>
  <c r="E2479" i="57"/>
  <c r="M122" i="57"/>
  <c r="F2515" i="57"/>
  <c r="E2514" i="57"/>
  <c r="E2535" i="57"/>
  <c r="M99" i="57"/>
  <c r="F2508" i="57"/>
  <c r="E2506" i="57"/>
  <c r="E2508" i="57"/>
  <c r="M100" i="57"/>
  <c r="O100" i="57" s="1"/>
  <c r="F2509" i="57"/>
  <c r="M150" i="57"/>
  <c r="F2543" i="57"/>
  <c r="F2547" i="57"/>
  <c r="M102" i="57"/>
  <c r="F2511" i="57"/>
  <c r="M131" i="57"/>
  <c r="F2524" i="57"/>
  <c r="M132" i="57"/>
  <c r="F2525" i="57"/>
  <c r="M143" i="57"/>
  <c r="F2536" i="57"/>
  <c r="E2490" i="57"/>
  <c r="M98" i="57"/>
  <c r="F2507" i="57"/>
  <c r="F2514" i="57"/>
  <c r="M138" i="57"/>
  <c r="F2531" i="57"/>
  <c r="F2475" i="57"/>
  <c r="E2510" i="57"/>
  <c r="E2475" i="57"/>
  <c r="M97" i="57"/>
  <c r="F2506" i="57"/>
  <c r="E2538" i="57"/>
  <c r="E2497" i="57"/>
  <c r="M148" i="57"/>
  <c r="F2541" i="57"/>
  <c r="E2540" i="57"/>
  <c r="M87" i="57"/>
  <c r="F2496" i="57"/>
  <c r="E2521" i="57"/>
  <c r="E2524" i="57"/>
  <c r="M84" i="57"/>
  <c r="F2493" i="57"/>
  <c r="E2533" i="57"/>
  <c r="E2541" i="57"/>
  <c r="E2547" i="57"/>
  <c r="F2526" i="57"/>
  <c r="F2480" i="57"/>
  <c r="E2542" i="57"/>
  <c r="F2537" i="57"/>
  <c r="F2535" i="57"/>
  <c r="G130" i="57"/>
  <c r="D240" i="57" s="1"/>
  <c r="G240" i="57" s="1"/>
  <c r="E2523" i="57"/>
  <c r="E2478" i="57"/>
  <c r="E2492" i="57"/>
  <c r="M83" i="57"/>
  <c r="F2492" i="57"/>
  <c r="M123" i="57"/>
  <c r="F2516" i="57"/>
  <c r="F2542" i="57"/>
  <c r="M85" i="57"/>
  <c r="F2494" i="57"/>
  <c r="M86" i="57"/>
  <c r="F2495" i="57"/>
  <c r="E2507" i="57"/>
  <c r="M125" i="57"/>
  <c r="F2518" i="57"/>
  <c r="E2515" i="57"/>
  <c r="M141" i="57"/>
  <c r="F2534" i="57"/>
  <c r="F2488" i="57"/>
  <c r="M82" i="57"/>
  <c r="F2491" i="57"/>
  <c r="M129" i="57"/>
  <c r="F2522" i="57"/>
  <c r="M75" i="57"/>
  <c r="F2484" i="57"/>
  <c r="E2517" i="57"/>
  <c r="M137" i="57"/>
  <c r="F2530" i="57"/>
  <c r="E76" i="57"/>
  <c r="E2484" i="57"/>
  <c r="M130" i="57"/>
  <c r="F2523" i="57"/>
  <c r="E2491" i="57"/>
  <c r="E2495" i="57"/>
  <c r="E2539" i="57"/>
  <c r="F2505" i="57"/>
  <c r="N41" i="74"/>
  <c r="L175" i="74"/>
  <c r="M175" i="74" s="1"/>
  <c r="E512" i="57"/>
  <c r="E182" i="57"/>
  <c r="E622" i="57"/>
  <c r="E1062" i="57"/>
  <c r="D59" i="74"/>
  <c r="D155" i="74" s="1"/>
  <c r="F122" i="70"/>
  <c r="G27" i="90"/>
  <c r="E732" i="57"/>
  <c r="M2156" i="57"/>
  <c r="M2162" i="57" s="1"/>
  <c r="F2162" i="57"/>
  <c r="M726" i="57"/>
  <c r="M732" i="57" s="1"/>
  <c r="F732" i="57"/>
  <c r="L210" i="74"/>
  <c r="H77" i="7"/>
  <c r="M836" i="57"/>
  <c r="M842" i="57" s="1"/>
  <c r="F842" i="57"/>
  <c r="E1832" i="57"/>
  <c r="M2046" i="57"/>
  <c r="F2052" i="57"/>
  <c r="M1276" i="57"/>
  <c r="M1282" i="57" s="1"/>
  <c r="F1282" i="57"/>
  <c r="M1716" i="57"/>
  <c r="M1722" i="57" s="1"/>
  <c r="F1722" i="57"/>
  <c r="M396" i="57"/>
  <c r="M402" i="57" s="1"/>
  <c r="F402" i="57"/>
  <c r="M2376" i="57"/>
  <c r="M2382" i="57" s="1"/>
  <c r="F2382" i="57"/>
  <c r="E76" i="130"/>
  <c r="M1233" i="57"/>
  <c r="F76" i="130"/>
  <c r="H212" i="74"/>
  <c r="A28" i="37"/>
  <c r="A29" i="37" s="1"/>
  <c r="A30" i="37" s="1"/>
  <c r="A31" i="37" s="1"/>
  <c r="A32" i="37" s="1"/>
  <c r="A33" i="37" s="1"/>
  <c r="A34" i="37" s="1"/>
  <c r="A35" i="37" s="1"/>
  <c r="A36" i="37" s="1"/>
  <c r="A37" i="37" s="1"/>
  <c r="A38" i="37" s="1"/>
  <c r="A39" i="37" s="1"/>
  <c r="A41" i="37" s="1"/>
  <c r="E2272" i="57"/>
  <c r="E1722" i="57"/>
  <c r="E1172" i="57"/>
  <c r="E952" i="57"/>
  <c r="M2052" i="57"/>
  <c r="G29" i="64"/>
  <c r="M1166" i="57"/>
  <c r="F1172" i="57"/>
  <c r="M1936" i="57"/>
  <c r="M1942" i="57" s="1"/>
  <c r="F1942" i="57"/>
  <c r="E402" i="57"/>
  <c r="M616" i="57"/>
  <c r="M622" i="57" s="1"/>
  <c r="F622" i="57"/>
  <c r="E2162" i="57"/>
  <c r="M1171" i="57"/>
  <c r="F22" i="130"/>
  <c r="F292" i="57"/>
  <c r="M291" i="57"/>
  <c r="M292" i="57" s="1"/>
  <c r="F1062" i="57"/>
  <c r="M1826" i="57"/>
  <c r="M1832" i="57" s="1"/>
  <c r="F1832" i="57"/>
  <c r="M506" i="57"/>
  <c r="M512" i="57" s="1"/>
  <c r="F512" i="57"/>
  <c r="E292" i="57"/>
  <c r="E1392" i="57"/>
  <c r="M133" i="57"/>
  <c r="G71" i="57"/>
  <c r="L19" i="27" s="1"/>
  <c r="F2272" i="57"/>
  <c r="M2271" i="57"/>
  <c r="M2272" i="57" s="1"/>
  <c r="E1282" i="57"/>
  <c r="M946" i="57"/>
  <c r="M952" i="57" s="1"/>
  <c r="F952" i="57"/>
  <c r="M1496" i="57"/>
  <c r="M1502" i="57" s="1"/>
  <c r="F1502" i="57"/>
  <c r="E1502" i="57"/>
  <c r="E842" i="57"/>
  <c r="M1606" i="57"/>
  <c r="M1612" i="57" s="1"/>
  <c r="F1612" i="57"/>
  <c r="E1942" i="57"/>
  <c r="E1612" i="57"/>
  <c r="E2382" i="57"/>
  <c r="M1386" i="57"/>
  <c r="M1392" i="57" s="1"/>
  <c r="F1392" i="57"/>
  <c r="F182" i="57"/>
  <c r="M181" i="57"/>
  <c r="E22" i="130"/>
  <c r="E226" i="74"/>
  <c r="L226" i="74" s="1"/>
  <c r="P1299" i="81"/>
  <c r="V1295" i="158"/>
  <c r="T306" i="158"/>
  <c r="U306" i="158" s="1"/>
  <c r="T323" i="158"/>
  <c r="U323" i="158" s="1"/>
  <c r="T338" i="158"/>
  <c r="U338" i="158" s="1"/>
  <c r="T324" i="158"/>
  <c r="U324" i="158" s="1"/>
  <c r="T352" i="158"/>
  <c r="U352" i="158" s="1"/>
  <c r="T334" i="158"/>
  <c r="U334" i="158" s="1"/>
  <c r="T310" i="158"/>
  <c r="U310" i="158" s="1"/>
  <c r="T332" i="158"/>
  <c r="U332" i="158" s="1"/>
  <c r="T315" i="158"/>
  <c r="U315" i="158" s="1"/>
  <c r="T309" i="158"/>
  <c r="U309" i="158" s="1"/>
  <c r="T311" i="158"/>
  <c r="U311" i="158" s="1"/>
  <c r="T319" i="158"/>
  <c r="U319" i="158" s="1"/>
  <c r="T307" i="158"/>
  <c r="U307" i="158" s="1"/>
  <c r="T333" i="158"/>
  <c r="U333" i="158" s="1"/>
  <c r="T330" i="158"/>
  <c r="U330" i="158" s="1"/>
  <c r="T345" i="158"/>
  <c r="U345" i="158" s="1"/>
  <c r="T328" i="158"/>
  <c r="U328" i="158" s="1"/>
  <c r="T353" i="158"/>
  <c r="U353" i="158" s="1"/>
  <c r="T329" i="158"/>
  <c r="U329" i="158" s="1"/>
  <c r="T322" i="158"/>
  <c r="U322" i="158" s="1"/>
  <c r="T342" i="158"/>
  <c r="U342" i="158" s="1"/>
  <c r="T331" i="158"/>
  <c r="U331" i="158" s="1"/>
  <c r="T327" i="158"/>
  <c r="U327" i="158" s="1"/>
  <c r="T349" i="158"/>
  <c r="U349" i="158" s="1"/>
  <c r="T321" i="158"/>
  <c r="U321" i="158" s="1"/>
  <c r="T312" i="158"/>
  <c r="U312" i="158" s="1"/>
  <c r="T317" i="158"/>
  <c r="U317" i="158" s="1"/>
  <c r="T340" i="158"/>
  <c r="U340" i="158" s="1"/>
  <c r="T320" i="158"/>
  <c r="U320" i="158" s="1"/>
  <c r="T336" i="158"/>
  <c r="U336" i="158" s="1"/>
  <c r="T325" i="158"/>
  <c r="U325" i="158" s="1"/>
  <c r="T351" i="158"/>
  <c r="U351" i="158" s="1"/>
  <c r="T316" i="158"/>
  <c r="U316" i="158" s="1"/>
  <c r="T308" i="158"/>
  <c r="U308" i="158" s="1"/>
  <c r="T350" i="158"/>
  <c r="U350" i="158" s="1"/>
  <c r="T343" i="158"/>
  <c r="U343" i="158" s="1"/>
  <c r="T318" i="158"/>
  <c r="U318" i="158" s="1"/>
  <c r="T314" i="158"/>
  <c r="U314" i="158" s="1"/>
  <c r="T337" i="158"/>
  <c r="U337" i="158" s="1"/>
  <c r="T344" i="158"/>
  <c r="U344" i="158" s="1"/>
  <c r="T348" i="158"/>
  <c r="U348" i="158" s="1"/>
  <c r="T335" i="158"/>
  <c r="U335" i="158" s="1"/>
  <c r="T313" i="158"/>
  <c r="U313" i="158" s="1"/>
  <c r="T354" i="158"/>
  <c r="U354" i="158" s="1"/>
  <c r="T326" i="158"/>
  <c r="U326" i="158" s="1"/>
  <c r="T341" i="158"/>
  <c r="U341" i="158" s="1"/>
  <c r="T339" i="158"/>
  <c r="U339" i="158" s="1"/>
  <c r="T346" i="158"/>
  <c r="U346" i="158" s="1"/>
  <c r="T347" i="158"/>
  <c r="U347" i="158" s="1"/>
  <c r="A31" i="86"/>
  <c r="A33" i="86" s="1"/>
  <c r="A36" i="86" s="1"/>
  <c r="A37" i="86" s="1"/>
  <c r="K730" i="41"/>
  <c r="K732" i="41" s="1"/>
  <c r="N367" i="55"/>
  <c r="K620" i="41"/>
  <c r="K622" i="41" s="1"/>
  <c r="M367" i="55"/>
  <c r="K840" i="41"/>
  <c r="K842" i="41" s="1"/>
  <c r="O367" i="55"/>
  <c r="A462" i="58"/>
  <c r="A463" i="58" s="1"/>
  <c r="A464" i="58" s="1"/>
  <c r="A465" i="58" s="1"/>
  <c r="A466" i="58" s="1"/>
  <c r="A467" i="58" s="1"/>
  <c r="A468" i="58" s="1"/>
  <c r="A469" i="58" s="1"/>
  <c r="A470" i="58" s="1"/>
  <c r="A471" i="58" s="1"/>
  <c r="A472" i="58" s="1"/>
  <c r="A473" i="58" s="1"/>
  <c r="A474" i="58" s="1"/>
  <c r="A475" i="58" s="1"/>
  <c r="A476" i="58" s="1"/>
  <c r="A477" i="58" s="1"/>
  <c r="A478" i="58" s="1"/>
  <c r="A479" i="58" s="1"/>
  <c r="A480" i="58" s="1"/>
  <c r="A481" i="58" s="1"/>
  <c r="A482" i="58" s="1"/>
  <c r="A483" i="58" s="1"/>
  <c r="A484" i="58" s="1"/>
  <c r="A485" i="58" s="1"/>
  <c r="A486" i="58" s="1"/>
  <c r="A487" i="58" s="1"/>
  <c r="A488" i="58" s="1"/>
  <c r="A489" i="58" s="1"/>
  <c r="A490" i="58" s="1"/>
  <c r="A491" i="58" s="1"/>
  <c r="A492" i="58" s="1"/>
  <c r="A493" i="58" s="1"/>
  <c r="A494" i="58" s="1"/>
  <c r="A495" i="58" s="1"/>
  <c r="A496" i="58" s="1"/>
  <c r="A497" i="58" s="1"/>
  <c r="A498" i="58" s="1"/>
  <c r="A499" i="58" s="1"/>
  <c r="A500" i="58" s="1"/>
  <c r="A501" i="58" s="1"/>
  <c r="A502" i="58" s="1"/>
  <c r="A503" i="58" s="1"/>
  <c r="A504" i="58" s="1"/>
  <c r="A505" i="58" s="1"/>
  <c r="A506" i="58" s="1"/>
  <c r="A507" i="58" s="1"/>
  <c r="A508" i="58" s="1"/>
  <c r="A509" i="58" s="1"/>
  <c r="A510" i="58" s="1"/>
  <c r="A511" i="58" s="1"/>
  <c r="A512" i="58" s="1"/>
  <c r="A513" i="58" s="1"/>
  <c r="A514" i="58" s="1"/>
  <c r="A515" i="58" s="1"/>
  <c r="A516" i="58" s="1"/>
  <c r="A517" i="58" s="1"/>
  <c r="A518" i="58" s="1"/>
  <c r="A519" i="58" s="1"/>
  <c r="A520" i="58" s="1"/>
  <c r="A521" i="58" s="1"/>
  <c r="A522" i="58" s="1"/>
  <c r="A541" i="58" s="1"/>
  <c r="A542" i="58" s="1"/>
  <c r="A543" i="58" s="1"/>
  <c r="A544" i="58" s="1"/>
  <c r="A545" i="58" s="1"/>
  <c r="A546" i="58" s="1"/>
  <c r="A547" i="58" s="1"/>
  <c r="A548" i="58" s="1"/>
  <c r="A549" i="58" s="1"/>
  <c r="A550" i="58" s="1"/>
  <c r="A551" i="58" s="1"/>
  <c r="A552" i="58" s="1"/>
  <c r="M71" i="57"/>
  <c r="O71" i="57" s="1"/>
  <c r="I181" i="57" s="1"/>
  <c r="E26" i="101"/>
  <c r="G24" i="101"/>
  <c r="S52" i="75"/>
  <c r="S50" i="75" s="1"/>
  <c r="M66" i="57"/>
  <c r="O66" i="57" s="1"/>
  <c r="F72" i="57"/>
  <c r="N72" i="57"/>
  <c r="E72" i="57"/>
  <c r="A105" i="70"/>
  <c r="A107" i="70" s="1"/>
  <c r="A108" i="70" s="1"/>
  <c r="A109" i="70" s="1"/>
  <c r="A110" i="70" s="1"/>
  <c r="A111" i="70" s="1"/>
  <c r="A112" i="70" s="1"/>
  <c r="A114" i="70" s="1"/>
  <c r="A115" i="70" s="1"/>
  <c r="A116" i="70" s="1"/>
  <c r="A117" i="70" s="1"/>
  <c r="A118" i="70" s="1"/>
  <c r="A119" i="70" s="1"/>
  <c r="A120" i="70" s="1"/>
  <c r="A94" i="44"/>
  <c r="L171" i="74"/>
  <c r="L172" i="74"/>
  <c r="M172" i="74" s="1"/>
  <c r="L157" i="74"/>
  <c r="M157" i="74" s="1"/>
  <c r="L182" i="74"/>
  <c r="M182" i="74" s="1"/>
  <c r="L162" i="74"/>
  <c r="G102" i="57"/>
  <c r="D212" i="57" s="1"/>
  <c r="G212" i="57" s="1"/>
  <c r="L166" i="74"/>
  <c r="L176" i="74"/>
  <c r="L154" i="74"/>
  <c r="M154" i="74" s="1"/>
  <c r="L168" i="74"/>
  <c r="L189" i="74"/>
  <c r="M189" i="74" s="1"/>
  <c r="L187" i="74"/>
  <c r="M1196" i="57"/>
  <c r="F42" i="130"/>
  <c r="A105" i="71"/>
  <c r="A107" i="71" s="1"/>
  <c r="A108" i="71" s="1"/>
  <c r="A109" i="71" s="1"/>
  <c r="A110" i="71" s="1"/>
  <c r="A111" i="71" s="1"/>
  <c r="A112" i="71" s="1"/>
  <c r="A114" i="71" s="1"/>
  <c r="A115" i="71" s="1"/>
  <c r="A116" i="71" s="1"/>
  <c r="A117" i="71" s="1"/>
  <c r="A118" i="71" s="1"/>
  <c r="A119" i="71" s="1"/>
  <c r="A120" i="71" s="1"/>
  <c r="L164" i="74"/>
  <c r="L178" i="74"/>
  <c r="M178" i="74" s="1"/>
  <c r="L167" i="74"/>
  <c r="M167" i="74" s="1"/>
  <c r="L188" i="74"/>
  <c r="G96" i="57"/>
  <c r="M1202" i="57"/>
  <c r="F48" i="130"/>
  <c r="G133" i="57"/>
  <c r="L160" i="74"/>
  <c r="L185" i="74"/>
  <c r="M185" i="74" s="1"/>
  <c r="L173" i="74"/>
  <c r="L158" i="74"/>
  <c r="L183" i="74"/>
  <c r="M183" i="74" s="1"/>
  <c r="L163" i="74"/>
  <c r="M163" i="74" s="1"/>
  <c r="E48" i="130"/>
  <c r="A18" i="87"/>
  <c r="A21" i="87" s="1"/>
  <c r="L153" i="74"/>
  <c r="L169" i="74"/>
  <c r="L190" i="74"/>
  <c r="L159" i="74"/>
  <c r="L184" i="74"/>
  <c r="M184" i="74" s="1"/>
  <c r="A98" i="72"/>
  <c r="A99" i="72" s="1"/>
  <c r="A100" i="72" s="1"/>
  <c r="A102" i="72" s="1"/>
  <c r="L181" i="74"/>
  <c r="M181" i="74" s="1"/>
  <c r="L165" i="74"/>
  <c r="M165" i="74" s="1"/>
  <c r="L179" i="74"/>
  <c r="M96" i="57"/>
  <c r="L205" i="74"/>
  <c r="M205" i="74" s="1"/>
  <c r="L161" i="74"/>
  <c r="L186" i="74"/>
  <c r="L180" i="74"/>
  <c r="E42" i="130"/>
  <c r="L177" i="74"/>
  <c r="M177" i="74" s="1"/>
  <c r="L170" i="74"/>
  <c r="L191" i="74"/>
  <c r="M191" i="74" s="1"/>
  <c r="D90" i="74"/>
  <c r="D186" i="74" s="1"/>
  <c r="D84" i="74"/>
  <c r="D180" i="74" s="1"/>
  <c r="D103" i="70"/>
  <c r="D86" i="74"/>
  <c r="D182" i="74" s="1"/>
  <c r="D85" i="74"/>
  <c r="D181" i="74" s="1"/>
  <c r="D80" i="74"/>
  <c r="D176" i="74" s="1"/>
  <c r="D79" i="74"/>
  <c r="D175" i="74" s="1"/>
  <c r="D81" i="74"/>
  <c r="D177" i="74" s="1"/>
  <c r="D70" i="70"/>
  <c r="F70" i="70" s="1"/>
  <c r="D73" i="74"/>
  <c r="D169" i="74" s="1"/>
  <c r="D72" i="74"/>
  <c r="D168" i="74" s="1"/>
  <c r="D68" i="70"/>
  <c r="F68" i="70" s="1"/>
  <c r="D71" i="74"/>
  <c r="D167" i="74" s="1"/>
  <c r="D47" i="70"/>
  <c r="F47" i="70" s="1"/>
  <c r="D58" i="74"/>
  <c r="D154" i="74" s="1"/>
  <c r="G176" i="41"/>
  <c r="E1344" i="57"/>
  <c r="E1784" i="57"/>
  <c r="E2004" i="57"/>
  <c r="D72" i="41"/>
  <c r="D180" i="41"/>
  <c r="G180" i="41" s="1"/>
  <c r="D290" i="41" s="1"/>
  <c r="G72" i="41"/>
  <c r="I180" i="41"/>
  <c r="O72" i="41"/>
  <c r="E904" i="57"/>
  <c r="E684" i="57"/>
  <c r="E464" i="57"/>
  <c r="E574" i="57"/>
  <c r="E2114" i="57"/>
  <c r="E2224" i="57"/>
  <c r="E1674" i="57"/>
  <c r="E1564" i="57"/>
  <c r="E1454" i="57"/>
  <c r="E1124" i="57"/>
  <c r="E2444" i="57"/>
  <c r="E1234" i="57"/>
  <c r="E244" i="57"/>
  <c r="E2334" i="57"/>
  <c r="E1014" i="57"/>
  <c r="E354" i="57"/>
  <c r="E1894" i="57"/>
  <c r="E794" i="57"/>
  <c r="F135" i="70"/>
  <c r="I27" i="108" s="1"/>
  <c r="I230" i="74"/>
  <c r="L230" i="74" s="1"/>
  <c r="M230" i="74" s="1"/>
  <c r="O230" i="74" s="1"/>
  <c r="S95" i="76"/>
  <c r="D191" i="41"/>
  <c r="G191" i="41" s="1"/>
  <c r="D301" i="41" s="1"/>
  <c r="G301" i="41" s="1"/>
  <c r="K71" i="27"/>
  <c r="F57" i="70"/>
  <c r="H229" i="74"/>
  <c r="L229" i="74" s="1"/>
  <c r="M229" i="74" s="1"/>
  <c r="J231" i="74"/>
  <c r="J212" i="74"/>
  <c r="N2444" i="57"/>
  <c r="N2334" i="57"/>
  <c r="N2224" i="57"/>
  <c r="N2114" i="57"/>
  <c r="N2004" i="57"/>
  <c r="N1894" i="57"/>
  <c r="N1784" i="57"/>
  <c r="N1674" i="57"/>
  <c r="N1564" i="57"/>
  <c r="N1454" i="57"/>
  <c r="N1344" i="57"/>
  <c r="N1234" i="57"/>
  <c r="N1124" i="57"/>
  <c r="N1014" i="57"/>
  <c r="N904" i="57"/>
  <c r="N794" i="57"/>
  <c r="N684" i="57"/>
  <c r="N574" i="57"/>
  <c r="N464" i="57"/>
  <c r="N354" i="57"/>
  <c r="N244" i="57"/>
  <c r="M2389" i="57"/>
  <c r="F2444" i="57"/>
  <c r="M2279" i="57"/>
  <c r="F2334" i="57"/>
  <c r="M2169" i="57"/>
  <c r="F2224" i="57"/>
  <c r="M2059" i="57"/>
  <c r="F2114" i="57"/>
  <c r="M1949" i="57"/>
  <c r="F2004" i="57"/>
  <c r="M1839" i="57"/>
  <c r="F1894" i="57"/>
  <c r="M1729" i="57"/>
  <c r="F1784" i="57"/>
  <c r="M1619" i="57"/>
  <c r="F1674" i="57"/>
  <c r="M1509" i="57"/>
  <c r="F1564" i="57"/>
  <c r="M1399" i="57"/>
  <c r="F1454" i="57"/>
  <c r="M1289" i="57"/>
  <c r="F1344" i="57"/>
  <c r="M1179" i="57"/>
  <c r="F1234" i="57"/>
  <c r="M1069" i="57"/>
  <c r="F1124" i="57"/>
  <c r="M959" i="57"/>
  <c r="F1014" i="57"/>
  <c r="M849" i="57"/>
  <c r="F904" i="57"/>
  <c r="M739" i="57"/>
  <c r="F794" i="57"/>
  <c r="M629" i="57"/>
  <c r="F684" i="57"/>
  <c r="M519" i="57"/>
  <c r="F574" i="57"/>
  <c r="M409" i="57"/>
  <c r="F464" i="57"/>
  <c r="M299" i="57"/>
  <c r="F354" i="57"/>
  <c r="M189" i="57"/>
  <c r="F244" i="57"/>
  <c r="D299" i="41"/>
  <c r="N134" i="57"/>
  <c r="E134" i="57"/>
  <c r="F134" i="57"/>
  <c r="M561" i="57"/>
  <c r="M1441" i="57"/>
  <c r="M1331" i="57"/>
  <c r="M1551" i="57"/>
  <c r="M2101" i="57"/>
  <c r="M1881" i="57"/>
  <c r="M1661" i="57"/>
  <c r="M121" i="57"/>
  <c r="M2431" i="57"/>
  <c r="M1221" i="57"/>
  <c r="M671" i="57"/>
  <c r="M1111" i="57"/>
  <c r="M891" i="57"/>
  <c r="M2321" i="57"/>
  <c r="M2211" i="57"/>
  <c r="M1991" i="57"/>
  <c r="M1771" i="57"/>
  <c r="M781" i="57"/>
  <c r="M1001" i="57"/>
  <c r="M231" i="57"/>
  <c r="M341" i="57"/>
  <c r="M451" i="57"/>
  <c r="A74" i="27"/>
  <c r="A75" i="27" s="1"/>
  <c r="A76" i="27" s="1"/>
  <c r="A77" i="27" s="1"/>
  <c r="A78" i="27" s="1"/>
  <c r="A79" i="27" s="1"/>
  <c r="A80" i="27" s="1"/>
  <c r="A81" i="27" s="1"/>
  <c r="A82" i="27" s="1"/>
  <c r="A83" i="27" s="1"/>
  <c r="A84" i="27" s="1"/>
  <c r="A85" i="27" s="1"/>
  <c r="A86" i="27" s="1"/>
  <c r="A87" i="27" s="1"/>
  <c r="A88" i="27" s="1"/>
  <c r="A90" i="27" s="1"/>
  <c r="A92" i="27" s="1"/>
  <c r="A70" i="27"/>
  <c r="G121" i="41"/>
  <c r="K121" i="41" s="1"/>
  <c r="O121" i="41" s="1"/>
  <c r="A49" i="47"/>
  <c r="A50" i="47" s="1"/>
  <c r="A51" i="47" s="1"/>
  <c r="A52" i="47" s="1"/>
  <c r="A53" i="47" s="1"/>
  <c r="A54" i="47" s="1"/>
  <c r="A55" i="47" s="1"/>
  <c r="A56" i="47" s="1"/>
  <c r="A57" i="47" s="1"/>
  <c r="A58" i="47" s="1"/>
  <c r="A59" i="47" s="1"/>
  <c r="A60" i="47" s="1"/>
  <c r="A49" i="3"/>
  <c r="A50" i="3" s="1"/>
  <c r="A51" i="3" s="1"/>
  <c r="A52" i="3" s="1"/>
  <c r="A53" i="3" s="1"/>
  <c r="A54" i="3" s="1"/>
  <c r="A55" i="3" s="1"/>
  <c r="A56" i="3" s="1"/>
  <c r="A57" i="3" s="1"/>
  <c r="A58" i="3" s="1"/>
  <c r="A59" i="3" s="1"/>
  <c r="A60" i="3" s="1"/>
  <c r="A96" i="57"/>
  <c r="A97" i="57" s="1"/>
  <c r="A98" i="57" s="1"/>
  <c r="A99" i="57" s="1"/>
  <c r="A100" i="57" s="1"/>
  <c r="A101" i="57" s="1"/>
  <c r="A102" i="57" s="1"/>
  <c r="D317" i="41"/>
  <c r="G317" i="41" s="1"/>
  <c r="K207" i="41"/>
  <c r="A96" i="41"/>
  <c r="A97" i="41" s="1"/>
  <c r="A98" i="41" s="1"/>
  <c r="A99" i="41" s="1"/>
  <c r="A100" i="41" s="1"/>
  <c r="A101" i="41" s="1"/>
  <c r="A102" i="41" s="1"/>
  <c r="A38" i="27"/>
  <c r="A39" i="27" s="1"/>
  <c r="A40" i="27" s="1"/>
  <c r="A41" i="27" s="1"/>
  <c r="A42" i="27" s="1"/>
  <c r="A43" i="27" s="1"/>
  <c r="A44" i="27" s="1"/>
  <c r="K141" i="41"/>
  <c r="O141" i="41" s="1"/>
  <c r="L35" i="42"/>
  <c r="M16" i="112"/>
  <c r="M154" i="57"/>
  <c r="O154" i="57" s="1"/>
  <c r="E97" i="130"/>
  <c r="M1254" i="57"/>
  <c r="F97" i="130"/>
  <c r="M1256" i="41"/>
  <c r="L28" i="41" s="1"/>
  <c r="G154" i="57"/>
  <c r="M2466" i="41"/>
  <c r="L39" i="41" s="1"/>
  <c r="M2356" i="41"/>
  <c r="L38" i="41" s="1"/>
  <c r="M2136" i="41"/>
  <c r="L36" i="41" s="1"/>
  <c r="M70" i="57"/>
  <c r="F99" i="7"/>
  <c r="E99" i="7"/>
  <c r="D99" i="7"/>
  <c r="M1806" i="41"/>
  <c r="L33" i="41" s="1"/>
  <c r="M2246" i="41"/>
  <c r="L37" i="41" s="1"/>
  <c r="M1696" i="41"/>
  <c r="L32" i="41" s="1"/>
  <c r="M2026" i="41"/>
  <c r="L35" i="41" s="1"/>
  <c r="M1916" i="41"/>
  <c r="L34" i="41" s="1"/>
  <c r="M1586" i="41"/>
  <c r="L31" i="41" s="1"/>
  <c r="M376" i="41"/>
  <c r="L20" i="41" s="1"/>
  <c r="M1476" i="41"/>
  <c r="L30" i="41" s="1"/>
  <c r="M1366" i="41"/>
  <c r="L29" i="41" s="1"/>
  <c r="M1146" i="41"/>
  <c r="L27" i="41" s="1"/>
  <c r="M926" i="41"/>
  <c r="L25" i="41" s="1"/>
  <c r="M1036" i="41"/>
  <c r="L26" i="41" s="1"/>
  <c r="M596" i="41"/>
  <c r="L22" i="41" s="1"/>
  <c r="M816" i="41"/>
  <c r="L24" i="41" s="1"/>
  <c r="E85" i="130"/>
  <c r="M486" i="41"/>
  <c r="L21" i="41" s="1"/>
  <c r="M706" i="41"/>
  <c r="L23" i="41" s="1"/>
  <c r="E74" i="130"/>
  <c r="E81" i="130"/>
  <c r="E80" i="130"/>
  <c r="F81" i="130"/>
  <c r="M266" i="41"/>
  <c r="L19" i="41" s="1"/>
  <c r="E40" i="130"/>
  <c r="E31" i="130"/>
  <c r="E21" i="130"/>
  <c r="E46" i="130"/>
  <c r="E92" i="130"/>
  <c r="E20" i="130"/>
  <c r="E17" i="130"/>
  <c r="E43" i="130"/>
  <c r="E71" i="130"/>
  <c r="E33" i="130"/>
  <c r="F93" i="130"/>
  <c r="F31" i="130"/>
  <c r="F39" i="130"/>
  <c r="F75" i="130"/>
  <c r="E45" i="130"/>
  <c r="F71" i="130"/>
  <c r="F73" i="130"/>
  <c r="F92" i="130"/>
  <c r="F40" i="130"/>
  <c r="F68" i="130"/>
  <c r="F64" i="130"/>
  <c r="F83" i="130"/>
  <c r="E26" i="130"/>
  <c r="E27" i="130" s="1"/>
  <c r="E67" i="130"/>
  <c r="E19" i="130"/>
  <c r="E83" i="130"/>
  <c r="E64" i="130"/>
  <c r="E39" i="130"/>
  <c r="E47" i="130"/>
  <c r="E30" i="130"/>
  <c r="E73" i="130"/>
  <c r="F26" i="130"/>
  <c r="F27" i="130" s="1"/>
  <c r="E91" i="130"/>
  <c r="E90" i="130"/>
  <c r="E37" i="130"/>
  <c r="E69" i="130"/>
  <c r="E86" i="130"/>
  <c r="E32" i="130"/>
  <c r="E84" i="130"/>
  <c r="E68" i="130"/>
  <c r="M156" i="41"/>
  <c r="L18" i="41" s="1"/>
  <c r="E18" i="130"/>
  <c r="E65" i="130"/>
  <c r="E75" i="130"/>
  <c r="E93" i="130"/>
  <c r="E44" i="130"/>
  <c r="E87" i="130"/>
  <c r="E72" i="130"/>
  <c r="E38" i="130"/>
  <c r="E66" i="130"/>
  <c r="E41" i="130"/>
  <c r="E70" i="130"/>
  <c r="E36" i="130"/>
  <c r="E35" i="130"/>
  <c r="E88" i="130"/>
  <c r="E34" i="130"/>
  <c r="M79" i="57"/>
  <c r="O79" i="57" s="1"/>
  <c r="F32" i="130"/>
  <c r="F17" i="130"/>
  <c r="F67" i="130"/>
  <c r="F85" i="130"/>
  <c r="F30" i="130"/>
  <c r="F45" i="130"/>
  <c r="F35" i="130"/>
  <c r="F87" i="130"/>
  <c r="F74" i="130"/>
  <c r="F43" i="130"/>
  <c r="F80" i="130"/>
  <c r="F34" i="130"/>
  <c r="F82" i="130"/>
  <c r="M144" i="57"/>
  <c r="M142" i="57"/>
  <c r="O142" i="57" s="1"/>
  <c r="E82" i="130"/>
  <c r="M1169" i="57"/>
  <c r="F20" i="130"/>
  <c r="M95" i="57"/>
  <c r="E89" i="130"/>
  <c r="M149" i="57"/>
  <c r="F69" i="130"/>
  <c r="F70" i="130"/>
  <c r="F44" i="130"/>
  <c r="F88" i="130"/>
  <c r="F33" i="130"/>
  <c r="F65" i="130"/>
  <c r="F46" i="130"/>
  <c r="F90" i="130"/>
  <c r="F84" i="130"/>
  <c r="F21" i="130"/>
  <c r="F66" i="130"/>
  <c r="F36" i="130"/>
  <c r="F86" i="130"/>
  <c r="M1168" i="57"/>
  <c r="F19" i="130"/>
  <c r="F41" i="130"/>
  <c r="F91" i="130"/>
  <c r="F89" i="130"/>
  <c r="F18" i="130"/>
  <c r="F37" i="130"/>
  <c r="F72" i="130"/>
  <c r="F38" i="130"/>
  <c r="F47" i="130"/>
  <c r="G69" i="57"/>
  <c r="D179" i="57" s="1"/>
  <c r="G179" i="57" s="1"/>
  <c r="K307" i="41"/>
  <c r="K197" i="41"/>
  <c r="K87" i="41"/>
  <c r="K367" i="41"/>
  <c r="D195" i="41"/>
  <c r="G195" i="41" s="1"/>
  <c r="D305" i="41" s="1"/>
  <c r="G305" i="41" s="1"/>
  <c r="D415" i="41" s="1"/>
  <c r="G415" i="41" s="1"/>
  <c r="D525" i="41" s="1"/>
  <c r="G525" i="41" s="1"/>
  <c r="K525" i="41" s="1"/>
  <c r="K147" i="41"/>
  <c r="K257" i="41"/>
  <c r="D121" i="57"/>
  <c r="D134" i="57" s="1"/>
  <c r="D101" i="41"/>
  <c r="G101" i="41" s="1"/>
  <c r="L16" i="42"/>
  <c r="L82" i="42"/>
  <c r="N77" i="120"/>
  <c r="N108" i="120" s="1"/>
  <c r="F2056" i="57"/>
  <c r="R77" i="120"/>
  <c r="R81" i="120" s="1"/>
  <c r="F1836" i="57"/>
  <c r="M185" i="57"/>
  <c r="M186" i="57" s="1"/>
  <c r="G132" i="57"/>
  <c r="G128" i="57"/>
  <c r="G148" i="57"/>
  <c r="M1285" i="57"/>
  <c r="M1286" i="57" s="1"/>
  <c r="F736" i="57"/>
  <c r="G143" i="57"/>
  <c r="D253" i="57" s="1"/>
  <c r="G253" i="57" s="1"/>
  <c r="M80" i="27" s="1"/>
  <c r="F1946" i="57"/>
  <c r="G127" i="57"/>
  <c r="K127" i="57" s="1"/>
  <c r="O127" i="57" s="1"/>
  <c r="G87" i="57"/>
  <c r="D197" i="57" s="1"/>
  <c r="G197" i="57" s="1"/>
  <c r="F956" i="57"/>
  <c r="G126" i="57"/>
  <c r="D236" i="57" s="1"/>
  <c r="G236" i="57" s="1"/>
  <c r="G145" i="57"/>
  <c r="L82" i="27" s="1"/>
  <c r="G139" i="57"/>
  <c r="L76" i="27" s="1"/>
  <c r="G101" i="57"/>
  <c r="K101" i="57" s="1"/>
  <c r="G66" i="57"/>
  <c r="G98" i="57"/>
  <c r="D208" i="57" s="1"/>
  <c r="G208" i="57" s="1"/>
  <c r="G88" i="57"/>
  <c r="G144" i="57"/>
  <c r="G124" i="57"/>
  <c r="K124" i="57" s="1"/>
  <c r="G86" i="57"/>
  <c r="G99" i="57"/>
  <c r="G70" i="57"/>
  <c r="D180" i="57" s="1"/>
  <c r="G180" i="57" s="1"/>
  <c r="M1615" i="57"/>
  <c r="M1616" i="57" s="1"/>
  <c r="M1725" i="57"/>
  <c r="M1726" i="57" s="1"/>
  <c r="G149" i="57"/>
  <c r="L86" i="27" s="1"/>
  <c r="G147" i="57"/>
  <c r="M625" i="57"/>
  <c r="M626" i="57" s="1"/>
  <c r="G131" i="57"/>
  <c r="K131" i="57" s="1"/>
  <c r="G142" i="57"/>
  <c r="L79" i="27" s="1"/>
  <c r="G83" i="57"/>
  <c r="G122" i="57"/>
  <c r="G95" i="57"/>
  <c r="G138" i="57"/>
  <c r="K138" i="57" s="1"/>
  <c r="M1065" i="57"/>
  <c r="M1066" i="57" s="1"/>
  <c r="G97" i="57"/>
  <c r="K97" i="57" s="1"/>
  <c r="G137" i="57"/>
  <c r="D247" i="57" s="1"/>
  <c r="G247" i="57" s="1"/>
  <c r="D357" i="57" s="1"/>
  <c r="G357" i="57" s="1"/>
  <c r="D467" i="57" s="1"/>
  <c r="G467" i="57" s="1"/>
  <c r="F76" i="57"/>
  <c r="N481" i="57"/>
  <c r="N701" i="57"/>
  <c r="M845" i="57"/>
  <c r="M846" i="57" s="1"/>
  <c r="F1691" i="57"/>
  <c r="M405" i="57"/>
  <c r="M406" i="57" s="1"/>
  <c r="F1361" i="57"/>
  <c r="M2275" i="57"/>
  <c r="M2276" i="57" s="1"/>
  <c r="G75" i="57"/>
  <c r="D185" i="57" s="1"/>
  <c r="D186" i="57" s="1"/>
  <c r="G89" i="57"/>
  <c r="E701" i="57"/>
  <c r="M1141" i="57"/>
  <c r="E591" i="57"/>
  <c r="G100" i="57"/>
  <c r="G150" i="57"/>
  <c r="G125" i="57"/>
  <c r="G68" i="57"/>
  <c r="G146" i="57"/>
  <c r="D256" i="57" s="1"/>
  <c r="G256" i="57" s="1"/>
  <c r="M83" i="27" s="1"/>
  <c r="P88" i="41"/>
  <c r="N811" i="57"/>
  <c r="E261" i="57"/>
  <c r="G79" i="57"/>
  <c r="N1361" i="57"/>
  <c r="F2021" i="57"/>
  <c r="E1691" i="57"/>
  <c r="M371" i="57"/>
  <c r="E921" i="57"/>
  <c r="F1581" i="57"/>
  <c r="E811" i="57"/>
  <c r="N1031" i="57"/>
  <c r="N1581" i="57"/>
  <c r="E2131" i="57"/>
  <c r="F1031" i="57"/>
  <c r="M2165" i="57"/>
  <c r="M2166" i="57" s="1"/>
  <c r="G82" i="57"/>
  <c r="K82" i="57" s="1"/>
  <c r="G129" i="57"/>
  <c r="F516" i="57"/>
  <c r="F296" i="57"/>
  <c r="M295" i="57"/>
  <c r="M296" i="57" s="1"/>
  <c r="M1031" i="57"/>
  <c r="F2241" i="57"/>
  <c r="M1570" i="57"/>
  <c r="M1581" i="57" s="1"/>
  <c r="F1396" i="57"/>
  <c r="M1395" i="57"/>
  <c r="M1396" i="57" s="1"/>
  <c r="N151" i="57"/>
  <c r="M2014" i="57"/>
  <c r="M2021" i="57" s="1"/>
  <c r="F591" i="57"/>
  <c r="F921" i="57"/>
  <c r="F371" i="57"/>
  <c r="M2385" i="57"/>
  <c r="M2386" i="57" s="1"/>
  <c r="N261" i="57"/>
  <c r="M921" i="57"/>
  <c r="F1141" i="57"/>
  <c r="M1505" i="57"/>
  <c r="M1506" i="57" s="1"/>
  <c r="E1471" i="57"/>
  <c r="M591" i="57"/>
  <c r="K88" i="27"/>
  <c r="I253" i="41"/>
  <c r="P85" i="41"/>
  <c r="M481" i="57"/>
  <c r="E2021" i="57"/>
  <c r="E2241" i="57"/>
  <c r="N2461" i="57"/>
  <c r="E2351" i="57"/>
  <c r="N1141" i="57"/>
  <c r="H94" i="7"/>
  <c r="E1911" i="57"/>
  <c r="N1911" i="57"/>
  <c r="E2461" i="57"/>
  <c r="N2351" i="57"/>
  <c r="E1801" i="57"/>
  <c r="K470" i="41"/>
  <c r="M2241" i="57"/>
  <c r="E1361" i="57"/>
  <c r="F2351" i="57"/>
  <c r="F1911" i="57"/>
  <c r="N1801" i="57"/>
  <c r="N2131" i="57"/>
  <c r="N2241" i="57"/>
  <c r="E1581" i="57"/>
  <c r="M1801" i="57"/>
  <c r="N1691" i="57"/>
  <c r="M2131" i="57"/>
  <c r="N2021" i="57"/>
  <c r="D151" i="57"/>
  <c r="P81" i="41"/>
  <c r="M1911" i="57"/>
  <c r="M1691" i="57"/>
  <c r="M1471" i="57"/>
  <c r="M2000" i="57"/>
  <c r="F2461" i="57"/>
  <c r="F481" i="57"/>
  <c r="F1471" i="57"/>
  <c r="F1801" i="57"/>
  <c r="F2131" i="57"/>
  <c r="M2461" i="57"/>
  <c r="E1031" i="57"/>
  <c r="G85" i="57"/>
  <c r="K85" i="57" s="1"/>
  <c r="O85" i="57" s="1"/>
  <c r="N591" i="57"/>
  <c r="M261" i="57"/>
  <c r="F261" i="57"/>
  <c r="F811" i="57"/>
  <c r="N921" i="57"/>
  <c r="M811" i="57"/>
  <c r="N1471" i="57"/>
  <c r="E1251" i="57"/>
  <c r="E371" i="57"/>
  <c r="P148" i="41"/>
  <c r="I46" i="37"/>
  <c r="M1251" i="57"/>
  <c r="M701" i="57"/>
  <c r="N1251" i="57"/>
  <c r="N371" i="57"/>
  <c r="E1141" i="57"/>
  <c r="E481" i="57"/>
  <c r="M1175" i="57"/>
  <c r="M1176" i="57" s="1"/>
  <c r="F1176" i="57"/>
  <c r="F701" i="57"/>
  <c r="F151" i="57"/>
  <c r="F1251" i="57"/>
  <c r="G140" i="57"/>
  <c r="L77" i="27" s="1"/>
  <c r="M1056" i="57"/>
  <c r="M1062" i="57" s="1"/>
  <c r="P140" i="41"/>
  <c r="P100" i="41"/>
  <c r="P127" i="41"/>
  <c r="D350" i="41"/>
  <c r="G350" i="41" s="1"/>
  <c r="D460" i="41" s="1"/>
  <c r="G460" i="41" s="1"/>
  <c r="K460" i="41" s="1"/>
  <c r="K478" i="41"/>
  <c r="K360" i="41"/>
  <c r="Q151" i="120"/>
  <c r="Q77" i="120"/>
  <c r="O151" i="120"/>
  <c r="O77" i="120"/>
  <c r="O46" i="37"/>
  <c r="M1361" i="57"/>
  <c r="P89" i="41"/>
  <c r="P123" i="41"/>
  <c r="K366" i="41"/>
  <c r="D369" i="41"/>
  <c r="G369" i="41" s="1"/>
  <c r="P84" i="41"/>
  <c r="D461" i="41"/>
  <c r="G461" i="41" s="1"/>
  <c r="D571" i="41" s="1"/>
  <c r="G571" i="41" s="1"/>
  <c r="D681" i="41" s="1"/>
  <c r="G681" i="41" s="1"/>
  <c r="K368" i="41"/>
  <c r="P67" i="41"/>
  <c r="K1390" i="41"/>
  <c r="K1392" i="41" s="1"/>
  <c r="K1280" i="41"/>
  <c r="K1282" i="41" s="1"/>
  <c r="P70" i="41"/>
  <c r="K1170" i="41"/>
  <c r="K1172" i="41" s="1"/>
  <c r="K1610" i="41"/>
  <c r="K1612" i="41" s="1"/>
  <c r="K2160" i="41"/>
  <c r="K2162" i="41" s="1"/>
  <c r="K1720" i="41"/>
  <c r="K1722" i="41" s="1"/>
  <c r="D137" i="41"/>
  <c r="K241" i="41"/>
  <c r="K131" i="41"/>
  <c r="I208" i="41"/>
  <c r="K302" i="41"/>
  <c r="J205" i="57"/>
  <c r="J315" i="57" s="1"/>
  <c r="J425" i="57" s="1"/>
  <c r="J535" i="57" s="1"/>
  <c r="J645" i="57" s="1"/>
  <c r="J755" i="57" s="1"/>
  <c r="J865" i="57" s="1"/>
  <c r="J975" i="57" s="1"/>
  <c r="J1085" i="57" s="1"/>
  <c r="P144" i="41"/>
  <c r="K250" i="41"/>
  <c r="O250" i="41" s="1"/>
  <c r="K82" i="41"/>
  <c r="G81" i="57"/>
  <c r="K81" i="57" s="1"/>
  <c r="D346" i="41"/>
  <c r="G346" i="41" s="1"/>
  <c r="K346" i="41" s="1"/>
  <c r="K192" i="41"/>
  <c r="I236" i="41"/>
  <c r="K256" i="41"/>
  <c r="P138" i="41"/>
  <c r="I249" i="41"/>
  <c r="D413" i="41"/>
  <c r="G413" i="41" s="1"/>
  <c r="D523" i="41" s="1"/>
  <c r="G523" i="41" s="1"/>
  <c r="K237" i="41"/>
  <c r="K193" i="41"/>
  <c r="P97" i="41"/>
  <c r="K124" i="41"/>
  <c r="O124" i="41" s="1"/>
  <c r="D234" i="41"/>
  <c r="G234" i="41" s="1"/>
  <c r="K347" i="41"/>
  <c r="K457" i="41"/>
  <c r="K476" i="41"/>
  <c r="K304" i="41"/>
  <c r="D634" i="41"/>
  <c r="G634" i="41" s="1"/>
  <c r="D744" i="41" s="1"/>
  <c r="G744" i="41" s="1"/>
  <c r="K258" i="41"/>
  <c r="D803" i="41"/>
  <c r="G803" i="41" s="1"/>
  <c r="K803" i="41" s="1"/>
  <c r="K319" i="41"/>
  <c r="D361" i="41"/>
  <c r="G361" i="41" s="1"/>
  <c r="K251" i="41"/>
  <c r="K429" i="41"/>
  <c r="K414" i="41"/>
  <c r="K194" i="41"/>
  <c r="O194" i="41" s="1"/>
  <c r="K579" i="41"/>
  <c r="K469" i="41"/>
  <c r="K425" i="41"/>
  <c r="K315" i="41"/>
  <c r="K586" i="41"/>
  <c r="D915" i="41"/>
  <c r="G915" i="41" s="1"/>
  <c r="K805" i="41"/>
  <c r="K254" i="41"/>
  <c r="O254" i="41" s="1"/>
  <c r="D364" i="41"/>
  <c r="G364" i="41" s="1"/>
  <c r="D474" i="41" s="1"/>
  <c r="G474" i="41" s="1"/>
  <c r="D584" i="41" s="1"/>
  <c r="G584" i="41" s="1"/>
  <c r="D694" i="41" s="1"/>
  <c r="G694" i="41" s="1"/>
  <c r="D804" i="41" s="1"/>
  <c r="G804" i="41" s="1"/>
  <c r="D914" i="41" s="1"/>
  <c r="G914" i="41" s="1"/>
  <c r="D1024" i="41" s="1"/>
  <c r="G1024" i="41" s="1"/>
  <c r="D1134" i="41" s="1"/>
  <c r="G1134" i="41" s="1"/>
  <c r="D1244" i="41" s="1"/>
  <c r="G1244" i="41" s="1"/>
  <c r="D1354" i="41" s="1"/>
  <c r="G1354" i="41" s="1"/>
  <c r="D1464" i="41" s="1"/>
  <c r="G1464" i="41" s="1"/>
  <c r="D1574" i="41" s="1"/>
  <c r="G1574" i="41" s="1"/>
  <c r="D1684" i="41" s="1"/>
  <c r="G1684" i="41" s="1"/>
  <c r="D1794" i="41" s="1"/>
  <c r="G1794" i="41" s="1"/>
  <c r="D1904" i="41" s="1"/>
  <c r="G1904" i="41" s="1"/>
  <c r="D2014" i="41" s="1"/>
  <c r="G2014" i="41" s="1"/>
  <c r="D2124" i="41" s="1"/>
  <c r="G2124" i="41" s="1"/>
  <c r="D2234" i="41" s="1"/>
  <c r="G2234" i="41" s="1"/>
  <c r="D2344" i="41" s="1"/>
  <c r="G2344" i="41" s="1"/>
  <c r="D2454" i="41" s="1"/>
  <c r="G2454" i="41" s="1"/>
  <c r="K359" i="41"/>
  <c r="K233" i="41"/>
  <c r="D343" i="41"/>
  <c r="G343" i="41" s="1"/>
  <c r="I369" i="41"/>
  <c r="J677" i="41"/>
  <c r="K567" i="41"/>
  <c r="K358" i="41"/>
  <c r="J468" i="41"/>
  <c r="K697" i="41"/>
  <c r="K477" i="41"/>
  <c r="K587" i="41"/>
  <c r="K539" i="41"/>
  <c r="M179" i="57"/>
  <c r="G141" i="57"/>
  <c r="E151" i="57"/>
  <c r="M2351" i="57"/>
  <c r="D49" i="70"/>
  <c r="F49" i="70" s="1"/>
  <c r="D32" i="74"/>
  <c r="G32" i="74"/>
  <c r="S75" i="75" s="1"/>
  <c r="S93" i="75"/>
  <c r="O37" i="74"/>
  <c r="O15" i="74"/>
  <c r="S17" i="75"/>
  <c r="D23" i="74"/>
  <c r="S46" i="75" s="1"/>
  <c r="S48" i="75" s="1"/>
  <c r="D26" i="70"/>
  <c r="F26" i="70" s="1"/>
  <c r="D110" i="70"/>
  <c r="O14" i="74"/>
  <c r="F25" i="74"/>
  <c r="O25" i="74" s="1"/>
  <c r="S57" i="75" s="1"/>
  <c r="D27" i="70"/>
  <c r="F27" i="70" s="1"/>
  <c r="S14" i="75"/>
  <c r="S53" i="75"/>
  <c r="S29" i="75"/>
  <c r="D102" i="70"/>
  <c r="O23" i="74"/>
  <c r="D69" i="70"/>
  <c r="F69" i="70" s="1"/>
  <c r="D164" i="74"/>
  <c r="D165" i="74"/>
  <c r="D101" i="70"/>
  <c r="O34" i="74"/>
  <c r="E18" i="74"/>
  <c r="E29" i="74" s="1"/>
  <c r="D59" i="70"/>
  <c r="F59" i="70" s="1"/>
  <c r="D162" i="74"/>
  <c r="D115" i="70"/>
  <c r="F115" i="70" s="1"/>
  <c r="D189" i="74"/>
  <c r="D112" i="74"/>
  <c r="D208" i="74" s="1"/>
  <c r="D120" i="70"/>
  <c r="F120" i="70" s="1"/>
  <c r="D94" i="70"/>
  <c r="F94" i="70" s="1"/>
  <c r="D56" i="70"/>
  <c r="F56" i="70" s="1"/>
  <c r="D188" i="74"/>
  <c r="D109" i="70"/>
  <c r="D92" i="70"/>
  <c r="F92" i="70" s="1"/>
  <c r="D93" i="70"/>
  <c r="F93" i="70" s="1"/>
  <c r="D91" i="70"/>
  <c r="F91" i="70" s="1"/>
  <c r="D159" i="74"/>
  <c r="O114" i="74"/>
  <c r="S92" i="76"/>
  <c r="O72" i="74"/>
  <c r="S86" i="76"/>
  <c r="M224" i="74"/>
  <c r="S72" i="76"/>
  <c r="M222" i="74"/>
  <c r="O222" i="74" s="1"/>
  <c r="D157" i="74"/>
  <c r="S80" i="75"/>
  <c r="O33" i="74"/>
  <c r="S37" i="75"/>
  <c r="O21" i="74"/>
  <c r="S83" i="75"/>
  <c r="J19" i="109"/>
  <c r="J53" i="109" s="1"/>
  <c r="S19" i="75"/>
  <c r="O35" i="74"/>
  <c r="S90" i="75"/>
  <c r="J19" i="108"/>
  <c r="J17" i="109"/>
  <c r="J51" i="109" s="1"/>
  <c r="S42" i="75"/>
  <c r="O22" i="74"/>
  <c r="F28" i="71"/>
  <c r="S22" i="75"/>
  <c r="F16" i="71"/>
  <c r="D20" i="71"/>
  <c r="D28" i="71"/>
  <c r="D109" i="74"/>
  <c r="D205" i="74" s="1"/>
  <c r="D121" i="70"/>
  <c r="F121" i="70" s="1"/>
  <c r="D171" i="74"/>
  <c r="D72" i="70"/>
  <c r="F72" i="70" s="1"/>
  <c r="D61" i="70"/>
  <c r="F61" i="70" s="1"/>
  <c r="D163" i="74"/>
  <c r="F108" i="71"/>
  <c r="M22" i="90"/>
  <c r="G31" i="109"/>
  <c r="G47" i="109"/>
  <c r="D110" i="74"/>
  <c r="D206" i="74" s="1"/>
  <c r="K510" i="41"/>
  <c r="K512" i="41" s="1"/>
  <c r="K950" i="41"/>
  <c r="K952" i="41" s="1"/>
  <c r="I238" i="41"/>
  <c r="P128" i="41"/>
  <c r="K242" i="41"/>
  <c r="D352" i="41"/>
  <c r="G352" i="41" s="1"/>
  <c r="K580" i="41"/>
  <c r="D690" i="41"/>
  <c r="G690" i="41" s="1"/>
  <c r="D428" i="41"/>
  <c r="G428" i="41" s="1"/>
  <c r="K318" i="41"/>
  <c r="J645" i="41"/>
  <c r="K535" i="41"/>
  <c r="S77" i="120"/>
  <c r="D172" i="74"/>
  <c r="D73" i="70"/>
  <c r="F73" i="70" s="1"/>
  <c r="H41" i="74"/>
  <c r="D179" i="74"/>
  <c r="D100" i="70"/>
  <c r="K1060" i="41"/>
  <c r="K1062" i="41" s="1"/>
  <c r="I232" i="41"/>
  <c r="O232" i="41" s="1"/>
  <c r="P122" i="41"/>
  <c r="I260" i="41"/>
  <c r="P150" i="41"/>
  <c r="D71" i="70"/>
  <c r="F71" i="70" s="1"/>
  <c r="D170" i="74"/>
  <c r="P130" i="41"/>
  <c r="I240" i="41"/>
  <c r="I242" i="41"/>
  <c r="O242" i="41" s="1"/>
  <c r="P132" i="41"/>
  <c r="K232" i="41"/>
  <c r="D342" i="41"/>
  <c r="G342" i="41" s="1"/>
  <c r="O57" i="74"/>
  <c r="L116" i="74"/>
  <c r="K1830" i="41"/>
  <c r="K1832" i="41" s="1"/>
  <c r="K2380" i="41"/>
  <c r="K2382" i="41" s="1"/>
  <c r="K1940" i="41"/>
  <c r="K1942" i="41" s="1"/>
  <c r="E29" i="64"/>
  <c r="F263" i="74"/>
  <c r="S22" i="77"/>
  <c r="D173" i="74"/>
  <c r="D74" i="70"/>
  <c r="F74" i="70" s="1"/>
  <c r="F18" i="70"/>
  <c r="D20" i="70"/>
  <c r="E22" i="68"/>
  <c r="G26" i="69"/>
  <c r="D95" i="70"/>
  <c r="D178" i="74"/>
  <c r="S21" i="77"/>
  <c r="D263" i="74"/>
  <c r="G235" i="41"/>
  <c r="D527" i="41"/>
  <c r="G527" i="41" s="1"/>
  <c r="K417" i="41"/>
  <c r="D798" i="41"/>
  <c r="G798" i="41" s="1"/>
  <c r="K412" i="41"/>
  <c r="D522" i="41"/>
  <c r="G522" i="41" s="1"/>
  <c r="D806" i="41"/>
  <c r="G806" i="41" s="1"/>
  <c r="K696" i="41"/>
  <c r="D1007" i="41"/>
  <c r="G1007" i="41" s="1"/>
  <c r="K807" i="41"/>
  <c r="D917" i="41"/>
  <c r="G917" i="41" s="1"/>
  <c r="G617" i="41"/>
  <c r="K2050" i="41"/>
  <c r="K2052" i="41" s="1"/>
  <c r="D349" i="41"/>
  <c r="G349" i="41" s="1"/>
  <c r="K239" i="41"/>
  <c r="D166" i="74"/>
  <c r="D67" i="70"/>
  <c r="D370" i="41"/>
  <c r="G370" i="41" s="1"/>
  <c r="K260" i="41"/>
  <c r="K649" i="41"/>
  <c r="D759" i="41"/>
  <c r="G759" i="41" s="1"/>
  <c r="P151" i="120"/>
  <c r="P77" i="120"/>
  <c r="M81" i="57"/>
  <c r="D185" i="41"/>
  <c r="G76" i="41"/>
  <c r="O76" i="41"/>
  <c r="I185" i="41"/>
  <c r="O185" i="41" s="1"/>
  <c r="O186" i="41" s="1"/>
  <c r="I212" i="74"/>
  <c r="S25" i="75"/>
  <c r="D18" i="74"/>
  <c r="M80" i="57"/>
  <c r="O80" i="57" s="1"/>
  <c r="G80" i="57"/>
  <c r="P129" i="41"/>
  <c r="I239" i="41"/>
  <c r="E212" i="74"/>
  <c r="D160" i="74"/>
  <c r="D58" i="70"/>
  <c r="D108" i="70"/>
  <c r="G22" i="90" s="1"/>
  <c r="D183" i="74"/>
  <c r="G84" i="57"/>
  <c r="F25" i="70"/>
  <c r="D57" i="74"/>
  <c r="D34" i="70"/>
  <c r="I235" i="41"/>
  <c r="P125" i="41"/>
  <c r="K196" i="41"/>
  <c r="D306" i="41"/>
  <c r="G306" i="41" s="1"/>
  <c r="G123" i="57"/>
  <c r="G228" i="74"/>
  <c r="L228" i="74" s="1"/>
  <c r="G212" i="74"/>
  <c r="D119" i="70"/>
  <c r="F119" i="70" s="1"/>
  <c r="D190" i="74"/>
  <c r="J52" i="109"/>
  <c r="G67" i="57"/>
  <c r="S41" i="75"/>
  <c r="K2270" i="41"/>
  <c r="K2272" i="41" s="1"/>
  <c r="I196" i="41"/>
  <c r="P86" i="41"/>
  <c r="I179" i="41"/>
  <c r="O179" i="41" s="1"/>
  <c r="K588" i="41"/>
  <c r="D698" i="41"/>
  <c r="G698" i="41" s="1"/>
  <c r="D898" i="41"/>
  <c r="G898" i="41" s="1"/>
  <c r="K788" i="41"/>
  <c r="K689" i="41"/>
  <c r="D799" i="41"/>
  <c r="G799" i="41" s="1"/>
  <c r="D975" i="41"/>
  <c r="G975" i="41" s="1"/>
  <c r="O299" i="41" l="1"/>
  <c r="I409" i="41" s="1"/>
  <c r="O288" i="41"/>
  <c r="I398" i="41" s="1"/>
  <c r="I475" i="41"/>
  <c r="O365" i="41"/>
  <c r="O309" i="41"/>
  <c r="I419" i="41" s="1"/>
  <c r="O308" i="41"/>
  <c r="I418" i="41" s="1"/>
  <c r="O362" i="41"/>
  <c r="I472" i="41" s="1"/>
  <c r="I430" i="41"/>
  <c r="O320" i="41"/>
  <c r="O1914" i="41"/>
  <c r="I2024" i="41" s="1"/>
  <c r="O253" i="41"/>
  <c r="I363" i="41" s="1"/>
  <c r="P131" i="41"/>
  <c r="O131" i="41"/>
  <c r="O147" i="41"/>
  <c r="I257" i="41" s="1"/>
  <c r="O257" i="41" s="1"/>
  <c r="I367" i="41" s="1"/>
  <c r="I205" i="41"/>
  <c r="O205" i="41" s="1"/>
  <c r="I315" i="41" s="1"/>
  <c r="O315" i="41" s="1"/>
  <c r="I425" i="41" s="1"/>
  <c r="I209" i="41"/>
  <c r="O235" i="41"/>
  <c r="O260" i="41"/>
  <c r="O82" i="41"/>
  <c r="I192" i="41" s="1"/>
  <c r="O192" i="41" s="1"/>
  <c r="I302" i="41" s="1"/>
  <c r="I290" i="41"/>
  <c r="O180" i="41"/>
  <c r="O182" i="41" s="1"/>
  <c r="O191" i="41"/>
  <c r="I359" i="41"/>
  <c r="O359" i="41" s="1"/>
  <c r="O249" i="41"/>
  <c r="I360" i="41"/>
  <c r="O360" i="41" s="1"/>
  <c r="O87" i="41"/>
  <c r="P87" i="41" s="1"/>
  <c r="O256" i="41"/>
  <c r="I366" i="41" s="1"/>
  <c r="O366" i="41" s="1"/>
  <c r="I476" i="41" s="1"/>
  <c r="O233" i="41"/>
  <c r="I343" i="41" s="1"/>
  <c r="O343" i="41" s="1"/>
  <c r="O208" i="41"/>
  <c r="I318" i="41" s="1"/>
  <c r="O318" i="41" s="1"/>
  <c r="I428" i="41" s="1"/>
  <c r="O428" i="41" s="1"/>
  <c r="I287" i="41"/>
  <c r="O239" i="41"/>
  <c r="O138" i="57"/>
  <c r="O207" i="41"/>
  <c r="I317" i="41" s="1"/>
  <c r="O317" i="41" s="1"/>
  <c r="O237" i="41"/>
  <c r="I347" i="41" s="1"/>
  <c r="O347" i="41" s="1"/>
  <c r="I457" i="41" s="1"/>
  <c r="O236" i="41"/>
  <c r="I346" i="41" s="1"/>
  <c r="O346" i="41" s="1"/>
  <c r="I456" i="41" s="1"/>
  <c r="O456" i="41" s="1"/>
  <c r="I193" i="41"/>
  <c r="O193" i="41" s="1"/>
  <c r="I303" i="41" s="1"/>
  <c r="O196" i="41"/>
  <c r="O240" i="41"/>
  <c r="I350" i="41" s="1"/>
  <c r="O350" i="41" s="1"/>
  <c r="I348" i="41"/>
  <c r="O238" i="41"/>
  <c r="I364" i="41"/>
  <c r="I304" i="41"/>
  <c r="O304" i="41" s="1"/>
  <c r="O258" i="41"/>
  <c r="I368" i="41" s="1"/>
  <c r="O368" i="41" s="1"/>
  <c r="I478" i="41" s="1"/>
  <c r="L19" i="22"/>
  <c r="L67" i="27"/>
  <c r="O181" i="57"/>
  <c r="M18" i="42" s="1"/>
  <c r="K130" i="57"/>
  <c r="O130" i="57" s="1"/>
  <c r="O82" i="57"/>
  <c r="O124" i="57"/>
  <c r="O97" i="57"/>
  <c r="I207" i="57" s="1"/>
  <c r="O81" i="57"/>
  <c r="O131" i="57"/>
  <c r="L68" i="42" s="1"/>
  <c r="M76" i="57"/>
  <c r="O75" i="57"/>
  <c r="I185" i="57" s="1"/>
  <c r="E2527" i="57"/>
  <c r="E2528" i="57" s="1"/>
  <c r="O101" i="57"/>
  <c r="I211" i="57" s="1"/>
  <c r="O199" i="57"/>
  <c r="I309" i="57" s="1"/>
  <c r="O309" i="57" s="1"/>
  <c r="F2481" i="57"/>
  <c r="E2481" i="57"/>
  <c r="E2544" i="57"/>
  <c r="F2544" i="57"/>
  <c r="F2527" i="57"/>
  <c r="S84" i="76"/>
  <c r="G16" i="90"/>
  <c r="E41" i="74"/>
  <c r="M168" i="74"/>
  <c r="M210" i="74"/>
  <c r="D181" i="57"/>
  <c r="G181" i="57" s="1"/>
  <c r="M19" i="27" s="1"/>
  <c r="F77" i="130"/>
  <c r="AC1295" i="158"/>
  <c r="Z1295" i="158"/>
  <c r="X1295" i="158"/>
  <c r="AG1295" i="158"/>
  <c r="AI1295" i="158"/>
  <c r="Y1295" i="158"/>
  <c r="AA1295" i="158"/>
  <c r="AB1295" i="158"/>
  <c r="AH1295" i="158"/>
  <c r="AD1295" i="158"/>
  <c r="AE1295" i="158"/>
  <c r="AF1295" i="158"/>
  <c r="M1172" i="57"/>
  <c r="R1299" i="81"/>
  <c r="K27" i="90"/>
  <c r="E77" i="130"/>
  <c r="M182" i="57"/>
  <c r="P349" i="81"/>
  <c r="R349" i="81" s="1"/>
  <c r="V346" i="158"/>
  <c r="P357" i="81"/>
  <c r="R357" i="81" s="1"/>
  <c r="V354" i="158"/>
  <c r="P347" i="81"/>
  <c r="R347" i="81" s="1"/>
  <c r="V344" i="158"/>
  <c r="P346" i="81"/>
  <c r="R346" i="81" s="1"/>
  <c r="V343" i="158"/>
  <c r="P354" i="81"/>
  <c r="R354" i="81" s="1"/>
  <c r="V351" i="158"/>
  <c r="P343" i="81"/>
  <c r="R343" i="81" s="1"/>
  <c r="V340" i="158"/>
  <c r="P352" i="81"/>
  <c r="R352" i="81" s="1"/>
  <c r="V349" i="158"/>
  <c r="P324" i="81"/>
  <c r="R324" i="81" s="1"/>
  <c r="V322" i="158"/>
  <c r="P348" i="81"/>
  <c r="R348" i="81" s="1"/>
  <c r="V345" i="158"/>
  <c r="P321" i="81"/>
  <c r="R321" i="81" s="1"/>
  <c r="V319" i="158"/>
  <c r="P335" i="81"/>
  <c r="V332" i="158"/>
  <c r="P326" i="81"/>
  <c r="R326" i="81" s="1"/>
  <c r="V324" i="158"/>
  <c r="P342" i="81"/>
  <c r="R342" i="81" s="1"/>
  <c r="V339" i="158"/>
  <c r="P315" i="81"/>
  <c r="R315" i="81" s="1"/>
  <c r="V313" i="158"/>
  <c r="P340" i="81"/>
  <c r="R340" i="81" s="1"/>
  <c r="V337" i="158"/>
  <c r="P353" i="81"/>
  <c r="R353" i="81" s="1"/>
  <c r="V350" i="158"/>
  <c r="P327" i="81"/>
  <c r="R327" i="81" s="1"/>
  <c r="V325" i="158"/>
  <c r="P319" i="81"/>
  <c r="R319" i="81" s="1"/>
  <c r="V317" i="158"/>
  <c r="P329" i="81"/>
  <c r="R329" i="81" s="1"/>
  <c r="V327" i="158"/>
  <c r="P331" i="81"/>
  <c r="R331" i="81" s="1"/>
  <c r="V329" i="158"/>
  <c r="P332" i="81"/>
  <c r="R332" i="81" s="1"/>
  <c r="V330" i="158"/>
  <c r="P313" i="81"/>
  <c r="R313" i="81" s="1"/>
  <c r="V311" i="158"/>
  <c r="P312" i="81"/>
  <c r="R312" i="81" s="1"/>
  <c r="V310" i="158"/>
  <c r="P341" i="81"/>
  <c r="R341" i="81" s="1"/>
  <c r="V338" i="158"/>
  <c r="P344" i="81"/>
  <c r="R344" i="81" s="1"/>
  <c r="V341" i="158"/>
  <c r="P338" i="81"/>
  <c r="R338" i="81" s="1"/>
  <c r="V335" i="158"/>
  <c r="P316" i="81"/>
  <c r="R316" i="81" s="1"/>
  <c r="V314" i="158"/>
  <c r="P310" i="81"/>
  <c r="R310" i="81" s="1"/>
  <c r="V308" i="158"/>
  <c r="P339" i="81"/>
  <c r="R339" i="81" s="1"/>
  <c r="V336" i="158"/>
  <c r="P314" i="81"/>
  <c r="R314" i="81" s="1"/>
  <c r="V312" i="158"/>
  <c r="P333" i="81"/>
  <c r="R333" i="81" s="1"/>
  <c r="V331" i="158"/>
  <c r="P356" i="81"/>
  <c r="R356" i="81" s="1"/>
  <c r="V353" i="158"/>
  <c r="P336" i="81"/>
  <c r="R336" i="81" s="1"/>
  <c r="V333" i="158"/>
  <c r="P311" i="81"/>
  <c r="R311" i="81" s="1"/>
  <c r="V309" i="158"/>
  <c r="P337" i="81"/>
  <c r="R337" i="81" s="1"/>
  <c r="V334" i="158"/>
  <c r="P325" i="81"/>
  <c r="R325" i="81" s="1"/>
  <c r="V323" i="158"/>
  <c r="P350" i="81"/>
  <c r="R350" i="81" s="1"/>
  <c r="V347" i="158"/>
  <c r="P328" i="81"/>
  <c r="R328" i="81" s="1"/>
  <c r="V326" i="158"/>
  <c r="P351" i="81"/>
  <c r="R351" i="81" s="1"/>
  <c r="V348" i="158"/>
  <c r="P320" i="81"/>
  <c r="R320" i="81" s="1"/>
  <c r="V318" i="158"/>
  <c r="P318" i="81"/>
  <c r="R318" i="81" s="1"/>
  <c r="V316" i="158"/>
  <c r="P322" i="81"/>
  <c r="R322" i="81" s="1"/>
  <c r="V320" i="158"/>
  <c r="P323" i="81"/>
  <c r="R323" i="81" s="1"/>
  <c r="V321" i="158"/>
  <c r="P345" i="81"/>
  <c r="R345" i="81" s="1"/>
  <c r="V342" i="158"/>
  <c r="P330" i="81"/>
  <c r="R330" i="81" s="1"/>
  <c r="V328" i="158"/>
  <c r="P309" i="81"/>
  <c r="R309" i="81" s="1"/>
  <c r="V307" i="158"/>
  <c r="P317" i="81"/>
  <c r="R317" i="81" s="1"/>
  <c r="V315" i="158"/>
  <c r="P355" i="81"/>
  <c r="R355" i="81" s="1"/>
  <c r="V352" i="158"/>
  <c r="X352" i="158" s="1"/>
  <c r="P308" i="81"/>
  <c r="V306" i="158"/>
  <c r="U355" i="158"/>
  <c r="L18" i="42"/>
  <c r="A553" i="58"/>
  <c r="A554" i="58" s="1"/>
  <c r="A555" i="58" s="1"/>
  <c r="A556" i="58" s="1"/>
  <c r="A557" i="58" s="1"/>
  <c r="A558" i="58" s="1"/>
  <c r="A559" i="58" s="1"/>
  <c r="A560" i="58" s="1"/>
  <c r="A561" i="58" s="1"/>
  <c r="A562" i="58" s="1"/>
  <c r="A563" i="58" s="1"/>
  <c r="A564" i="58" s="1"/>
  <c r="A565" i="58" s="1"/>
  <c r="A566" i="58" s="1"/>
  <c r="A567" i="58" s="1"/>
  <c r="A568" i="58" s="1"/>
  <c r="A569" i="58" s="1"/>
  <c r="A570" i="58" s="1"/>
  <c r="A571" i="58" s="1"/>
  <c r="A572" i="58" s="1"/>
  <c r="A573" i="58" s="1"/>
  <c r="A574" i="58" s="1"/>
  <c r="A575" i="58" s="1"/>
  <c r="A576" i="58" s="1"/>
  <c r="A577" i="58" s="1"/>
  <c r="A578" i="58" s="1"/>
  <c r="A579" i="58" s="1"/>
  <c r="A580" i="58" s="1"/>
  <c r="A581" i="58" s="1"/>
  <c r="A582" i="58" s="1"/>
  <c r="A583" i="58" s="1"/>
  <c r="A584" i="58" s="1"/>
  <c r="A585" i="58" s="1"/>
  <c r="A586" i="58" s="1"/>
  <c r="A587" i="58" s="1"/>
  <c r="A588" i="58" s="1"/>
  <c r="A589" i="58" s="1"/>
  <c r="A590" i="58" s="1"/>
  <c r="A591" i="58" s="1"/>
  <c r="A592" i="58" s="1"/>
  <c r="A593" i="58" s="1"/>
  <c r="A594" i="58" s="1"/>
  <c r="A595" i="58" s="1"/>
  <c r="A596" i="58" s="1"/>
  <c r="A597" i="58" s="1"/>
  <c r="A598" i="58" s="1"/>
  <c r="A599" i="58" s="1"/>
  <c r="A600" i="58" s="1"/>
  <c r="A601" i="58" s="1"/>
  <c r="A602" i="58" s="1"/>
  <c r="A603" i="58" s="1"/>
  <c r="A604" i="58" s="1"/>
  <c r="A605" i="58" s="1"/>
  <c r="A606" i="58" s="1"/>
  <c r="A607" i="58" s="1"/>
  <c r="A608" i="58" s="1"/>
  <c r="A627" i="58" s="1"/>
  <c r="A628" i="58" s="1"/>
  <c r="A629" i="58" s="1"/>
  <c r="A630" i="58" s="1"/>
  <c r="A631" i="58" s="1"/>
  <c r="A632" i="58" s="1"/>
  <c r="A633" i="58" s="1"/>
  <c r="A634" i="58" s="1"/>
  <c r="A635" i="58" s="1"/>
  <c r="A636" i="58" s="1"/>
  <c r="A637" i="58" s="1"/>
  <c r="A638" i="58" s="1"/>
  <c r="A639" i="58" s="1"/>
  <c r="A640" i="58" s="1"/>
  <c r="A641" i="58" s="1"/>
  <c r="A642" i="58" s="1"/>
  <c r="A643" i="58" s="1"/>
  <c r="A644" i="58" s="1"/>
  <c r="A645" i="58" s="1"/>
  <c r="A646" i="58" s="1"/>
  <c r="A647" i="58" s="1"/>
  <c r="A648" i="58" s="1"/>
  <c r="A649" i="58" s="1"/>
  <c r="A650" i="58" s="1"/>
  <c r="A651" i="58" s="1"/>
  <c r="A652" i="58" s="1"/>
  <c r="A653" i="58" s="1"/>
  <c r="A654" i="58" s="1"/>
  <c r="A655" i="58" s="1"/>
  <c r="A656" i="58" s="1"/>
  <c r="A657" i="58" s="1"/>
  <c r="A658" i="58" s="1"/>
  <c r="A659" i="58" s="1"/>
  <c r="A660" i="58" s="1"/>
  <c r="A661" i="58" s="1"/>
  <c r="A662" i="58" s="1"/>
  <c r="A663" i="58" s="1"/>
  <c r="A664" i="58" s="1"/>
  <c r="A665" i="58" s="1"/>
  <c r="A666" i="58" s="1"/>
  <c r="A667" i="58" s="1"/>
  <c r="A668" i="58" s="1"/>
  <c r="A669" i="58" s="1"/>
  <c r="A670" i="58" s="1"/>
  <c r="A671" i="58" s="1"/>
  <c r="A672" i="58" s="1"/>
  <c r="A673" i="58" s="1"/>
  <c r="A674" i="58" s="1"/>
  <c r="A675" i="58" s="1"/>
  <c r="A676" i="58" s="1"/>
  <c r="A677" i="58" s="1"/>
  <c r="A678" i="58" s="1"/>
  <c r="A679" i="58" s="1"/>
  <c r="A680" i="58" s="1"/>
  <c r="A681" i="58" s="1"/>
  <c r="A682" i="58" s="1"/>
  <c r="A683" i="58" s="1"/>
  <c r="A684" i="58" s="1"/>
  <c r="A685" i="58" s="1"/>
  <c r="A686" i="58" s="1"/>
  <c r="A687" i="58" s="1"/>
  <c r="A688" i="58" s="1"/>
  <c r="A689" i="58" s="1"/>
  <c r="A690" i="58" s="1"/>
  <c r="A691" i="58" s="1"/>
  <c r="A692" i="58" s="1"/>
  <c r="A693" i="58" s="1"/>
  <c r="A694" i="58" s="1"/>
  <c r="A713" i="58" s="1"/>
  <c r="A714" i="58" s="1"/>
  <c r="A715" i="58" s="1"/>
  <c r="A716" i="58" s="1"/>
  <c r="A717" i="58" s="1"/>
  <c r="A718" i="58" s="1"/>
  <c r="A719" i="58" s="1"/>
  <c r="A720" i="58" s="1"/>
  <c r="A721" i="58" s="1"/>
  <c r="A722" i="58" s="1"/>
  <c r="A723" i="58" s="1"/>
  <c r="A724" i="58" s="1"/>
  <c r="A725" i="58" s="1"/>
  <c r="A726" i="58" s="1"/>
  <c r="A727" i="58" s="1"/>
  <c r="A728" i="58" s="1"/>
  <c r="A729" i="58" s="1"/>
  <c r="A730" i="58" s="1"/>
  <c r="A731" i="58" s="1"/>
  <c r="A732" i="58" s="1"/>
  <c r="A733" i="58" s="1"/>
  <c r="A734" i="58" s="1"/>
  <c r="A735" i="58" s="1"/>
  <c r="A736" i="58" s="1"/>
  <c r="A737" i="58" s="1"/>
  <c r="A738" i="58" s="1"/>
  <c r="A739" i="58" s="1"/>
  <c r="A740" i="58" s="1"/>
  <c r="A741" i="58" s="1"/>
  <c r="A742" i="58" s="1"/>
  <c r="A743" i="58" s="1"/>
  <c r="A744" i="58" s="1"/>
  <c r="A745" i="58" s="1"/>
  <c r="A746" i="58" s="1"/>
  <c r="A747" i="58" s="1"/>
  <c r="A748" i="58" s="1"/>
  <c r="A749" i="58" s="1"/>
  <c r="A750" i="58" s="1"/>
  <c r="A751" i="58" s="1"/>
  <c r="A752" i="58" s="1"/>
  <c r="A753" i="58" s="1"/>
  <c r="A754" i="58" s="1"/>
  <c r="A755" i="58" s="1"/>
  <c r="A756" i="58" s="1"/>
  <c r="A757" i="58" s="1"/>
  <c r="A758" i="58" s="1"/>
  <c r="A759" i="58" s="1"/>
  <c r="A760" i="58" s="1"/>
  <c r="A761" i="58" s="1"/>
  <c r="A762" i="58" s="1"/>
  <c r="A763" i="58" s="1"/>
  <c r="A764" i="58" s="1"/>
  <c r="A765" i="58" s="1"/>
  <c r="A766" i="58" s="1"/>
  <c r="A767" i="58" s="1"/>
  <c r="A768" i="58" s="1"/>
  <c r="A769" i="58" s="1"/>
  <c r="Q22" i="90"/>
  <c r="I291" i="57"/>
  <c r="O291" i="57" s="1"/>
  <c r="F102" i="70"/>
  <c r="G18" i="90"/>
  <c r="G24" i="90"/>
  <c r="G17" i="90"/>
  <c r="G23" i="90"/>
  <c r="G19" i="90"/>
  <c r="I176" i="57"/>
  <c r="O176" i="57" s="1"/>
  <c r="D176" i="57"/>
  <c r="G72" i="57"/>
  <c r="M72" i="57"/>
  <c r="F23" i="130"/>
  <c r="E23" i="130"/>
  <c r="D156" i="57"/>
  <c r="G17" i="57" s="1"/>
  <c r="A121" i="70"/>
  <c r="F103" i="70"/>
  <c r="I182" i="41"/>
  <c r="K102" i="57"/>
  <c r="O102" i="57" s="1"/>
  <c r="F51" i="70"/>
  <c r="I23" i="108" s="1"/>
  <c r="L44" i="27"/>
  <c r="A121" i="71"/>
  <c r="A122" i="71" s="1"/>
  <c r="M44" i="27"/>
  <c r="D322" i="57"/>
  <c r="G322" i="57" s="1"/>
  <c r="K212" i="57"/>
  <c r="K96" i="57"/>
  <c r="O96" i="57" s="1"/>
  <c r="D206" i="57"/>
  <c r="G206" i="57" s="1"/>
  <c r="L38" i="27"/>
  <c r="D243" i="57"/>
  <c r="G243" i="57" s="1"/>
  <c r="L70" i="27"/>
  <c r="K133" i="57"/>
  <c r="O133" i="57" s="1"/>
  <c r="D182" i="41"/>
  <c r="D286" i="41"/>
  <c r="G182" i="41"/>
  <c r="I286" i="41"/>
  <c r="O286" i="41" s="1"/>
  <c r="M464" i="57"/>
  <c r="M486" i="57" s="1"/>
  <c r="L21" i="57" s="1"/>
  <c r="K191" i="41"/>
  <c r="S87" i="76"/>
  <c r="I264" i="57"/>
  <c r="O264" i="57" s="1"/>
  <c r="L92" i="42"/>
  <c r="L93" i="42" s="1"/>
  <c r="D264" i="57"/>
  <c r="G264" i="57" s="1"/>
  <c r="L92" i="27"/>
  <c r="L93" i="27" s="1"/>
  <c r="D64" i="70"/>
  <c r="L231" i="74"/>
  <c r="M231" i="74" s="1"/>
  <c r="O231" i="74" s="1"/>
  <c r="J233" i="74"/>
  <c r="S146" i="76" s="1"/>
  <c r="M794" i="57"/>
  <c r="M816" i="57" s="1"/>
  <c r="L24" i="57" s="1"/>
  <c r="M1014" i="57"/>
  <c r="M1036" i="57" s="1"/>
  <c r="L26" i="57" s="1"/>
  <c r="M1234" i="57"/>
  <c r="M1454" i="57"/>
  <c r="M1476" i="57" s="1"/>
  <c r="L30" i="57" s="1"/>
  <c r="M1674" i="57"/>
  <c r="M1696" i="57" s="1"/>
  <c r="L32" i="57" s="1"/>
  <c r="M1894" i="57"/>
  <c r="M1916" i="57" s="1"/>
  <c r="L34" i="57" s="1"/>
  <c r="M2334" i="57"/>
  <c r="M2356" i="57" s="1"/>
  <c r="L38" i="57" s="1"/>
  <c r="M2444" i="57"/>
  <c r="M2466" i="57" s="1"/>
  <c r="L39" i="57" s="1"/>
  <c r="M2224" i="57"/>
  <c r="M2246" i="57" s="1"/>
  <c r="L37" i="57" s="1"/>
  <c r="M2114" i="57"/>
  <c r="M2136" i="57" s="1"/>
  <c r="L36" i="57" s="1"/>
  <c r="M2004" i="57"/>
  <c r="M2026" i="57" s="1"/>
  <c r="L35" i="57" s="1"/>
  <c r="M1784" i="57"/>
  <c r="M1806" i="57" s="1"/>
  <c r="L33" i="57" s="1"/>
  <c r="M1564" i="57"/>
  <c r="M1586" i="57" s="1"/>
  <c r="L31" i="57" s="1"/>
  <c r="M1344" i="57"/>
  <c r="M1366" i="57" s="1"/>
  <c r="L29" i="57" s="1"/>
  <c r="M1124" i="57"/>
  <c r="M1146" i="57" s="1"/>
  <c r="L27" i="57" s="1"/>
  <c r="M904" i="57"/>
  <c r="M926" i="57" s="1"/>
  <c r="L25" i="57" s="1"/>
  <c r="M684" i="57"/>
  <c r="M706" i="57" s="1"/>
  <c r="L23" i="57" s="1"/>
  <c r="M574" i="57"/>
  <c r="M596" i="57" s="1"/>
  <c r="L22" i="57" s="1"/>
  <c r="M354" i="57"/>
  <c r="M376" i="57" s="1"/>
  <c r="L20" i="57" s="1"/>
  <c r="M244" i="57"/>
  <c r="M266" i="57" s="1"/>
  <c r="L19" i="57" s="1"/>
  <c r="G299" i="41"/>
  <c r="I300" i="41"/>
  <c r="O300" i="41" s="1"/>
  <c r="A62" i="47"/>
  <c r="A63" i="47" s="1"/>
  <c r="A64" i="47" s="1"/>
  <c r="A65" i="47" s="1"/>
  <c r="A66" i="47" s="1"/>
  <c r="A67" i="47" s="1"/>
  <c r="A68" i="47" s="1"/>
  <c r="A69" i="47" s="1"/>
  <c r="A70" i="47" s="1"/>
  <c r="A71" i="47" s="1"/>
  <c r="A72" i="47" s="1"/>
  <c r="A73" i="47" s="1"/>
  <c r="A74" i="47" s="1"/>
  <c r="A75" i="47" s="1"/>
  <c r="A76" i="47" s="1"/>
  <c r="A77" i="47" s="1"/>
  <c r="A79" i="47" s="1"/>
  <c r="A80" i="47" s="1"/>
  <c r="A82" i="47" s="1"/>
  <c r="M134" i="57"/>
  <c r="L13" i="42"/>
  <c r="D231" i="41"/>
  <c r="G231" i="41" s="1"/>
  <c r="G134" i="41"/>
  <c r="D134" i="41"/>
  <c r="A62" i="3"/>
  <c r="A63" i="3" s="1"/>
  <c r="A64" i="3" s="1"/>
  <c r="A65" i="3" s="1"/>
  <c r="A66" i="3" s="1"/>
  <c r="A67" i="3" s="1"/>
  <c r="A68" i="3" s="1"/>
  <c r="A69" i="3" s="1"/>
  <c r="A70" i="3" s="1"/>
  <c r="A71" i="3" s="1"/>
  <c r="A72" i="3" s="1"/>
  <c r="A73" i="3" s="1"/>
  <c r="A74" i="3" s="1"/>
  <c r="A75" i="3" s="1"/>
  <c r="A76" i="3" s="1"/>
  <c r="A77" i="3" s="1"/>
  <c r="A79" i="3" s="1"/>
  <c r="A80" i="3" s="1"/>
  <c r="A82" i="3" s="1"/>
  <c r="G121" i="57"/>
  <c r="N266" i="57"/>
  <c r="M19" i="57" s="1"/>
  <c r="K317" i="41"/>
  <c r="D427" i="41"/>
  <c r="G427" i="41" s="1"/>
  <c r="F266" i="57"/>
  <c r="F19" i="57" s="1"/>
  <c r="E266" i="57"/>
  <c r="E19" i="57" s="1"/>
  <c r="D205" i="57"/>
  <c r="G205" i="57" s="1"/>
  <c r="M37" i="27" s="1"/>
  <c r="L36" i="42"/>
  <c r="I198" i="57"/>
  <c r="N926" i="57"/>
  <c r="M25" i="57" s="1"/>
  <c r="A93" i="27"/>
  <c r="A95" i="27" s="1"/>
  <c r="E376" i="57"/>
  <c r="E20" i="57" s="1"/>
  <c r="M433" i="58"/>
  <c r="Q433" i="58"/>
  <c r="I433" i="58"/>
  <c r="O433" i="58"/>
  <c r="P433" i="58"/>
  <c r="N433" i="58"/>
  <c r="J433" i="58"/>
  <c r="H433" i="58"/>
  <c r="K433" i="58"/>
  <c r="M904" i="58"/>
  <c r="L433" i="58"/>
  <c r="N1146" i="57"/>
  <c r="M27" i="57" s="1"/>
  <c r="E2466" i="57"/>
  <c r="E39" i="57" s="1"/>
  <c r="N2466" i="57"/>
  <c r="M39" i="57" s="1"/>
  <c r="E1036" i="57"/>
  <c r="E26" i="57" s="1"/>
  <c r="F2466" i="57"/>
  <c r="F39" i="57" s="1"/>
  <c r="N2356" i="57"/>
  <c r="M38" i="57" s="1"/>
  <c r="E2356" i="57"/>
  <c r="E38" i="57" s="1"/>
  <c r="N2136" i="57"/>
  <c r="M36" i="57" s="1"/>
  <c r="N1696" i="57"/>
  <c r="M32" i="57" s="1"/>
  <c r="N1476" i="57"/>
  <c r="M30" i="57" s="1"/>
  <c r="E1146" i="57"/>
  <c r="E27" i="57" s="1"/>
  <c r="H99" i="7"/>
  <c r="L39" i="27"/>
  <c r="L83" i="27"/>
  <c r="F816" i="57"/>
  <c r="F24" i="57" s="1"/>
  <c r="K90" i="27"/>
  <c r="K95" i="27" s="1"/>
  <c r="F2356" i="57"/>
  <c r="F38" i="57" s="1"/>
  <c r="N2026" i="57"/>
  <c r="M35" i="57" s="1"/>
  <c r="E2246" i="57"/>
  <c r="E37" i="57" s="1"/>
  <c r="F2246" i="57"/>
  <c r="F37" i="57" s="1"/>
  <c r="N2246" i="57"/>
  <c r="M37" i="57" s="1"/>
  <c r="N1256" i="57"/>
  <c r="M28" i="57" s="1"/>
  <c r="F2136" i="57"/>
  <c r="F36" i="57" s="1"/>
  <c r="N1806" i="57"/>
  <c r="M33" i="57" s="1"/>
  <c r="E2136" i="57"/>
  <c r="E36" i="57" s="1"/>
  <c r="E2026" i="57"/>
  <c r="E35" i="57" s="1"/>
  <c r="F2026" i="57"/>
  <c r="F35" i="57" s="1"/>
  <c r="E1256" i="57"/>
  <c r="E28" i="57" s="1"/>
  <c r="F1806" i="57"/>
  <c r="F33" i="57" s="1"/>
  <c r="E1806" i="57"/>
  <c r="E33" i="57" s="1"/>
  <c r="N1916" i="57"/>
  <c r="M34" i="57" s="1"/>
  <c r="E1916" i="57"/>
  <c r="E34" i="57" s="1"/>
  <c r="F1916" i="57"/>
  <c r="F34" i="57" s="1"/>
  <c r="E1696" i="57"/>
  <c r="E32" i="57" s="1"/>
  <c r="E486" i="57"/>
  <c r="E21" i="57" s="1"/>
  <c r="F1696" i="57"/>
  <c r="F32" i="57" s="1"/>
  <c r="N1586" i="57"/>
  <c r="M31" i="57" s="1"/>
  <c r="E1586" i="57"/>
  <c r="E31" i="57" s="1"/>
  <c r="F1586" i="57"/>
  <c r="F31" i="57" s="1"/>
  <c r="F706" i="57"/>
  <c r="F23" i="57" s="1"/>
  <c r="E1476" i="57"/>
  <c r="E30" i="57" s="1"/>
  <c r="F1476" i="57"/>
  <c r="F30" i="57" s="1"/>
  <c r="N1366" i="57"/>
  <c r="M29" i="57" s="1"/>
  <c r="F1366" i="57"/>
  <c r="F29" i="57" s="1"/>
  <c r="E1366" i="57"/>
  <c r="E29" i="57" s="1"/>
  <c r="F1256" i="57"/>
  <c r="F28" i="57" s="1"/>
  <c r="F1146" i="57"/>
  <c r="F27" i="57" s="1"/>
  <c r="F1036" i="57"/>
  <c r="F26" i="57" s="1"/>
  <c r="N1036" i="57"/>
  <c r="M26" i="57" s="1"/>
  <c r="E816" i="57"/>
  <c r="E24" i="57" s="1"/>
  <c r="F926" i="57"/>
  <c r="F25" i="57" s="1"/>
  <c r="E926" i="57"/>
  <c r="E25" i="57" s="1"/>
  <c r="N816" i="57"/>
  <c r="M24" i="57" s="1"/>
  <c r="N596" i="57"/>
  <c r="M22" i="57" s="1"/>
  <c r="N706" i="57"/>
  <c r="M23" i="57" s="1"/>
  <c r="E706" i="57"/>
  <c r="E23" i="57" s="1"/>
  <c r="E596" i="57"/>
  <c r="E22" i="57" s="1"/>
  <c r="F596" i="57"/>
  <c r="F22" i="57" s="1"/>
  <c r="N376" i="57"/>
  <c r="M20" i="57" s="1"/>
  <c r="N486" i="57"/>
  <c r="M21" i="57" s="1"/>
  <c r="F486" i="57"/>
  <c r="F21" i="57" s="1"/>
  <c r="F376" i="57"/>
  <c r="F20" i="57" s="1"/>
  <c r="F156" i="57"/>
  <c r="E156" i="57"/>
  <c r="N156" i="57"/>
  <c r="M18" i="57" s="1"/>
  <c r="M36" i="42"/>
  <c r="F94" i="130"/>
  <c r="L32" i="27"/>
  <c r="I252" i="57"/>
  <c r="L79" i="42"/>
  <c r="I179" i="57"/>
  <c r="O179" i="57" s="1"/>
  <c r="E94" i="130"/>
  <c r="L17" i="27"/>
  <c r="M151" i="57"/>
  <c r="I189" i="57"/>
  <c r="O189" i="57" s="1"/>
  <c r="L26" i="42"/>
  <c r="L36" i="27"/>
  <c r="I178" i="57"/>
  <c r="O178" i="57" s="1"/>
  <c r="L15" i="42"/>
  <c r="I210" i="57"/>
  <c r="O210" i="57" s="1"/>
  <c r="L42" i="42"/>
  <c r="L40" i="27"/>
  <c r="K415" i="41"/>
  <c r="K305" i="41"/>
  <c r="D635" i="41"/>
  <c r="G635" i="41" s="1"/>
  <c r="K635" i="41" s="1"/>
  <c r="L63" i="27"/>
  <c r="L68" i="27"/>
  <c r="I255" i="57"/>
  <c r="O255" i="57" s="1"/>
  <c r="L37" i="27"/>
  <c r="K195" i="41"/>
  <c r="O195" i="41" s="1"/>
  <c r="L18" i="27"/>
  <c r="L75" i="42"/>
  <c r="L75" i="27"/>
  <c r="P147" i="41"/>
  <c r="L74" i="27"/>
  <c r="I197" i="41"/>
  <c r="L14" i="27"/>
  <c r="L80" i="27"/>
  <c r="M74" i="27"/>
  <c r="K150" i="57"/>
  <c r="L87" i="27"/>
  <c r="L29" i="27"/>
  <c r="L64" i="27"/>
  <c r="L23" i="27"/>
  <c r="L24" i="27" s="1"/>
  <c r="L43" i="27"/>
  <c r="D196" i="57"/>
  <c r="G196" i="57" s="1"/>
  <c r="K196" i="57" s="1"/>
  <c r="L33" i="27"/>
  <c r="K128" i="57"/>
  <c r="L65" i="27"/>
  <c r="D189" i="57"/>
  <c r="L26" i="27"/>
  <c r="D178" i="57"/>
  <c r="G178" i="57" s="1"/>
  <c r="L16" i="27"/>
  <c r="K132" i="57"/>
  <c r="O132" i="57" s="1"/>
  <c r="L69" i="27"/>
  <c r="K83" i="57"/>
  <c r="O83" i="57" s="1"/>
  <c r="L30" i="27"/>
  <c r="D254" i="57"/>
  <c r="G254" i="57" s="1"/>
  <c r="L81" i="27"/>
  <c r="D258" i="57"/>
  <c r="G258" i="57" s="1"/>
  <c r="D368" i="57" s="1"/>
  <c r="G368" i="57" s="1"/>
  <c r="K368" i="57" s="1"/>
  <c r="L85" i="27"/>
  <c r="D235" i="57"/>
  <c r="G235" i="57" s="1"/>
  <c r="D345" i="57" s="1"/>
  <c r="G345" i="57" s="1"/>
  <c r="L62" i="27"/>
  <c r="D210" i="57"/>
  <c r="G210" i="57" s="1"/>
  <c r="L42" i="27"/>
  <c r="K122" i="57"/>
  <c r="O122" i="57" s="1"/>
  <c r="L59" i="27"/>
  <c r="D209" i="57"/>
  <c r="G209" i="57" s="1"/>
  <c r="K209" i="57" s="1"/>
  <c r="L41" i="27"/>
  <c r="K197" i="57"/>
  <c r="M34" i="27"/>
  <c r="L61" i="27"/>
  <c r="L34" i="27"/>
  <c r="D198" i="57"/>
  <c r="G198" i="57" s="1"/>
  <c r="L35" i="27"/>
  <c r="D257" i="57"/>
  <c r="G257" i="57" s="1"/>
  <c r="K257" i="57" s="1"/>
  <c r="L84" i="27"/>
  <c r="N81" i="120"/>
  <c r="N79" i="120"/>
  <c r="N120" i="120"/>
  <c r="R79" i="120"/>
  <c r="R120" i="120"/>
  <c r="R108" i="120"/>
  <c r="K137" i="57"/>
  <c r="K144" i="57"/>
  <c r="O144" i="57" s="1"/>
  <c r="K126" i="57"/>
  <c r="O126" i="57" s="1"/>
  <c r="D234" i="57"/>
  <c r="G234" i="57" s="1"/>
  <c r="K234" i="57" s="1"/>
  <c r="D242" i="57"/>
  <c r="G242" i="57" s="1"/>
  <c r="K98" i="57"/>
  <c r="O98" i="57" s="1"/>
  <c r="D207" i="57"/>
  <c r="G207" i="57" s="1"/>
  <c r="K207" i="57" s="1"/>
  <c r="D248" i="57"/>
  <c r="G248" i="57" s="1"/>
  <c r="D358" i="57" s="1"/>
  <c r="G358" i="57" s="1"/>
  <c r="K358" i="57" s="1"/>
  <c r="K87" i="57"/>
  <c r="O87" i="57" s="1"/>
  <c r="D211" i="57"/>
  <c r="G211" i="57" s="1"/>
  <c r="D321" i="57" s="1"/>
  <c r="G321" i="57" s="1"/>
  <c r="D252" i="57"/>
  <c r="G252" i="57" s="1"/>
  <c r="D199" i="57"/>
  <c r="G199" i="57" s="1"/>
  <c r="D309" i="57" s="1"/>
  <c r="G309" i="57" s="1"/>
  <c r="N36" i="27" s="1"/>
  <c r="K143" i="57"/>
  <c r="K148" i="57"/>
  <c r="D238" i="57"/>
  <c r="G238" i="57" s="1"/>
  <c r="L64" i="42"/>
  <c r="I237" i="57"/>
  <c r="D237" i="57"/>
  <c r="G237" i="57" s="1"/>
  <c r="D347" i="57" s="1"/>
  <c r="G347" i="57" s="1"/>
  <c r="K86" i="57"/>
  <c r="O86" i="57" s="1"/>
  <c r="D259" i="57"/>
  <c r="G259" i="57" s="1"/>
  <c r="K259" i="57" s="1"/>
  <c r="D249" i="57"/>
  <c r="G249" i="57" s="1"/>
  <c r="D359" i="57" s="1"/>
  <c r="G359" i="57" s="1"/>
  <c r="K139" i="57"/>
  <c r="D366" i="57"/>
  <c r="G366" i="57" s="1"/>
  <c r="D476" i="57" s="1"/>
  <c r="G476" i="57" s="1"/>
  <c r="K256" i="57"/>
  <c r="K146" i="57"/>
  <c r="D255" i="57"/>
  <c r="G255" i="57" s="1"/>
  <c r="I248" i="57"/>
  <c r="K99" i="57"/>
  <c r="D193" i="57"/>
  <c r="G193" i="57" s="1"/>
  <c r="K247" i="57"/>
  <c r="D232" i="57"/>
  <c r="G232" i="57" s="1"/>
  <c r="D342" i="57" s="1"/>
  <c r="G342" i="57" s="1"/>
  <c r="K149" i="57"/>
  <c r="I177" i="57"/>
  <c r="K147" i="57"/>
  <c r="O147" i="57" s="1"/>
  <c r="D241" i="57"/>
  <c r="G241" i="57" s="1"/>
  <c r="K241" i="57" s="1"/>
  <c r="K125" i="57"/>
  <c r="D363" i="57"/>
  <c r="G363" i="57" s="1"/>
  <c r="D473" i="57" s="1"/>
  <c r="G473" i="57" s="1"/>
  <c r="D583" i="57" s="1"/>
  <c r="G583" i="57" s="1"/>
  <c r="K253" i="57"/>
  <c r="D195" i="57"/>
  <c r="G195" i="57" s="1"/>
  <c r="K195" i="57" s="1"/>
  <c r="G185" i="57"/>
  <c r="D295" i="57" s="1"/>
  <c r="D296" i="57" s="1"/>
  <c r="G76" i="57"/>
  <c r="D260" i="57"/>
  <c r="G260" i="57" s="1"/>
  <c r="D192" i="57"/>
  <c r="G192" i="57" s="1"/>
  <c r="D302" i="57" s="1"/>
  <c r="G302" i="57" s="1"/>
  <c r="D307" i="57"/>
  <c r="G307" i="57" s="1"/>
  <c r="K307" i="57" s="1"/>
  <c r="L66" i="27"/>
  <c r="K129" i="57"/>
  <c r="D239" i="57"/>
  <c r="G239" i="57" s="1"/>
  <c r="M66" i="27" s="1"/>
  <c r="K571" i="41"/>
  <c r="I470" i="41"/>
  <c r="D570" i="41"/>
  <c r="G570" i="41" s="1"/>
  <c r="D680" i="41" s="1"/>
  <c r="G680" i="41" s="1"/>
  <c r="K680" i="41" s="1"/>
  <c r="K350" i="41"/>
  <c r="D250" i="57"/>
  <c r="G250" i="57" s="1"/>
  <c r="M77" i="27" s="1"/>
  <c r="K140" i="57"/>
  <c r="O140" i="57" s="1"/>
  <c r="D456" i="41"/>
  <c r="G456" i="41" s="1"/>
  <c r="K456" i="41" s="1"/>
  <c r="O120" i="120"/>
  <c r="O81" i="120"/>
  <c r="O108" i="120"/>
  <c r="O79" i="120"/>
  <c r="Q81" i="120"/>
  <c r="Q108" i="120"/>
  <c r="Q120" i="120"/>
  <c r="Q79" i="120"/>
  <c r="K95" i="57"/>
  <c r="O95" i="57" s="1"/>
  <c r="K461" i="41"/>
  <c r="I241" i="41"/>
  <c r="P904" i="58"/>
  <c r="N904" i="58"/>
  <c r="I904" i="58"/>
  <c r="K904" i="58"/>
  <c r="H904" i="58"/>
  <c r="R904" i="58"/>
  <c r="Q904" i="58"/>
  <c r="J904" i="58"/>
  <c r="L904" i="58"/>
  <c r="G904" i="58"/>
  <c r="O904" i="58"/>
  <c r="G137" i="41"/>
  <c r="D151" i="41"/>
  <c r="D191" i="57"/>
  <c r="G191" i="57" s="1"/>
  <c r="K191" i="57" s="1"/>
  <c r="L28" i="27"/>
  <c r="K357" i="57"/>
  <c r="I469" i="41"/>
  <c r="P82" i="41"/>
  <c r="K413" i="41"/>
  <c r="K634" i="41"/>
  <c r="L43" i="42"/>
  <c r="N74" i="27"/>
  <c r="I414" i="41"/>
  <c r="K234" i="41"/>
  <c r="D344" i="41"/>
  <c r="G344" i="41" s="1"/>
  <c r="P124" i="41"/>
  <c r="I234" i="41"/>
  <c r="O234" i="41" s="1"/>
  <c r="I370" i="41"/>
  <c r="O370" i="41" s="1"/>
  <c r="I468" i="41"/>
  <c r="D913" i="41"/>
  <c r="G913" i="41" s="1"/>
  <c r="K913" i="41" s="1"/>
  <c r="D471" i="41"/>
  <c r="G471" i="41" s="1"/>
  <c r="K361" i="41"/>
  <c r="P93" i="41"/>
  <c r="K915" i="41"/>
  <c r="D1025" i="41"/>
  <c r="G1025" i="41" s="1"/>
  <c r="D1135" i="41" s="1"/>
  <c r="G1135" i="41" s="1"/>
  <c r="D1245" i="41" s="1"/>
  <c r="G1245" i="41" s="1"/>
  <c r="D1355" i="41" s="1"/>
  <c r="G1355" i="41" s="1"/>
  <c r="D1465" i="41" s="1"/>
  <c r="G1465" i="41" s="1"/>
  <c r="D1575" i="41" s="1"/>
  <c r="G1575" i="41" s="1"/>
  <c r="D1685" i="41" s="1"/>
  <c r="G1685" i="41" s="1"/>
  <c r="D1795" i="41" s="1"/>
  <c r="G1795" i="41" s="1"/>
  <c r="D1905" i="41" s="1"/>
  <c r="G1905" i="41" s="1"/>
  <c r="D2015" i="41" s="1"/>
  <c r="G2015" i="41" s="1"/>
  <c r="D2125" i="41" s="1"/>
  <c r="G2125" i="41" s="1"/>
  <c r="D2235" i="41" s="1"/>
  <c r="G2235" i="41" s="1"/>
  <c r="D2345" i="41" s="1"/>
  <c r="G2345" i="41" s="1"/>
  <c r="D2455" i="41" s="1"/>
  <c r="G2455" i="41" s="1"/>
  <c r="K343" i="41"/>
  <c r="D453" i="41"/>
  <c r="G453" i="41" s="1"/>
  <c r="K301" i="41"/>
  <c r="D411" i="41"/>
  <c r="G411" i="41" s="1"/>
  <c r="D633" i="41"/>
  <c r="G633" i="41" s="1"/>
  <c r="K523" i="41"/>
  <c r="J578" i="41"/>
  <c r="K468" i="41"/>
  <c r="J787" i="41"/>
  <c r="K677" i="41"/>
  <c r="I349" i="41"/>
  <c r="I352" i="41"/>
  <c r="I306" i="41"/>
  <c r="M67" i="27"/>
  <c r="K240" i="57"/>
  <c r="D350" i="57"/>
  <c r="G350" i="57" s="1"/>
  <c r="L61" i="42"/>
  <c r="I234" i="57"/>
  <c r="L78" i="27"/>
  <c r="D251" i="57"/>
  <c r="K141" i="57"/>
  <c r="O141" i="57" s="1"/>
  <c r="G151" i="57"/>
  <c r="D289" i="57"/>
  <c r="G289" i="57" s="1"/>
  <c r="M17" i="27"/>
  <c r="L67" i="42"/>
  <c r="I240" i="57"/>
  <c r="K208" i="57"/>
  <c r="D318" i="57"/>
  <c r="G318" i="57" s="1"/>
  <c r="M40" i="27"/>
  <c r="M153" i="74"/>
  <c r="D51" i="70"/>
  <c r="D27" i="74"/>
  <c r="D29" i="74" s="1"/>
  <c r="O32" i="74"/>
  <c r="G39" i="74"/>
  <c r="O39" i="74" s="1"/>
  <c r="D39" i="74"/>
  <c r="S74" i="75"/>
  <c r="S45" i="75"/>
  <c r="D28" i="70"/>
  <c r="D30" i="70" s="1"/>
  <c r="F27" i="74"/>
  <c r="O27" i="74" s="1"/>
  <c r="F110" i="70"/>
  <c r="S58" i="75"/>
  <c r="S55" i="75"/>
  <c r="I18" i="108"/>
  <c r="F101" i="70"/>
  <c r="O18" i="74"/>
  <c r="F109" i="70"/>
  <c r="P87" i="72"/>
  <c r="D104" i="70" s="1"/>
  <c r="F104" i="70" s="1"/>
  <c r="O63" i="74"/>
  <c r="O65" i="74"/>
  <c r="O66" i="74"/>
  <c r="O75" i="74"/>
  <c r="S81" i="75"/>
  <c r="S78" i="75"/>
  <c r="S38" i="75"/>
  <c r="S35" i="75"/>
  <c r="F20" i="71"/>
  <c r="F14" i="162" s="1"/>
  <c r="F18" i="162" s="1"/>
  <c r="F24" i="162" s="1"/>
  <c r="J16" i="109"/>
  <c r="S91" i="75"/>
  <c r="S88" i="75"/>
  <c r="D30" i="71"/>
  <c r="J755" i="41"/>
  <c r="K645" i="41"/>
  <c r="D538" i="41"/>
  <c r="G538" i="41" s="1"/>
  <c r="K428" i="41"/>
  <c r="D462" i="41"/>
  <c r="G462" i="41" s="1"/>
  <c r="K352" i="41"/>
  <c r="S20" i="77"/>
  <c r="D346" i="57"/>
  <c r="G346" i="57" s="1"/>
  <c r="M63" i="27"/>
  <c r="K236" i="57"/>
  <c r="F100" i="70"/>
  <c r="K16" i="90"/>
  <c r="S108" i="120"/>
  <c r="S81" i="120"/>
  <c r="S79" i="120"/>
  <c r="S120" i="120"/>
  <c r="D800" i="41"/>
  <c r="G800" i="41" s="1"/>
  <c r="K690" i="41"/>
  <c r="M223" i="74"/>
  <c r="O223" i="74" s="1"/>
  <c r="S79" i="76"/>
  <c r="D452" i="41"/>
  <c r="G452" i="41" s="1"/>
  <c r="K342" i="41"/>
  <c r="I342" i="41"/>
  <c r="P108" i="120"/>
  <c r="P120" i="120"/>
  <c r="P79" i="120"/>
  <c r="P81" i="120"/>
  <c r="D869" i="41"/>
  <c r="G869" i="41" s="1"/>
  <c r="K759" i="41"/>
  <c r="F67" i="70"/>
  <c r="D75" i="70"/>
  <c r="K522" i="41"/>
  <c r="D632" i="41"/>
  <c r="G632" i="41" s="1"/>
  <c r="D908" i="41"/>
  <c r="G908" i="41" s="1"/>
  <c r="I195" i="57"/>
  <c r="L32" i="42"/>
  <c r="G185" i="41"/>
  <c r="D186" i="41"/>
  <c r="D1008" i="41"/>
  <c r="G1008" i="41" s="1"/>
  <c r="K898" i="41"/>
  <c r="K698" i="41"/>
  <c r="D808" i="41"/>
  <c r="G808" i="41" s="1"/>
  <c r="K101" i="41"/>
  <c r="O101" i="41" s="1"/>
  <c r="D211" i="41"/>
  <c r="D153" i="74"/>
  <c r="L31" i="27"/>
  <c r="K84" i="57"/>
  <c r="O84" i="57" s="1"/>
  <c r="D194" i="57"/>
  <c r="G194" i="57" s="1"/>
  <c r="E233" i="74"/>
  <c r="S101" i="76" s="1"/>
  <c r="D190" i="57"/>
  <c r="G190" i="57" s="1"/>
  <c r="L27" i="27"/>
  <c r="S24" i="75"/>
  <c r="S27" i="75"/>
  <c r="I186" i="41"/>
  <c r="I192" i="57"/>
  <c r="L29" i="42"/>
  <c r="D637" i="41"/>
  <c r="G637" i="41" s="1"/>
  <c r="K527" i="41"/>
  <c r="D1085" i="41"/>
  <c r="G1085" i="41" s="1"/>
  <c r="S43" i="75"/>
  <c r="S40" i="75"/>
  <c r="K123" i="57"/>
  <c r="O123" i="57" s="1"/>
  <c r="D233" i="57"/>
  <c r="L60" i="27"/>
  <c r="D416" i="41"/>
  <c r="G416" i="41" s="1"/>
  <c r="K306" i="41"/>
  <c r="K744" i="41"/>
  <c r="D854" i="41"/>
  <c r="G854" i="41" s="1"/>
  <c r="H233" i="74"/>
  <c r="S134" i="76" s="1"/>
  <c r="K349" i="41"/>
  <c r="D459" i="41"/>
  <c r="G459" i="41" s="1"/>
  <c r="D727" i="41"/>
  <c r="D1027" i="41"/>
  <c r="G1027" i="41" s="1"/>
  <c r="K917" i="41"/>
  <c r="D1117" i="41"/>
  <c r="G1117" i="41" s="1"/>
  <c r="G290" i="41"/>
  <c r="K467" i="57"/>
  <c r="D577" i="57"/>
  <c r="O74" i="27"/>
  <c r="D39" i="70"/>
  <c r="E18" i="69" s="1"/>
  <c r="F34" i="70"/>
  <c r="F39" i="70" s="1"/>
  <c r="F108" i="70"/>
  <c r="D112" i="70"/>
  <c r="F58" i="70"/>
  <c r="F64" i="70" s="1"/>
  <c r="D909" i="41"/>
  <c r="G909" i="41" s="1"/>
  <c r="K799" i="41"/>
  <c r="D479" i="41"/>
  <c r="K369" i="41"/>
  <c r="O369" i="41" s="1"/>
  <c r="K681" i="41"/>
  <c r="D791" i="41"/>
  <c r="G791" i="41" s="1"/>
  <c r="D290" i="57"/>
  <c r="G290" i="57" s="1"/>
  <c r="M18" i="27"/>
  <c r="D177" i="57"/>
  <c r="L15" i="27"/>
  <c r="M228" i="74"/>
  <c r="G233" i="74"/>
  <c r="S127" i="76" s="1"/>
  <c r="I19" i="108"/>
  <c r="F28" i="70"/>
  <c r="I233" i="74"/>
  <c r="S140" i="76" s="1"/>
  <c r="D480" i="41"/>
  <c r="G480" i="41" s="1"/>
  <c r="K370" i="41"/>
  <c r="D916" i="41"/>
  <c r="G916" i="41" s="1"/>
  <c r="K806" i="41"/>
  <c r="D345" i="41"/>
  <c r="K235" i="41"/>
  <c r="F95" i="70"/>
  <c r="I18" i="109"/>
  <c r="F20" i="70"/>
  <c r="S23" i="77"/>
  <c r="O472" i="41" l="1"/>
  <c r="I582" i="41" s="1"/>
  <c r="I529" i="41"/>
  <c r="O419" i="41"/>
  <c r="I413" i="41"/>
  <c r="O413" i="41" s="1"/>
  <c r="I523" i="41" s="1"/>
  <c r="O523" i="41" s="1"/>
  <c r="I633" i="41" s="1"/>
  <c r="O633" i="41" s="1"/>
  <c r="O303" i="41"/>
  <c r="O418" i="41"/>
  <c r="I528" i="41" s="1"/>
  <c r="O478" i="41"/>
  <c r="I588" i="41" s="1"/>
  <c r="I586" i="41"/>
  <c r="O476" i="41"/>
  <c r="I412" i="41"/>
  <c r="O302" i="41"/>
  <c r="O363" i="41"/>
  <c r="I473" i="41" s="1"/>
  <c r="O367" i="41"/>
  <c r="I477" i="41" s="1"/>
  <c r="I567" i="41"/>
  <c r="O457" i="41"/>
  <c r="I2134" i="41"/>
  <c r="O2024" i="41"/>
  <c r="O398" i="41"/>
  <c r="I508" i="41" s="1"/>
  <c r="O425" i="41"/>
  <c r="I535" i="41" s="1"/>
  <c r="I519" i="41"/>
  <c r="O409" i="41"/>
  <c r="I453" i="41"/>
  <c r="O453" i="41" s="1"/>
  <c r="O430" i="41"/>
  <c r="I540" i="41" s="1"/>
  <c r="O468" i="41"/>
  <c r="O241" i="41"/>
  <c r="I351" i="41" s="1"/>
  <c r="I524" i="41"/>
  <c r="O414" i="41"/>
  <c r="I319" i="41"/>
  <c r="O319" i="41" s="1"/>
  <c r="I429" i="41" s="1"/>
  <c r="O209" i="41"/>
  <c r="O290" i="41"/>
  <c r="I400" i="41" s="1"/>
  <c r="O475" i="41"/>
  <c r="I585" i="41" s="1"/>
  <c r="O585" i="41" s="1"/>
  <c r="I695" i="41" s="1"/>
  <c r="O342" i="41"/>
  <c r="O352" i="41"/>
  <c r="L39" i="42"/>
  <c r="O306" i="41"/>
  <c r="O349" i="41"/>
  <c r="I459" i="41" s="1"/>
  <c r="O459" i="41" s="1"/>
  <c r="I241" i="57"/>
  <c r="O241" i="57" s="1"/>
  <c r="I351" i="57" s="1"/>
  <c r="I427" i="41"/>
  <c r="I301" i="41"/>
  <c r="O301" i="41" s="1"/>
  <c r="I579" i="41"/>
  <c r="O469" i="41"/>
  <c r="I307" i="41"/>
  <c r="O197" i="41"/>
  <c r="I580" i="41"/>
  <c r="O470" i="41"/>
  <c r="I460" i="41"/>
  <c r="I474" i="41"/>
  <c r="O364" i="41"/>
  <c r="I458" i="41"/>
  <c r="O348" i="41"/>
  <c r="I305" i="41"/>
  <c r="O305" i="41" s="1"/>
  <c r="O287" i="41"/>
  <c r="I397" i="41" s="1"/>
  <c r="O234" i="57"/>
  <c r="O195" i="57"/>
  <c r="O76" i="57"/>
  <c r="L22" i="42"/>
  <c r="L23" i="42" s="1"/>
  <c r="O207" i="57"/>
  <c r="I419" i="57"/>
  <c r="O419" i="57" s="1"/>
  <c r="O36" i="42" s="1"/>
  <c r="N36" i="42"/>
  <c r="O139" i="57"/>
  <c r="L76" i="42" s="1"/>
  <c r="O148" i="57"/>
  <c r="I258" i="57" s="1"/>
  <c r="O185" i="57"/>
  <c r="O186" i="57" s="1"/>
  <c r="O252" i="57"/>
  <c r="I362" i="57" s="1"/>
  <c r="O362" i="57" s="1"/>
  <c r="O198" i="57"/>
  <c r="I308" i="57" s="1"/>
  <c r="O308" i="57" s="1"/>
  <c r="O125" i="57"/>
  <c r="L62" i="42" s="1"/>
  <c r="O177" i="57"/>
  <c r="I287" i="57" s="1"/>
  <c r="O287" i="57" s="1"/>
  <c r="O146" i="57"/>
  <c r="I256" i="57" s="1"/>
  <c r="O256" i="57" s="1"/>
  <c r="M83" i="42" s="1"/>
  <c r="O143" i="57"/>
  <c r="I253" i="57" s="1"/>
  <c r="O253" i="57" s="1"/>
  <c r="O137" i="57"/>
  <c r="I247" i="57" s="1"/>
  <c r="O247" i="57" s="1"/>
  <c r="O128" i="57"/>
  <c r="I238" i="57" s="1"/>
  <c r="O150" i="57"/>
  <c r="L87" i="42" s="1"/>
  <c r="O240" i="57"/>
  <c r="I350" i="57" s="1"/>
  <c r="O129" i="57"/>
  <c r="L66" i="42" s="1"/>
  <c r="O149" i="57"/>
  <c r="I259" i="57" s="1"/>
  <c r="O259" i="57" s="1"/>
  <c r="O99" i="57"/>
  <c r="L41" i="42" s="1"/>
  <c r="R14" i="78"/>
  <c r="D18" i="57"/>
  <c r="E18" i="57"/>
  <c r="E2549" i="57"/>
  <c r="F18" i="57"/>
  <c r="F2549" i="57"/>
  <c r="S147" i="76"/>
  <c r="S141" i="76"/>
  <c r="R335" i="81"/>
  <c r="D291" i="57"/>
  <c r="G291" i="57" s="1"/>
  <c r="D401" i="57" s="1"/>
  <c r="G401" i="57" s="1"/>
  <c r="K18" i="90"/>
  <c r="A123" i="71"/>
  <c r="A124" i="71" s="1"/>
  <c r="A125" i="71" s="1"/>
  <c r="A127" i="71" s="1"/>
  <c r="A128" i="71" s="1"/>
  <c r="A129" i="71" s="1"/>
  <c r="A130" i="71" s="1"/>
  <c r="A132" i="71" s="1"/>
  <c r="A134" i="71" s="1"/>
  <c r="A135" i="71" s="1"/>
  <c r="A136" i="71" s="1"/>
  <c r="A137" i="71" s="1"/>
  <c r="A139" i="71" s="1"/>
  <c r="A141" i="71" s="1"/>
  <c r="A122" i="70"/>
  <c r="A123" i="70" s="1"/>
  <c r="A124" i="70" s="1"/>
  <c r="A125" i="70" s="1"/>
  <c r="A127" i="70" s="1"/>
  <c r="A128" i="70" s="1"/>
  <c r="A129" i="70" s="1"/>
  <c r="A130" i="70" s="1"/>
  <c r="A132" i="70" s="1"/>
  <c r="A134" i="70" s="1"/>
  <c r="A135" i="70" s="1"/>
  <c r="A136" i="70" s="1"/>
  <c r="A137" i="70" s="1"/>
  <c r="A139" i="70" s="1"/>
  <c r="A141" i="70" s="1"/>
  <c r="H99" i="120"/>
  <c r="M18" i="112"/>
  <c r="D69" i="153" s="1"/>
  <c r="AJ1295" i="158"/>
  <c r="P358" i="81"/>
  <c r="R358" i="81" s="1"/>
  <c r="X323" i="158"/>
  <c r="AD323" i="158"/>
  <c r="AF323" i="158"/>
  <c r="AA323" i="158"/>
  <c r="AB323" i="158"/>
  <c r="AG323" i="158"/>
  <c r="AC323" i="158"/>
  <c r="AE323" i="158"/>
  <c r="AI323" i="158"/>
  <c r="Y323" i="158"/>
  <c r="Z323" i="158"/>
  <c r="AH323" i="158"/>
  <c r="AD309" i="158"/>
  <c r="AF309" i="158"/>
  <c r="AE309" i="158"/>
  <c r="AI309" i="158"/>
  <c r="X309" i="158"/>
  <c r="AC309" i="158"/>
  <c r="AG309" i="158"/>
  <c r="AA309" i="158"/>
  <c r="Z309" i="158"/>
  <c r="AB309" i="158"/>
  <c r="AH309" i="158"/>
  <c r="Y309" i="158"/>
  <c r="AA353" i="158"/>
  <c r="AH353" i="158"/>
  <c r="AG353" i="158"/>
  <c r="Z353" i="158"/>
  <c r="AF353" i="158"/>
  <c r="AC353" i="158"/>
  <c r="Y353" i="158"/>
  <c r="AE353" i="158"/>
  <c r="X353" i="158"/>
  <c r="AD353" i="158"/>
  <c r="AI353" i="158"/>
  <c r="AB353" i="158"/>
  <c r="X312" i="158"/>
  <c r="AE312" i="158"/>
  <c r="Y312" i="158"/>
  <c r="AG312" i="158"/>
  <c r="Z312" i="158"/>
  <c r="AD312" i="158"/>
  <c r="AA312" i="158"/>
  <c r="AF312" i="158"/>
  <c r="AB312" i="158"/>
  <c r="AI312" i="158"/>
  <c r="AC312" i="158"/>
  <c r="AH312" i="158"/>
  <c r="Z308" i="158"/>
  <c r="AB308" i="158"/>
  <c r="AF308" i="158"/>
  <c r="AI308" i="158"/>
  <c r="Y308" i="158"/>
  <c r="AH308" i="158"/>
  <c r="X308" i="158"/>
  <c r="AC308" i="158"/>
  <c r="AG308" i="158"/>
  <c r="AE308" i="158"/>
  <c r="AA308" i="158"/>
  <c r="AD308" i="158"/>
  <c r="AA335" i="158"/>
  <c r="AF335" i="158"/>
  <c r="AE335" i="158"/>
  <c r="AD335" i="158"/>
  <c r="Z335" i="158"/>
  <c r="X335" i="158"/>
  <c r="AB335" i="158"/>
  <c r="AI335" i="158"/>
  <c r="Y335" i="158"/>
  <c r="AG335" i="158"/>
  <c r="AH335" i="158"/>
  <c r="AC335" i="158"/>
  <c r="AD338" i="158"/>
  <c r="AG338" i="158"/>
  <c r="AB338" i="158"/>
  <c r="Z338" i="158"/>
  <c r="X338" i="158"/>
  <c r="AE338" i="158"/>
  <c r="AI338" i="158"/>
  <c r="AC338" i="158"/>
  <c r="Y338" i="158"/>
  <c r="AA338" i="158"/>
  <c r="AF338" i="158"/>
  <c r="AH338" i="158"/>
  <c r="Y311" i="158"/>
  <c r="AH311" i="158"/>
  <c r="AD311" i="158"/>
  <c r="AC311" i="158"/>
  <c r="AB311" i="158"/>
  <c r="AG311" i="158"/>
  <c r="AE311" i="158"/>
  <c r="Z311" i="158"/>
  <c r="AA311" i="158"/>
  <c r="AI311" i="158"/>
  <c r="X311" i="158"/>
  <c r="AF311" i="158"/>
  <c r="AH329" i="158"/>
  <c r="AI329" i="158"/>
  <c r="AB329" i="158"/>
  <c r="AA329" i="158"/>
  <c r="AC329" i="158"/>
  <c r="AD329" i="158"/>
  <c r="AF329" i="158"/>
  <c r="Y329" i="158"/>
  <c r="AG329" i="158"/>
  <c r="X329" i="158"/>
  <c r="Z329" i="158"/>
  <c r="AE329" i="158"/>
  <c r="AH317" i="158"/>
  <c r="AB317" i="158"/>
  <c r="AC317" i="158"/>
  <c r="X317" i="158"/>
  <c r="Z317" i="158"/>
  <c r="AD317" i="158"/>
  <c r="AE317" i="158"/>
  <c r="AI317" i="158"/>
  <c r="AG317" i="158"/>
  <c r="AA317" i="158"/>
  <c r="Y317" i="158"/>
  <c r="AF317" i="158"/>
  <c r="AG350" i="158"/>
  <c r="AF350" i="158"/>
  <c r="AA350" i="158"/>
  <c r="AE350" i="158"/>
  <c r="AH350" i="158"/>
  <c r="X350" i="158"/>
  <c r="Y350" i="158"/>
  <c r="AI350" i="158"/>
  <c r="Z350" i="158"/>
  <c r="AC350" i="158"/>
  <c r="AB350" i="158"/>
  <c r="AD350" i="158"/>
  <c r="AC313" i="158"/>
  <c r="Z313" i="158"/>
  <c r="AD313" i="158"/>
  <c r="Y313" i="158"/>
  <c r="AH313" i="158"/>
  <c r="X313" i="158"/>
  <c r="AI313" i="158"/>
  <c r="AG313" i="158"/>
  <c r="AE313" i="158"/>
  <c r="AA313" i="158"/>
  <c r="AF313" i="158"/>
  <c r="AB313" i="158"/>
  <c r="AI324" i="158"/>
  <c r="AF324" i="158"/>
  <c r="X324" i="158"/>
  <c r="Y324" i="158"/>
  <c r="AB324" i="158"/>
  <c r="AE324" i="158"/>
  <c r="AA324" i="158"/>
  <c r="AC324" i="158"/>
  <c r="AH324" i="158"/>
  <c r="Z324" i="158"/>
  <c r="AG324" i="158"/>
  <c r="AD324" i="158"/>
  <c r="X319" i="158"/>
  <c r="AB319" i="158"/>
  <c r="AA319" i="158"/>
  <c r="AE319" i="158"/>
  <c r="AH319" i="158"/>
  <c r="AG319" i="158"/>
  <c r="Y319" i="158"/>
  <c r="AC319" i="158"/>
  <c r="AI319" i="158"/>
  <c r="Z319" i="158"/>
  <c r="AF319" i="158"/>
  <c r="AD319" i="158"/>
  <c r="Y322" i="158"/>
  <c r="AC322" i="158"/>
  <c r="Z322" i="158"/>
  <c r="AG322" i="158"/>
  <c r="AB322" i="158"/>
  <c r="AA322" i="158"/>
  <c r="X322" i="158"/>
  <c r="AD322" i="158"/>
  <c r="AH322" i="158"/>
  <c r="AE322" i="158"/>
  <c r="AF322" i="158"/>
  <c r="AI322" i="158"/>
  <c r="AB340" i="158"/>
  <c r="AI340" i="158"/>
  <c r="AH340" i="158"/>
  <c r="AG340" i="158"/>
  <c r="AC340" i="158"/>
  <c r="AE340" i="158"/>
  <c r="AD340" i="158"/>
  <c r="Y340" i="158"/>
  <c r="AA340" i="158"/>
  <c r="Z340" i="158"/>
  <c r="X340" i="158"/>
  <c r="AF340" i="158"/>
  <c r="X343" i="158"/>
  <c r="AE343" i="158"/>
  <c r="AH343" i="158"/>
  <c r="Z343" i="158"/>
  <c r="AC343" i="158"/>
  <c r="AG343" i="158"/>
  <c r="AB343" i="158"/>
  <c r="AD343" i="158"/>
  <c r="AF343" i="158"/>
  <c r="AI343" i="158"/>
  <c r="AA343" i="158"/>
  <c r="Y343" i="158"/>
  <c r="AC354" i="158"/>
  <c r="AB354" i="158"/>
  <c r="AI354" i="158"/>
  <c r="X354" i="158"/>
  <c r="AH354" i="158"/>
  <c r="AE354" i="158"/>
  <c r="AA354" i="158"/>
  <c r="AD354" i="158"/>
  <c r="AG354" i="158"/>
  <c r="AF354" i="158"/>
  <c r="Y354" i="158"/>
  <c r="Z354" i="158"/>
  <c r="V355" i="158"/>
  <c r="X306" i="158"/>
  <c r="AD306" i="158"/>
  <c r="AA306" i="158"/>
  <c r="AC306" i="158"/>
  <c r="AF306" i="158"/>
  <c r="Y306" i="158"/>
  <c r="AI306" i="158"/>
  <c r="Z306" i="158"/>
  <c r="AE306" i="158"/>
  <c r="AH306" i="158"/>
  <c r="AB306" i="158"/>
  <c r="AG306" i="158"/>
  <c r="AD315" i="158"/>
  <c r="X315" i="158"/>
  <c r="AG315" i="158"/>
  <c r="Z315" i="158"/>
  <c r="AI315" i="158"/>
  <c r="Y315" i="158"/>
  <c r="AC315" i="158"/>
  <c r="AB315" i="158"/>
  <c r="AF315" i="158"/>
  <c r="AE315" i="158"/>
  <c r="AH315" i="158"/>
  <c r="AA315" i="158"/>
  <c r="AB328" i="158"/>
  <c r="AA328" i="158"/>
  <c r="Y328" i="158"/>
  <c r="Z328" i="158"/>
  <c r="AC328" i="158"/>
  <c r="AH328" i="158"/>
  <c r="AF328" i="158"/>
  <c r="AI328" i="158"/>
  <c r="AD328" i="158"/>
  <c r="AG328" i="158"/>
  <c r="X328" i="158"/>
  <c r="AE328" i="158"/>
  <c r="AC321" i="158"/>
  <c r="AI321" i="158"/>
  <c r="Y321" i="158"/>
  <c r="AB321" i="158"/>
  <c r="AD321" i="158"/>
  <c r="X321" i="158"/>
  <c r="AE321" i="158"/>
  <c r="AA321" i="158"/>
  <c r="AH321" i="158"/>
  <c r="AF321" i="158"/>
  <c r="Z321" i="158"/>
  <c r="AG321" i="158"/>
  <c r="AD316" i="158"/>
  <c r="AC316" i="158"/>
  <c r="Y316" i="158"/>
  <c r="X316" i="158"/>
  <c r="AI316" i="158"/>
  <c r="AA316" i="158"/>
  <c r="AB316" i="158"/>
  <c r="AH316" i="158"/>
  <c r="Z316" i="158"/>
  <c r="AE316" i="158"/>
  <c r="AF316" i="158"/>
  <c r="AG316" i="158"/>
  <c r="Y348" i="158"/>
  <c r="Z348" i="158"/>
  <c r="AD348" i="158"/>
  <c r="X348" i="158"/>
  <c r="AE348" i="158"/>
  <c r="AC348" i="158"/>
  <c r="AA348" i="158"/>
  <c r="AG348" i="158"/>
  <c r="AB348" i="158"/>
  <c r="AH348" i="158"/>
  <c r="AI348" i="158"/>
  <c r="AF348" i="158"/>
  <c r="Y347" i="158"/>
  <c r="AG347" i="158"/>
  <c r="X347" i="158"/>
  <c r="AD347" i="158"/>
  <c r="Z347" i="158"/>
  <c r="AH347" i="158"/>
  <c r="AC347" i="158"/>
  <c r="AI347" i="158"/>
  <c r="AB347" i="158"/>
  <c r="AA347" i="158"/>
  <c r="AF347" i="158"/>
  <c r="AE347" i="158"/>
  <c r="R308" i="81"/>
  <c r="F16" i="81"/>
  <c r="AH334" i="158"/>
  <c r="Y334" i="158"/>
  <c r="AA334" i="158"/>
  <c r="AC334" i="158"/>
  <c r="AD334" i="158"/>
  <c r="AE334" i="158"/>
  <c r="Z334" i="158"/>
  <c r="X334" i="158"/>
  <c r="AF334" i="158"/>
  <c r="AI334" i="158"/>
  <c r="AG334" i="158"/>
  <c r="AB334" i="158"/>
  <c r="AB333" i="158"/>
  <c r="Y333" i="158"/>
  <c r="AI333" i="158"/>
  <c r="AD333" i="158"/>
  <c r="Z333" i="158"/>
  <c r="AF333" i="158"/>
  <c r="AE333" i="158"/>
  <c r="AH333" i="158"/>
  <c r="AG333" i="158"/>
  <c r="AA333" i="158"/>
  <c r="X333" i="158"/>
  <c r="AC333" i="158"/>
  <c r="X331" i="158"/>
  <c r="AB331" i="158"/>
  <c r="Y331" i="158"/>
  <c r="AH331" i="158"/>
  <c r="AA331" i="158"/>
  <c r="AE331" i="158"/>
  <c r="AI331" i="158"/>
  <c r="AF331" i="158"/>
  <c r="AG331" i="158"/>
  <c r="AD331" i="158"/>
  <c r="AC331" i="158"/>
  <c r="Z331" i="158"/>
  <c r="Y336" i="158"/>
  <c r="X336" i="158"/>
  <c r="AC336" i="158"/>
  <c r="AG336" i="158"/>
  <c r="AA336" i="158"/>
  <c r="AD336" i="158"/>
  <c r="AI336" i="158"/>
  <c r="AB336" i="158"/>
  <c r="Z336" i="158"/>
  <c r="AE336" i="158"/>
  <c r="AF336" i="158"/>
  <c r="AH336" i="158"/>
  <c r="AE314" i="158"/>
  <c r="AI314" i="158"/>
  <c r="AH314" i="158"/>
  <c r="AD314" i="158"/>
  <c r="AG314" i="158"/>
  <c r="AC314" i="158"/>
  <c r="AA314" i="158"/>
  <c r="Z314" i="158"/>
  <c r="AB314" i="158"/>
  <c r="Y314" i="158"/>
  <c r="AF314" i="158"/>
  <c r="X314" i="158"/>
  <c r="X341" i="158"/>
  <c r="AE341" i="158"/>
  <c r="Y341" i="158"/>
  <c r="Z341" i="158"/>
  <c r="AA341" i="158"/>
  <c r="AB341" i="158"/>
  <c r="AC341" i="158"/>
  <c r="AD341" i="158"/>
  <c r="AH341" i="158"/>
  <c r="AG341" i="158"/>
  <c r="AF341" i="158"/>
  <c r="AI341" i="158"/>
  <c r="AA310" i="158"/>
  <c r="AB310" i="158"/>
  <c r="AD310" i="158"/>
  <c r="AF310" i="158"/>
  <c r="AC310" i="158"/>
  <c r="AG310" i="158"/>
  <c r="Z310" i="158"/>
  <c r="X310" i="158"/>
  <c r="AH310" i="158"/>
  <c r="Y310" i="158"/>
  <c r="AI310" i="158"/>
  <c r="AE310" i="158"/>
  <c r="AG330" i="158"/>
  <c r="AF330" i="158"/>
  <c r="AD330" i="158"/>
  <c r="Y330" i="158"/>
  <c r="AA330" i="158"/>
  <c r="AC330" i="158"/>
  <c r="Z330" i="158"/>
  <c r="AE330" i="158"/>
  <c r="AI330" i="158"/>
  <c r="AB330" i="158"/>
  <c r="AH330" i="158"/>
  <c r="X330" i="158"/>
  <c r="AB327" i="158"/>
  <c r="AG327" i="158"/>
  <c r="X327" i="158"/>
  <c r="AI327" i="158"/>
  <c r="AA327" i="158"/>
  <c r="AE327" i="158"/>
  <c r="AF327" i="158"/>
  <c r="AH327" i="158"/>
  <c r="AC327" i="158"/>
  <c r="AD327" i="158"/>
  <c r="Y327" i="158"/>
  <c r="Z327" i="158"/>
  <c r="AF325" i="158"/>
  <c r="AD325" i="158"/>
  <c r="AC325" i="158"/>
  <c r="AG325" i="158"/>
  <c r="AB325" i="158"/>
  <c r="X325" i="158"/>
  <c r="AA325" i="158"/>
  <c r="AI325" i="158"/>
  <c r="AE325" i="158"/>
  <c r="Y325" i="158"/>
  <c r="Z325" i="158"/>
  <c r="AH325" i="158"/>
  <c r="X337" i="158"/>
  <c r="Y337" i="158"/>
  <c r="Z337" i="158"/>
  <c r="AB337" i="158"/>
  <c r="AC337" i="158"/>
  <c r="AF337" i="158"/>
  <c r="AH337" i="158"/>
  <c r="AI337" i="158"/>
  <c r="AE337" i="158"/>
  <c r="AA337" i="158"/>
  <c r="AG337" i="158"/>
  <c r="AD337" i="158"/>
  <c r="AA339" i="158"/>
  <c r="AG339" i="158"/>
  <c r="Y339" i="158"/>
  <c r="AI339" i="158"/>
  <c r="AE339" i="158"/>
  <c r="AH339" i="158"/>
  <c r="AF339" i="158"/>
  <c r="AB339" i="158"/>
  <c r="AD339" i="158"/>
  <c r="X339" i="158"/>
  <c r="AC339" i="158"/>
  <c r="Z339" i="158"/>
  <c r="AG332" i="158"/>
  <c r="AA332" i="158"/>
  <c r="AE332" i="158"/>
  <c r="AH332" i="158"/>
  <c r="X332" i="158"/>
  <c r="AB332" i="158"/>
  <c r="Z332" i="158"/>
  <c r="AF332" i="158"/>
  <c r="Y332" i="158"/>
  <c r="AI332" i="158"/>
  <c r="AC332" i="158"/>
  <c r="AD332" i="158"/>
  <c r="AF345" i="158"/>
  <c r="AA345" i="158"/>
  <c r="AG345" i="158"/>
  <c r="AB345" i="158"/>
  <c r="Z345" i="158"/>
  <c r="AE345" i="158"/>
  <c r="X345" i="158"/>
  <c r="AD345" i="158"/>
  <c r="AI345" i="158"/>
  <c r="AC345" i="158"/>
  <c r="AH345" i="158"/>
  <c r="Y345" i="158"/>
  <c r="Y349" i="158"/>
  <c r="AA349" i="158"/>
  <c r="AH349" i="158"/>
  <c r="AI349" i="158"/>
  <c r="Z349" i="158"/>
  <c r="AD349" i="158"/>
  <c r="AB349" i="158"/>
  <c r="AC349" i="158"/>
  <c r="AF349" i="158"/>
  <c r="AE349" i="158"/>
  <c r="AG349" i="158"/>
  <c r="X349" i="158"/>
  <c r="AE351" i="158"/>
  <c r="AI351" i="158"/>
  <c r="Z351" i="158"/>
  <c r="AC351" i="158"/>
  <c r="AG351" i="158"/>
  <c r="Y351" i="158"/>
  <c r="AA351" i="158"/>
  <c r="AB351" i="158"/>
  <c r="AF351" i="158"/>
  <c r="AH351" i="158"/>
  <c r="X351" i="158"/>
  <c r="AD351" i="158"/>
  <c r="AD344" i="158"/>
  <c r="Z344" i="158"/>
  <c r="AA344" i="158"/>
  <c r="AB344" i="158"/>
  <c r="AE344" i="158"/>
  <c r="AG344" i="158"/>
  <c r="AC344" i="158"/>
  <c r="AI344" i="158"/>
  <c r="Y344" i="158"/>
  <c r="AH344" i="158"/>
  <c r="AF344" i="158"/>
  <c r="X344" i="158"/>
  <c r="AB346" i="158"/>
  <c r="AD346" i="158"/>
  <c r="AA346" i="158"/>
  <c r="AI346" i="158"/>
  <c r="X346" i="158"/>
  <c r="AE346" i="158"/>
  <c r="Y346" i="158"/>
  <c r="Z346" i="158"/>
  <c r="AF346" i="158"/>
  <c r="AG346" i="158"/>
  <c r="AC346" i="158"/>
  <c r="AH346" i="158"/>
  <c r="AE352" i="158"/>
  <c r="AC352" i="158"/>
  <c r="Y352" i="158"/>
  <c r="AG352" i="158"/>
  <c r="AB352" i="158"/>
  <c r="Z352" i="158"/>
  <c r="AD352" i="158"/>
  <c r="AA352" i="158"/>
  <c r="AF352" i="158"/>
  <c r="AH352" i="158"/>
  <c r="AI352" i="158"/>
  <c r="AI307" i="158"/>
  <c r="AB307" i="158"/>
  <c r="AE307" i="158"/>
  <c r="AD307" i="158"/>
  <c r="Z307" i="158"/>
  <c r="X307" i="158"/>
  <c r="AF307" i="158"/>
  <c r="AH307" i="158"/>
  <c r="AG307" i="158"/>
  <c r="Y307" i="158"/>
  <c r="AA307" i="158"/>
  <c r="AC307" i="158"/>
  <c r="AE342" i="158"/>
  <c r="X342" i="158"/>
  <c r="AA342" i="158"/>
  <c r="AB342" i="158"/>
  <c r="AC342" i="158"/>
  <c r="Y342" i="158"/>
  <c r="AF342" i="158"/>
  <c r="AD342" i="158"/>
  <c r="Z342" i="158"/>
  <c r="AI342" i="158"/>
  <c r="AH342" i="158"/>
  <c r="AG342" i="158"/>
  <c r="AB320" i="158"/>
  <c r="AH320" i="158"/>
  <c r="AC320" i="158"/>
  <c r="AG320" i="158"/>
  <c r="X320" i="158"/>
  <c r="AI320" i="158"/>
  <c r="AA320" i="158"/>
  <c r="Z320" i="158"/>
  <c r="AE320" i="158"/>
  <c r="AD320" i="158"/>
  <c r="Y320" i="158"/>
  <c r="AF320" i="158"/>
  <c r="AF318" i="158"/>
  <c r="AB318" i="158"/>
  <c r="AI318" i="158"/>
  <c r="Y318" i="158"/>
  <c r="AD318" i="158"/>
  <c r="AC318" i="158"/>
  <c r="AG318" i="158"/>
  <c r="AA318" i="158"/>
  <c r="AE318" i="158"/>
  <c r="X318" i="158"/>
  <c r="Z318" i="158"/>
  <c r="AH318" i="158"/>
  <c r="AB326" i="158"/>
  <c r="AG326" i="158"/>
  <c r="X326" i="158"/>
  <c r="AF326" i="158"/>
  <c r="AC326" i="158"/>
  <c r="AE326" i="158"/>
  <c r="AH326" i="158"/>
  <c r="Y326" i="158"/>
  <c r="Z326" i="158"/>
  <c r="AA326" i="158"/>
  <c r="AI326" i="158"/>
  <c r="AD326" i="158"/>
  <c r="K1720" i="57"/>
  <c r="K1722" i="57" s="1"/>
  <c r="K2160" i="57"/>
  <c r="K2162" i="57" s="1"/>
  <c r="K1390" i="57"/>
  <c r="K1392" i="57" s="1"/>
  <c r="K840" i="57"/>
  <c r="K842" i="57" s="1"/>
  <c r="K1060" i="57"/>
  <c r="K1062" i="57" s="1"/>
  <c r="K730" i="57"/>
  <c r="K732" i="57" s="1"/>
  <c r="K19" i="90"/>
  <c r="K23" i="90"/>
  <c r="K17" i="90"/>
  <c r="K24" i="90"/>
  <c r="N18" i="42"/>
  <c r="I401" i="57"/>
  <c r="O401" i="57" s="1"/>
  <c r="G176" i="57"/>
  <c r="D182" i="57"/>
  <c r="N19" i="27"/>
  <c r="K180" i="57"/>
  <c r="K182" i="57" s="1"/>
  <c r="L44" i="42"/>
  <c r="I212" i="57"/>
  <c r="L70" i="42"/>
  <c r="I243" i="57"/>
  <c r="L38" i="42"/>
  <c r="I206" i="57"/>
  <c r="M70" i="27"/>
  <c r="K243" i="57"/>
  <c r="D353" i="57"/>
  <c r="G353" i="57" s="1"/>
  <c r="D432" i="57"/>
  <c r="G432" i="57" s="1"/>
  <c r="N44" i="27"/>
  <c r="K322" i="57"/>
  <c r="M38" i="27"/>
  <c r="D316" i="57"/>
  <c r="G316" i="57" s="1"/>
  <c r="K206" i="57"/>
  <c r="G286" i="41"/>
  <c r="D292" i="41"/>
  <c r="D244" i="41"/>
  <c r="S144" i="76"/>
  <c r="S128" i="76"/>
  <c r="S125" i="76"/>
  <c r="S80" i="76"/>
  <c r="S77" i="76"/>
  <c r="S138" i="76"/>
  <c r="I374" i="57"/>
  <c r="O374" i="57" s="1"/>
  <c r="M92" i="42"/>
  <c r="M93" i="42" s="1"/>
  <c r="L20" i="27"/>
  <c r="D374" i="57"/>
  <c r="G374" i="57" s="1"/>
  <c r="M92" i="27"/>
  <c r="M93" i="27" s="1"/>
  <c r="E17" i="69"/>
  <c r="M1256" i="57"/>
  <c r="L28" i="57" s="1"/>
  <c r="K231" i="41"/>
  <c r="D341" i="41"/>
  <c r="G341" i="41" s="1"/>
  <c r="K341" i="41" s="1"/>
  <c r="G189" i="57"/>
  <c r="D299" i="57" s="1"/>
  <c r="D409" i="41"/>
  <c r="I411" i="41"/>
  <c r="O411" i="41" s="1"/>
  <c r="K1830" i="57"/>
  <c r="K1832" i="57" s="1"/>
  <c r="G134" i="57"/>
  <c r="G156" i="57" s="1"/>
  <c r="D315" i="57"/>
  <c r="G315" i="57" s="1"/>
  <c r="K315" i="57" s="1"/>
  <c r="K205" i="57"/>
  <c r="L58" i="27"/>
  <c r="I231" i="41"/>
  <c r="K134" i="41"/>
  <c r="D231" i="57"/>
  <c r="D244" i="57" s="1"/>
  <c r="K121" i="57"/>
  <c r="D537" i="41"/>
  <c r="G537" i="41" s="1"/>
  <c r="K427" i="41"/>
  <c r="I205" i="57"/>
  <c r="M171" i="74"/>
  <c r="M162" i="74"/>
  <c r="M161" i="74"/>
  <c r="M159" i="74"/>
  <c r="K950" i="57"/>
  <c r="K952" i="57" s="1"/>
  <c r="K620" i="57"/>
  <c r="K622" i="57" s="1"/>
  <c r="K510" i="57"/>
  <c r="K512" i="57" s="1"/>
  <c r="I251" i="41"/>
  <c r="P141" i="41"/>
  <c r="I415" i="41"/>
  <c r="K400" i="57"/>
  <c r="K402" i="57" s="1"/>
  <c r="K70" i="57"/>
  <c r="K290" i="57"/>
  <c r="K292" i="57" s="1"/>
  <c r="E99" i="130"/>
  <c r="F99" i="130"/>
  <c r="D745" i="41"/>
  <c r="G745" i="41" s="1"/>
  <c r="K745" i="41" s="1"/>
  <c r="K1170" i="57"/>
  <c r="K1172" i="57" s="1"/>
  <c r="M156" i="57"/>
  <c r="L18" i="57" s="1"/>
  <c r="M79" i="42"/>
  <c r="D156" i="41"/>
  <c r="G17" i="41" s="1"/>
  <c r="D18" i="41" s="1"/>
  <c r="G18" i="41" s="1"/>
  <c r="D19" i="41" s="1"/>
  <c r="G19" i="41" s="1"/>
  <c r="D20" i="41" s="1"/>
  <c r="G20" i="41" s="1"/>
  <c r="D21" i="41" s="1"/>
  <c r="G21" i="41" s="1"/>
  <c r="D22" i="41" s="1"/>
  <c r="G22" i="41" s="1"/>
  <c r="D23" i="41" s="1"/>
  <c r="G23" i="41" s="1"/>
  <c r="D24" i="41" s="1"/>
  <c r="G24" i="41" s="1"/>
  <c r="D25" i="41" s="1"/>
  <c r="G25" i="41" s="1"/>
  <c r="D26" i="41" s="1"/>
  <c r="G26" i="41" s="1"/>
  <c r="D27" i="41" s="1"/>
  <c r="G27" i="41" s="1"/>
  <c r="D28" i="41" s="1"/>
  <c r="G28" i="41" s="1"/>
  <c r="D29" i="41" s="1"/>
  <c r="G29" i="41" s="1"/>
  <c r="D30" i="41" s="1"/>
  <c r="G30" i="41" s="1"/>
  <c r="D31" i="41" s="1"/>
  <c r="G31" i="41" s="1"/>
  <c r="D32" i="41" s="1"/>
  <c r="G32" i="41" s="1"/>
  <c r="D33" i="41" s="1"/>
  <c r="G33" i="41" s="1"/>
  <c r="D34" i="41" s="1"/>
  <c r="G34" i="41" s="1"/>
  <c r="D35" i="41" s="1"/>
  <c r="G35" i="41" s="1"/>
  <c r="D36" i="41" s="1"/>
  <c r="G36" i="41" s="1"/>
  <c r="D37" i="41" s="1"/>
  <c r="G37" i="41" s="1"/>
  <c r="D38" i="41" s="1"/>
  <c r="G38" i="41" s="1"/>
  <c r="D39" i="41" s="1"/>
  <c r="G39" i="41" s="1"/>
  <c r="I289" i="57"/>
  <c r="M16" i="42"/>
  <c r="M86" i="27"/>
  <c r="I365" i="57"/>
  <c r="O365" i="57" s="1"/>
  <c r="M82" i="42"/>
  <c r="I288" i="57"/>
  <c r="M15" i="42"/>
  <c r="I186" i="57"/>
  <c r="I320" i="57"/>
  <c r="O320" i="57" s="1"/>
  <c r="M42" i="42"/>
  <c r="L86" i="42"/>
  <c r="N80" i="27"/>
  <c r="I299" i="57"/>
  <c r="O299" i="57" s="1"/>
  <c r="M26" i="42"/>
  <c r="O80" i="27"/>
  <c r="N85" i="27"/>
  <c r="M39" i="27"/>
  <c r="D455" i="57"/>
  <c r="G455" i="57" s="1"/>
  <c r="K455" i="57" s="1"/>
  <c r="N62" i="27"/>
  <c r="M64" i="27"/>
  <c r="N75" i="27"/>
  <c r="M75" i="27"/>
  <c r="M29" i="27"/>
  <c r="M59" i="27"/>
  <c r="K359" i="57"/>
  <c r="N76" i="27"/>
  <c r="I196" i="57"/>
  <c r="L33" i="42"/>
  <c r="D348" i="57"/>
  <c r="G348" i="57" s="1"/>
  <c r="K348" i="57" s="1"/>
  <c r="M65" i="27"/>
  <c r="I232" i="57"/>
  <c r="L59" i="42"/>
  <c r="K235" i="57"/>
  <c r="M62" i="27"/>
  <c r="D364" i="57"/>
  <c r="G364" i="57" s="1"/>
  <c r="M81" i="27"/>
  <c r="I242" i="57"/>
  <c r="L69" i="42"/>
  <c r="D306" i="57"/>
  <c r="G306" i="57" s="1"/>
  <c r="M33" i="27"/>
  <c r="N83" i="27"/>
  <c r="M36" i="27"/>
  <c r="M23" i="27"/>
  <c r="M24" i="27" s="1"/>
  <c r="L85" i="42"/>
  <c r="D362" i="57"/>
  <c r="G362" i="57" s="1"/>
  <c r="M79" i="27"/>
  <c r="K260" i="57"/>
  <c r="M87" i="27"/>
  <c r="K242" i="57"/>
  <c r="M69" i="27"/>
  <c r="K366" i="57"/>
  <c r="N34" i="27"/>
  <c r="D303" i="57"/>
  <c r="G303" i="57" s="1"/>
  <c r="N30" i="27" s="1"/>
  <c r="M30" i="27"/>
  <c r="D365" i="57"/>
  <c r="G365" i="57" s="1"/>
  <c r="M82" i="27"/>
  <c r="I254" i="57"/>
  <c r="L81" i="42"/>
  <c r="D319" i="57"/>
  <c r="G319" i="57" s="1"/>
  <c r="M41" i="27"/>
  <c r="D320" i="57"/>
  <c r="G320" i="57" s="1"/>
  <c r="M42" i="27"/>
  <c r="K258" i="57"/>
  <c r="M85" i="27"/>
  <c r="I193" i="57"/>
  <c r="L30" i="42"/>
  <c r="D288" i="57"/>
  <c r="G288" i="57" s="1"/>
  <c r="M16" i="27"/>
  <c r="K2270" i="57"/>
  <c r="K2272" i="57" s="1"/>
  <c r="K2050" i="57"/>
  <c r="K2052" i="57" s="1"/>
  <c r="M61" i="27"/>
  <c r="L88" i="27"/>
  <c r="M68" i="27"/>
  <c r="M32" i="27"/>
  <c r="M43" i="27"/>
  <c r="D367" i="57"/>
  <c r="G367" i="57" s="1"/>
  <c r="M84" i="27"/>
  <c r="D431" i="57"/>
  <c r="G431" i="57" s="1"/>
  <c r="K431" i="57" s="1"/>
  <c r="N43" i="27"/>
  <c r="I257" i="57"/>
  <c r="O257" i="57" s="1"/>
  <c r="L84" i="42"/>
  <c r="L63" i="42"/>
  <c r="L40" i="42"/>
  <c r="K249" i="57"/>
  <c r="M76" i="27"/>
  <c r="I197" i="57"/>
  <c r="L34" i="42"/>
  <c r="D308" i="57"/>
  <c r="G308" i="57" s="1"/>
  <c r="M35" i="27"/>
  <c r="D352" i="57"/>
  <c r="G352" i="57" s="1"/>
  <c r="K352" i="57" s="1"/>
  <c r="I208" i="57"/>
  <c r="I236" i="57"/>
  <c r="D317" i="57"/>
  <c r="G317" i="57" s="1"/>
  <c r="D427" i="57" s="1"/>
  <c r="G427" i="57" s="1"/>
  <c r="D344" i="57"/>
  <c r="G344" i="57" s="1"/>
  <c r="D454" i="57" s="1"/>
  <c r="G454" i="57" s="1"/>
  <c r="K345" i="57"/>
  <c r="K237" i="57"/>
  <c r="O237" i="57" s="1"/>
  <c r="D468" i="57"/>
  <c r="G468" i="57" s="1"/>
  <c r="K248" i="57"/>
  <c r="O248" i="57" s="1"/>
  <c r="K211" i="57"/>
  <c r="K321" i="57"/>
  <c r="I209" i="57"/>
  <c r="O209" i="57" s="1"/>
  <c r="D419" i="57"/>
  <c r="G419" i="57" s="1"/>
  <c r="D529" i="57" s="1"/>
  <c r="G529" i="57" s="1"/>
  <c r="D639" i="57" s="1"/>
  <c r="G639" i="57" s="1"/>
  <c r="I249" i="57"/>
  <c r="K238" i="57"/>
  <c r="D369" i="57"/>
  <c r="G369" i="57" s="1"/>
  <c r="K369" i="57" s="1"/>
  <c r="K192" i="57"/>
  <c r="O192" i="57" s="1"/>
  <c r="K232" i="57"/>
  <c r="K473" i="57"/>
  <c r="D417" i="57"/>
  <c r="G417" i="57" s="1"/>
  <c r="K193" i="57"/>
  <c r="D305" i="57"/>
  <c r="G305" i="57" s="1"/>
  <c r="K305" i="57" s="1"/>
  <c r="D478" i="57"/>
  <c r="G478" i="57" s="1"/>
  <c r="O85" i="27" s="1"/>
  <c r="D351" i="57"/>
  <c r="G351" i="57" s="1"/>
  <c r="K351" i="57" s="1"/>
  <c r="K363" i="57"/>
  <c r="I235" i="57"/>
  <c r="G295" i="57"/>
  <c r="D405" i="57" s="1"/>
  <c r="G405" i="57" s="1"/>
  <c r="D370" i="57"/>
  <c r="G370" i="57" s="1"/>
  <c r="N87" i="27" s="1"/>
  <c r="G186" i="57"/>
  <c r="I239" i="57"/>
  <c r="D349" i="57"/>
  <c r="G349" i="57" s="1"/>
  <c r="N66" i="27" s="1"/>
  <c r="K239" i="57"/>
  <c r="D469" i="57"/>
  <c r="G469" i="57" s="1"/>
  <c r="K469" i="57" s="1"/>
  <c r="D566" i="41"/>
  <c r="G566" i="41" s="1"/>
  <c r="K566" i="41" s="1"/>
  <c r="I566" i="41"/>
  <c r="P92" i="41"/>
  <c r="P94" i="41"/>
  <c r="K570" i="41"/>
  <c r="D790" i="41"/>
  <c r="G790" i="41" s="1"/>
  <c r="K790" i="41" s="1"/>
  <c r="L77" i="42"/>
  <c r="I250" i="57"/>
  <c r="D360" i="57"/>
  <c r="G360" i="57" s="1"/>
  <c r="N77" i="27" s="1"/>
  <c r="K250" i="57"/>
  <c r="G41" i="74"/>
  <c r="D301" i="57"/>
  <c r="G301" i="57" s="1"/>
  <c r="K301" i="57" s="1"/>
  <c r="K1610" i="57"/>
  <c r="K1612" i="57" s="1"/>
  <c r="K1500" i="57"/>
  <c r="K1502" i="57" s="1"/>
  <c r="K1280" i="57"/>
  <c r="K1282" i="57" s="1"/>
  <c r="K2380" i="57"/>
  <c r="K2382" i="57" s="1"/>
  <c r="K1940" i="57"/>
  <c r="K1942" i="57" s="1"/>
  <c r="G151" i="41"/>
  <c r="D247" i="41"/>
  <c r="K137" i="41"/>
  <c r="O137" i="41" s="1"/>
  <c r="M28" i="27"/>
  <c r="A42" i="37"/>
  <c r="A43" i="37" s="1"/>
  <c r="A44" i="37" s="1"/>
  <c r="A46" i="37" s="1"/>
  <c r="I344" i="41"/>
  <c r="I480" i="41"/>
  <c r="D454" i="41"/>
  <c r="G454" i="41" s="1"/>
  <c r="K344" i="41"/>
  <c r="N64" i="27"/>
  <c r="K347" i="57"/>
  <c r="D457" i="57"/>
  <c r="G457" i="57" s="1"/>
  <c r="I462" i="41"/>
  <c r="D1023" i="41"/>
  <c r="G1023" i="41" s="1"/>
  <c r="D1133" i="41" s="1"/>
  <c r="G1133" i="41" s="1"/>
  <c r="K342" i="57"/>
  <c r="N59" i="27"/>
  <c r="D452" i="57"/>
  <c r="G452" i="57" s="1"/>
  <c r="D581" i="41"/>
  <c r="G581" i="41" s="1"/>
  <c r="K471" i="41"/>
  <c r="I538" i="41"/>
  <c r="O83" i="27"/>
  <c r="D586" i="57"/>
  <c r="G586" i="57" s="1"/>
  <c r="K476" i="57"/>
  <c r="M61" i="42"/>
  <c r="K453" i="41"/>
  <c r="D563" i="41"/>
  <c r="G563" i="41" s="1"/>
  <c r="K411" i="41"/>
  <c r="D521" i="41"/>
  <c r="G521" i="41" s="1"/>
  <c r="K633" i="41"/>
  <c r="D743" i="41"/>
  <c r="G743" i="41" s="1"/>
  <c r="J688" i="41"/>
  <c r="K578" i="41"/>
  <c r="J897" i="41"/>
  <c r="K787" i="41"/>
  <c r="I452" i="41"/>
  <c r="I416" i="41"/>
  <c r="N17" i="27"/>
  <c r="D399" i="57"/>
  <c r="G399" i="57" s="1"/>
  <c r="N67" i="27"/>
  <c r="K350" i="57"/>
  <c r="D460" i="57"/>
  <c r="G460" i="57" s="1"/>
  <c r="N29" i="27"/>
  <c r="K302" i="57"/>
  <c r="D412" i="57"/>
  <c r="G412" i="57" s="1"/>
  <c r="K151" i="57"/>
  <c r="N40" i="27"/>
  <c r="K318" i="57"/>
  <c r="D428" i="57"/>
  <c r="G428" i="57" s="1"/>
  <c r="G251" i="57"/>
  <c r="D261" i="57"/>
  <c r="F75" i="70"/>
  <c r="F29" i="74"/>
  <c r="S76" i="75"/>
  <c r="S73" i="75"/>
  <c r="F105" i="70"/>
  <c r="E21" i="69" s="1"/>
  <c r="F112" i="70"/>
  <c r="E22" i="69" s="1"/>
  <c r="P86" i="72"/>
  <c r="D96" i="70" s="1"/>
  <c r="F96" i="70" s="1"/>
  <c r="F97" i="70" s="1"/>
  <c r="E20" i="69" s="1"/>
  <c r="O91" i="74"/>
  <c r="O73" i="74"/>
  <c r="H116" i="74"/>
  <c r="O64" i="74"/>
  <c r="O94" i="74"/>
  <c r="I116" i="74"/>
  <c r="O62" i="74"/>
  <c r="M158" i="74" s="1"/>
  <c r="O74" i="74"/>
  <c r="O70" i="74"/>
  <c r="J116" i="74"/>
  <c r="O68" i="74"/>
  <c r="D41" i="74"/>
  <c r="F30" i="71"/>
  <c r="J50" i="109"/>
  <c r="J22" i="109"/>
  <c r="O153" i="74"/>
  <c r="D910" i="41"/>
  <c r="G910" i="41" s="1"/>
  <c r="K800" i="41"/>
  <c r="D572" i="41"/>
  <c r="G572" i="41" s="1"/>
  <c r="K462" i="41"/>
  <c r="J865" i="41"/>
  <c r="K755" i="41"/>
  <c r="K346" i="57"/>
  <c r="D456" i="57"/>
  <c r="G456" i="57" s="1"/>
  <c r="N63" i="27"/>
  <c r="K452" i="41"/>
  <c r="D562" i="41"/>
  <c r="G562" i="41" s="1"/>
  <c r="D648" i="41"/>
  <c r="G648" i="41" s="1"/>
  <c r="K538" i="41"/>
  <c r="P91" i="41"/>
  <c r="I479" i="41"/>
  <c r="K22" i="90"/>
  <c r="G29" i="90"/>
  <c r="D1137" i="41"/>
  <c r="G1137" i="41" s="1"/>
  <c r="K1027" i="41"/>
  <c r="D569" i="41"/>
  <c r="G569" i="41" s="1"/>
  <c r="K459" i="41"/>
  <c r="G479" i="41"/>
  <c r="D1195" i="41"/>
  <c r="G1195" i="41" s="1"/>
  <c r="K1008" i="41"/>
  <c r="D1118" i="41"/>
  <c r="G1118" i="41" s="1"/>
  <c r="K632" i="41"/>
  <c r="D742" i="41"/>
  <c r="G742" i="41" s="1"/>
  <c r="D1026" i="41"/>
  <c r="G1026" i="41" s="1"/>
  <c r="K916" i="41"/>
  <c r="D964" i="41"/>
  <c r="G964" i="41" s="1"/>
  <c r="K854" i="41"/>
  <c r="I17" i="108"/>
  <c r="I20" i="108" s="1"/>
  <c r="F30" i="70"/>
  <c r="G345" i="41"/>
  <c r="G177" i="57"/>
  <c r="G577" i="57"/>
  <c r="I191" i="57"/>
  <c r="O191" i="57" s="1"/>
  <c r="L28" i="42"/>
  <c r="K637" i="41"/>
  <c r="D747" i="41"/>
  <c r="G747" i="41" s="1"/>
  <c r="I295" i="41"/>
  <c r="O295" i="41" s="1"/>
  <c r="O296" i="41" s="1"/>
  <c r="D300" i="57"/>
  <c r="G300" i="57" s="1"/>
  <c r="M27" i="27"/>
  <c r="D304" i="57"/>
  <c r="G304" i="57" s="1"/>
  <c r="M31" i="27"/>
  <c r="K194" i="57"/>
  <c r="P72" i="73"/>
  <c r="N18" i="27"/>
  <c r="D400" i="57"/>
  <c r="G400" i="57" s="1"/>
  <c r="K909" i="41"/>
  <c r="D1019" i="41"/>
  <c r="G1019" i="41" s="1"/>
  <c r="I52" i="109"/>
  <c r="I22" i="109"/>
  <c r="D590" i="41"/>
  <c r="G590" i="41" s="1"/>
  <c r="K480" i="41"/>
  <c r="D693" i="57"/>
  <c r="G693" i="57" s="1"/>
  <c r="P80" i="27"/>
  <c r="K583" i="57"/>
  <c r="I190" i="57"/>
  <c r="O190" i="57" s="1"/>
  <c r="L27" i="42"/>
  <c r="D901" i="41"/>
  <c r="G901" i="41" s="1"/>
  <c r="K791" i="41"/>
  <c r="D400" i="41"/>
  <c r="D1227" i="41"/>
  <c r="G1227" i="41" s="1"/>
  <c r="G727" i="41"/>
  <c r="D526" i="41"/>
  <c r="G526" i="41" s="1"/>
  <c r="K416" i="41"/>
  <c r="G233" i="57"/>
  <c r="M226" i="74"/>
  <c r="O226" i="74" s="1"/>
  <c r="I194" i="57"/>
  <c r="L31" i="42"/>
  <c r="I345" i="41"/>
  <c r="D918" i="41"/>
  <c r="G918" i="41" s="1"/>
  <c r="K808" i="41"/>
  <c r="I289" i="41"/>
  <c r="P100" i="72"/>
  <c r="D114" i="74" s="1"/>
  <c r="D210" i="74" s="1"/>
  <c r="G211" i="41"/>
  <c r="G244" i="41" s="1"/>
  <c r="D295" i="41"/>
  <c r="G186" i="41"/>
  <c r="D1018" i="41"/>
  <c r="G1018" i="41" s="1"/>
  <c r="K869" i="41"/>
  <c r="D979" i="41"/>
  <c r="G979" i="41" s="1"/>
  <c r="O540" i="41" l="1"/>
  <c r="I650" i="41" s="1"/>
  <c r="I510" i="41"/>
  <c r="O510" i="41" s="1"/>
  <c r="I620" i="41" s="1"/>
  <c r="O400" i="41"/>
  <c r="O397" i="41"/>
  <c r="I507" i="41" s="1"/>
  <c r="O473" i="41"/>
  <c r="I583" i="41" s="1"/>
  <c r="O588" i="41"/>
  <c r="I698" i="41" s="1"/>
  <c r="O698" i="41" s="1"/>
  <c r="I808" i="41" s="1"/>
  <c r="O808" i="41" s="1"/>
  <c r="I918" i="41" s="1"/>
  <c r="O918" i="41" s="1"/>
  <c r="I645" i="41"/>
  <c r="O645" i="41" s="1"/>
  <c r="I755" i="41" s="1"/>
  <c r="O755" i="41" s="1"/>
  <c r="O535" i="41"/>
  <c r="O695" i="41"/>
  <c r="I805" i="41" s="1"/>
  <c r="O805" i="41" s="1"/>
  <c r="I915" i="41" s="1"/>
  <c r="O915" i="41" s="1"/>
  <c r="I1025" i="41" s="1"/>
  <c r="O508" i="41"/>
  <c r="I618" i="41" s="1"/>
  <c r="O528" i="41"/>
  <c r="I638" i="41" s="1"/>
  <c r="I587" i="41"/>
  <c r="O477" i="41"/>
  <c r="O351" i="41"/>
  <c r="I461" i="41" s="1"/>
  <c r="O461" i="41" s="1"/>
  <c r="I571" i="41" s="1"/>
  <c r="O582" i="41"/>
  <c r="I692" i="41" s="1"/>
  <c r="O231" i="41"/>
  <c r="I292" i="41"/>
  <c r="O289" i="41"/>
  <c r="O292" i="41" s="1"/>
  <c r="O580" i="41"/>
  <c r="I690" i="41" s="1"/>
  <c r="O690" i="41" s="1"/>
  <c r="I800" i="41" s="1"/>
  <c r="O800" i="41" s="1"/>
  <c r="I910" i="41" s="1"/>
  <c r="O910" i="41" s="1"/>
  <c r="O416" i="41"/>
  <c r="M35" i="42"/>
  <c r="O458" i="41"/>
  <c r="I568" i="41" s="1"/>
  <c r="I417" i="41"/>
  <c r="O307" i="41"/>
  <c r="O429" i="41"/>
  <c r="I539" i="41" s="1"/>
  <c r="O412" i="41"/>
  <c r="I522" i="41" s="1"/>
  <c r="O522" i="41" s="1"/>
  <c r="I632" i="41" s="1"/>
  <c r="O632" i="41" s="1"/>
  <c r="I742" i="41" s="1"/>
  <c r="O742" i="41" s="1"/>
  <c r="O538" i="41"/>
  <c r="O480" i="41"/>
  <c r="I578" i="41"/>
  <c r="O578" i="41" s="1"/>
  <c r="I688" i="41" s="1"/>
  <c r="O688" i="41" s="1"/>
  <c r="I537" i="41"/>
  <c r="O537" i="41" s="1"/>
  <c r="O474" i="41"/>
  <c r="I584" i="41" s="1"/>
  <c r="O579" i="41"/>
  <c r="I689" i="41" s="1"/>
  <c r="O524" i="41"/>
  <c r="I634" i="41" s="1"/>
  <c r="O634" i="41" s="1"/>
  <c r="I744" i="41" s="1"/>
  <c r="I629" i="41"/>
  <c r="O519" i="41"/>
  <c r="O567" i="41"/>
  <c r="I677" i="41" s="1"/>
  <c r="O677" i="41" s="1"/>
  <c r="I787" i="41" s="1"/>
  <c r="O787" i="41" s="1"/>
  <c r="I897" i="41" s="1"/>
  <c r="O897" i="41" s="1"/>
  <c r="O586" i="41"/>
  <c r="I696" i="41" s="1"/>
  <c r="O529" i="41"/>
  <c r="I639" i="41" s="1"/>
  <c r="I2244" i="41"/>
  <c r="O2134" i="41"/>
  <c r="O452" i="41"/>
  <c r="O205" i="57"/>
  <c r="O345" i="41"/>
  <c r="O249" i="57"/>
  <c r="O460" i="41"/>
  <c r="I570" i="41" s="1"/>
  <c r="O570" i="41" s="1"/>
  <c r="I680" i="41" s="1"/>
  <c r="I525" i="41"/>
  <c r="O415" i="41"/>
  <c r="O251" i="41"/>
  <c r="I361" i="41" s="1"/>
  <c r="L74" i="42"/>
  <c r="I563" i="41"/>
  <c r="O462" i="41"/>
  <c r="I572" i="41" s="1"/>
  <c r="O572" i="41" s="1"/>
  <c r="O344" i="41"/>
  <c r="O566" i="41"/>
  <c r="O427" i="41"/>
  <c r="F14" i="164"/>
  <c r="F18" i="164" s="1"/>
  <c r="F22" i="164" s="1"/>
  <c r="I295" i="57"/>
  <c r="O295" i="57" s="1"/>
  <c r="O296" i="57" s="1"/>
  <c r="I529" i="57"/>
  <c r="O529" i="57" s="1"/>
  <c r="O206" i="57"/>
  <c r="I316" i="57" s="1"/>
  <c r="M14" i="42"/>
  <c r="G18" i="57"/>
  <c r="D19" i="57" s="1"/>
  <c r="L65" i="42"/>
  <c r="L83" i="42"/>
  <c r="I260" i="57"/>
  <c r="O260" i="57" s="1"/>
  <c r="I370" i="57" s="1"/>
  <c r="O235" i="57"/>
  <c r="I345" i="57" s="1"/>
  <c r="L80" i="42"/>
  <c r="O194" i="57"/>
  <c r="O350" i="57"/>
  <c r="N79" i="42"/>
  <c r="I472" i="57"/>
  <c r="O472" i="57" s="1"/>
  <c r="O79" i="42" s="1"/>
  <c r="O239" i="57"/>
  <c r="O351" i="57"/>
  <c r="N68" i="42" s="1"/>
  <c r="O238" i="57"/>
  <c r="I348" i="57" s="1"/>
  <c r="O348" i="57" s="1"/>
  <c r="N35" i="42"/>
  <c r="I418" i="57"/>
  <c r="O418" i="57" s="1"/>
  <c r="I528" i="57" s="1"/>
  <c r="O528" i="57" s="1"/>
  <c r="N14" i="42"/>
  <c r="I397" i="57"/>
  <c r="O397" i="57" s="1"/>
  <c r="I507" i="57" s="1"/>
  <c r="O197" i="57"/>
  <c r="M34" i="42" s="1"/>
  <c r="O242" i="57"/>
  <c r="M69" i="42" s="1"/>
  <c r="O289" i="57"/>
  <c r="I399" i="57" s="1"/>
  <c r="O399" i="57" s="1"/>
  <c r="O258" i="57"/>
  <c r="M85" i="42" s="1"/>
  <c r="O212" i="57"/>
  <c r="M44" i="42" s="1"/>
  <c r="M29" i="42"/>
  <c r="O236" i="57"/>
  <c r="M63" i="42" s="1"/>
  <c r="O232" i="57"/>
  <c r="I342" i="57" s="1"/>
  <c r="O342" i="57" s="1"/>
  <c r="O196" i="57"/>
  <c r="M33" i="42" s="1"/>
  <c r="K72" i="57"/>
  <c r="O70" i="57"/>
  <c r="O72" i="57" s="1"/>
  <c r="K134" i="57"/>
  <c r="O121" i="57"/>
  <c r="O134" i="57" s="1"/>
  <c r="M22" i="42"/>
  <c r="M23" i="42" s="1"/>
  <c r="I347" i="57"/>
  <c r="O347" i="57" s="1"/>
  <c r="O250" i="57"/>
  <c r="O208" i="57"/>
  <c r="M40" i="42" s="1"/>
  <c r="O193" i="57"/>
  <c r="M30" i="42" s="1"/>
  <c r="O254" i="57"/>
  <c r="I364" i="57" s="1"/>
  <c r="O288" i="57"/>
  <c r="I398" i="57" s="1"/>
  <c r="O398" i="57" s="1"/>
  <c r="O243" i="57"/>
  <c r="O211" i="57"/>
  <c r="I321" i="57" s="1"/>
  <c r="O321" i="57" s="1"/>
  <c r="C6" i="159"/>
  <c r="R16" i="78"/>
  <c r="E19" i="68"/>
  <c r="I14" i="69"/>
  <c r="O29" i="74"/>
  <c r="M24" i="112"/>
  <c r="AJ344" i="158"/>
  <c r="AJ330" i="158"/>
  <c r="AJ310" i="158"/>
  <c r="AJ328" i="158"/>
  <c r="AJ349" i="158"/>
  <c r="AJ314" i="158"/>
  <c r="AJ334" i="158"/>
  <c r="AJ320" i="158"/>
  <c r="AJ352" i="158"/>
  <c r="AJ346" i="158"/>
  <c r="AJ332" i="158"/>
  <c r="AJ337" i="158"/>
  <c r="AJ341" i="158"/>
  <c r="AJ331" i="158"/>
  <c r="AJ347" i="158"/>
  <c r="AB355" i="158"/>
  <c r="AI355" i="158"/>
  <c r="AA355" i="158"/>
  <c r="AJ354" i="158"/>
  <c r="AJ317" i="158"/>
  <c r="N224" i="74"/>
  <c r="O224" i="74" s="1"/>
  <c r="G16" i="81"/>
  <c r="AJ321" i="158"/>
  <c r="AJ315" i="158"/>
  <c r="AH355" i="158"/>
  <c r="Y355" i="158"/>
  <c r="AD355" i="158"/>
  <c r="AJ340" i="158"/>
  <c r="AJ322" i="158"/>
  <c r="AJ324" i="158"/>
  <c r="AJ311" i="158"/>
  <c r="AJ308" i="158"/>
  <c r="AJ351" i="158"/>
  <c r="AJ345" i="158"/>
  <c r="AJ327" i="158"/>
  <c r="AJ333" i="158"/>
  <c r="AE355" i="158"/>
  <c r="AF355" i="158"/>
  <c r="AJ306" i="158"/>
  <c r="X355" i="158"/>
  <c r="AJ313" i="158"/>
  <c r="AJ350" i="158"/>
  <c r="AJ329" i="158"/>
  <c r="AJ335" i="158"/>
  <c r="AJ326" i="158"/>
  <c r="AJ318" i="158"/>
  <c r="AJ342" i="158"/>
  <c r="AJ307" i="158"/>
  <c r="AJ339" i="158"/>
  <c r="AJ325" i="158"/>
  <c r="AJ336" i="158"/>
  <c r="AJ348" i="158"/>
  <c r="AJ316" i="158"/>
  <c r="AG355" i="158"/>
  <c r="Z355" i="158"/>
  <c r="AC355" i="158"/>
  <c r="AJ343" i="158"/>
  <c r="AJ319" i="158"/>
  <c r="AJ338" i="158"/>
  <c r="AJ312" i="158"/>
  <c r="AJ353" i="158"/>
  <c r="AJ309" i="158"/>
  <c r="AJ323" i="158"/>
  <c r="O18" i="42"/>
  <c r="I511" i="57"/>
  <c r="O511" i="57" s="1"/>
  <c r="I286" i="57"/>
  <c r="O286" i="57" s="1"/>
  <c r="M13" i="42"/>
  <c r="K29" i="90"/>
  <c r="O19" i="27"/>
  <c r="D511" i="57"/>
  <c r="G511" i="57" s="1"/>
  <c r="G182" i="57"/>
  <c r="D286" i="57"/>
  <c r="M14" i="27"/>
  <c r="N38" i="27"/>
  <c r="K316" i="57"/>
  <c r="D426" i="57"/>
  <c r="G426" i="57" s="1"/>
  <c r="K432" i="57"/>
  <c r="D542" i="57"/>
  <c r="G542" i="57" s="1"/>
  <c r="O44" i="27"/>
  <c r="N70" i="27"/>
  <c r="K353" i="57"/>
  <c r="D463" i="57"/>
  <c r="G463" i="57" s="1"/>
  <c r="D396" i="41"/>
  <c r="G292" i="41"/>
  <c r="I396" i="41"/>
  <c r="O396" i="41" s="1"/>
  <c r="I341" i="41"/>
  <c r="O341" i="41" s="1"/>
  <c r="I484" i="57"/>
  <c r="O484" i="57" s="1"/>
  <c r="N92" i="42"/>
  <c r="N93" i="42" s="1"/>
  <c r="D484" i="57"/>
  <c r="G484" i="57" s="1"/>
  <c r="N92" i="27"/>
  <c r="N93" i="27" s="1"/>
  <c r="G409" i="41"/>
  <c r="G299" i="57"/>
  <c r="M26" i="27"/>
  <c r="I521" i="41"/>
  <c r="I300" i="57"/>
  <c r="O300" i="57" s="1"/>
  <c r="I410" i="41"/>
  <c r="O410" i="41" s="1"/>
  <c r="N37" i="27"/>
  <c r="D425" i="57"/>
  <c r="G425" i="57" s="1"/>
  <c r="K425" i="57" s="1"/>
  <c r="L71" i="27"/>
  <c r="L90" i="27" s="1"/>
  <c r="L95" i="27" s="1"/>
  <c r="G231" i="57"/>
  <c r="G244" i="57" s="1"/>
  <c r="I315" i="57"/>
  <c r="O315" i="57" s="1"/>
  <c r="D451" i="41"/>
  <c r="G451" i="41" s="1"/>
  <c r="K451" i="41" s="1"/>
  <c r="O134" i="41"/>
  <c r="P121" i="41"/>
  <c r="D647" i="41"/>
  <c r="G647" i="41" s="1"/>
  <c r="K537" i="41"/>
  <c r="D266" i="57"/>
  <c r="M160" i="74"/>
  <c r="M187" i="74"/>
  <c r="M164" i="74"/>
  <c r="M170" i="74"/>
  <c r="M169" i="74"/>
  <c r="M166" i="74"/>
  <c r="M190" i="74"/>
  <c r="G156" i="41"/>
  <c r="D855" i="41"/>
  <c r="G855" i="41" s="1"/>
  <c r="D965" i="41" s="1"/>
  <c r="G965" i="41" s="1"/>
  <c r="I156" i="57"/>
  <c r="N17" i="57" s="1"/>
  <c r="N61" i="27"/>
  <c r="M43" i="42"/>
  <c r="O62" i="27"/>
  <c r="P36" i="27"/>
  <c r="N39" i="27"/>
  <c r="D565" i="57"/>
  <c r="G565" i="57" s="1"/>
  <c r="P62" i="27" s="1"/>
  <c r="D413" i="57"/>
  <c r="G413" i="57" s="1"/>
  <c r="O30" i="27" s="1"/>
  <c r="I156" i="41"/>
  <c r="N17" i="41" s="1"/>
  <c r="I18" i="41" s="1"/>
  <c r="N42" i="42"/>
  <c r="I430" i="57"/>
  <c r="O430" i="57" s="1"/>
  <c r="I409" i="57"/>
  <c r="O409" i="57" s="1"/>
  <c r="N26" i="42"/>
  <c r="I475" i="57"/>
  <c r="O475" i="57" s="1"/>
  <c r="N82" i="42"/>
  <c r="K317" i="57"/>
  <c r="N23" i="27"/>
  <c r="N24" i="27" s="1"/>
  <c r="G41" i="41"/>
  <c r="N86" i="27"/>
  <c r="O36" i="27"/>
  <c r="M64" i="42"/>
  <c r="M68" i="42"/>
  <c r="D398" i="57"/>
  <c r="G398" i="57" s="1"/>
  <c r="N16" i="27"/>
  <c r="I363" i="57"/>
  <c r="O363" i="57" s="1"/>
  <c r="M80" i="42"/>
  <c r="I319" i="57"/>
  <c r="M41" i="42"/>
  <c r="I358" i="57"/>
  <c r="M75" i="42"/>
  <c r="D416" i="57"/>
  <c r="G416" i="57" s="1"/>
  <c r="N33" i="27"/>
  <c r="K306" i="57"/>
  <c r="N81" i="27"/>
  <c r="D474" i="57"/>
  <c r="G474" i="57" s="1"/>
  <c r="D429" i="57"/>
  <c r="G429" i="57" s="1"/>
  <c r="N41" i="27"/>
  <c r="K319" i="57"/>
  <c r="N28" i="27"/>
  <c r="K303" i="57"/>
  <c r="N42" i="27"/>
  <c r="D430" i="57"/>
  <c r="G430" i="57" s="1"/>
  <c r="D475" i="57"/>
  <c r="G475" i="57" s="1"/>
  <c r="N82" i="27"/>
  <c r="D472" i="57"/>
  <c r="G472" i="57" s="1"/>
  <c r="N79" i="27"/>
  <c r="N32" i="27"/>
  <c r="D462" i="57"/>
  <c r="G462" i="57" s="1"/>
  <c r="N69" i="27"/>
  <c r="D458" i="57"/>
  <c r="G458" i="57" s="1"/>
  <c r="N65" i="27"/>
  <c r="M76" i="42"/>
  <c r="D541" i="57"/>
  <c r="G541" i="57" s="1"/>
  <c r="O43" i="27"/>
  <c r="O76" i="27"/>
  <c r="N35" i="27"/>
  <c r="D418" i="57"/>
  <c r="G418" i="57" s="1"/>
  <c r="N68" i="27"/>
  <c r="I367" i="57"/>
  <c r="M84" i="42"/>
  <c r="D527" i="57"/>
  <c r="G527" i="57" s="1"/>
  <c r="D637" i="57" s="1"/>
  <c r="G637" i="57" s="1"/>
  <c r="O34" i="27"/>
  <c r="K367" i="57"/>
  <c r="N84" i="27"/>
  <c r="D477" i="57"/>
  <c r="G477" i="57" s="1"/>
  <c r="K344" i="57"/>
  <c r="D415" i="57"/>
  <c r="G415" i="57" s="1"/>
  <c r="D525" i="57" s="1"/>
  <c r="G525" i="57" s="1"/>
  <c r="I366" i="57"/>
  <c r="D479" i="57"/>
  <c r="G479" i="57" s="1"/>
  <c r="K479" i="57" s="1"/>
  <c r="D579" i="57"/>
  <c r="G579" i="57" s="1"/>
  <c r="D689" i="57" s="1"/>
  <c r="G689" i="57" s="1"/>
  <c r="K417" i="57"/>
  <c r="D676" i="41"/>
  <c r="G676" i="41" s="1"/>
  <c r="D786" i="41" s="1"/>
  <c r="G786" i="41" s="1"/>
  <c r="D406" i="57"/>
  <c r="D461" i="57"/>
  <c r="G461" i="57" s="1"/>
  <c r="K461" i="57" s="1"/>
  <c r="K478" i="57"/>
  <c r="D588" i="57"/>
  <c r="G588" i="57" s="1"/>
  <c r="G296" i="57"/>
  <c r="D480" i="57"/>
  <c r="G480" i="57" s="1"/>
  <c r="O87" i="27" s="1"/>
  <c r="K370" i="57"/>
  <c r="D459" i="57"/>
  <c r="G459" i="57" s="1"/>
  <c r="O66" i="27" s="1"/>
  <c r="K349" i="57"/>
  <c r="I676" i="41"/>
  <c r="I569" i="41"/>
  <c r="D900" i="41"/>
  <c r="G900" i="41" s="1"/>
  <c r="K900" i="41" s="1"/>
  <c r="D411" i="57"/>
  <c r="G411" i="57" s="1"/>
  <c r="D521" i="57" s="1"/>
  <c r="G521" i="57" s="1"/>
  <c r="I743" i="41"/>
  <c r="K360" i="57"/>
  <c r="D470" i="57"/>
  <c r="G470" i="57" s="1"/>
  <c r="I454" i="41"/>
  <c r="O454" i="41" s="1"/>
  <c r="F41" i="74"/>
  <c r="N22" i="42"/>
  <c r="N23" i="42" s="1"/>
  <c r="K151" i="41"/>
  <c r="G247" i="41"/>
  <c r="D261" i="41"/>
  <c r="D266" i="41" s="1"/>
  <c r="L37" i="42"/>
  <c r="I526" i="41"/>
  <c r="O526" i="41" s="1"/>
  <c r="I590" i="41"/>
  <c r="K454" i="41"/>
  <c r="D564" i="41"/>
  <c r="G564" i="41" s="1"/>
  <c r="O64" i="27"/>
  <c r="K457" i="57"/>
  <c r="D567" i="57"/>
  <c r="G567" i="57" s="1"/>
  <c r="K1023" i="41"/>
  <c r="I648" i="41"/>
  <c r="I344" i="57"/>
  <c r="K452" i="57"/>
  <c r="D562" i="57"/>
  <c r="G562" i="57" s="1"/>
  <c r="O59" i="27"/>
  <c r="I369" i="57"/>
  <c r="O369" i="57" s="1"/>
  <c r="M86" i="42"/>
  <c r="D691" i="41"/>
  <c r="G691" i="41" s="1"/>
  <c r="K581" i="41"/>
  <c r="M67" i="42"/>
  <c r="I304" i="57"/>
  <c r="I317" i="57"/>
  <c r="M39" i="42"/>
  <c r="I302" i="57"/>
  <c r="D537" i="57"/>
  <c r="G537" i="57" s="1"/>
  <c r="O39" i="27"/>
  <c r="K427" i="57"/>
  <c r="Q36" i="27"/>
  <c r="D749" i="57"/>
  <c r="G749" i="57" s="1"/>
  <c r="D859" i="57" s="1"/>
  <c r="G859" i="57" s="1"/>
  <c r="D969" i="57" s="1"/>
  <c r="G969" i="57" s="1"/>
  <c r="D1079" i="57" s="1"/>
  <c r="G1079" i="57" s="1"/>
  <c r="I865" i="41"/>
  <c r="O865" i="41" s="1"/>
  <c r="D696" i="57"/>
  <c r="G696" i="57" s="1"/>
  <c r="P83" i="27"/>
  <c r="K586" i="57"/>
  <c r="K563" i="41"/>
  <c r="D673" i="41"/>
  <c r="G673" i="41" s="1"/>
  <c r="I562" i="41"/>
  <c r="D631" i="41"/>
  <c r="G631" i="41" s="1"/>
  <c r="K521" i="41"/>
  <c r="K743" i="41"/>
  <c r="D853" i="41"/>
  <c r="G853" i="41" s="1"/>
  <c r="J1007" i="41"/>
  <c r="K897" i="41"/>
  <c r="J798" i="41"/>
  <c r="K688" i="41"/>
  <c r="D509" i="57"/>
  <c r="G509" i="57" s="1"/>
  <c r="O17" i="27"/>
  <c r="O29" i="27"/>
  <c r="K412" i="57"/>
  <c r="D522" i="57"/>
  <c r="G522" i="57" s="1"/>
  <c r="D570" i="57"/>
  <c r="G570" i="57" s="1"/>
  <c r="O67" i="27"/>
  <c r="K460" i="57"/>
  <c r="K428" i="57"/>
  <c r="O40" i="27"/>
  <c r="D538" i="57"/>
  <c r="G538" i="57" s="1"/>
  <c r="L78" i="42"/>
  <c r="I251" i="57"/>
  <c r="O151" i="57"/>
  <c r="K454" i="57"/>
  <c r="O61" i="27"/>
  <c r="D564" i="57"/>
  <c r="G564" i="57" s="1"/>
  <c r="D361" i="57"/>
  <c r="M78" i="27"/>
  <c r="M88" i="27" s="1"/>
  <c r="G261" i="57"/>
  <c r="K251" i="57"/>
  <c r="K261" i="57" s="1"/>
  <c r="E19" i="69"/>
  <c r="P75" i="73"/>
  <c r="D105" i="70"/>
  <c r="D97" i="70"/>
  <c r="M220" i="74"/>
  <c r="O220" i="74" s="1"/>
  <c r="S45" i="76"/>
  <c r="G116" i="74"/>
  <c r="S73" i="76"/>
  <c r="S70" i="76"/>
  <c r="S102" i="76"/>
  <c r="S99" i="76"/>
  <c r="S52" i="76"/>
  <c r="M221" i="74"/>
  <c r="O221" i="74" s="1"/>
  <c r="S38" i="76"/>
  <c r="M219" i="74"/>
  <c r="J31" i="109"/>
  <c r="D758" i="41"/>
  <c r="G758" i="41" s="1"/>
  <c r="K648" i="41"/>
  <c r="K456" i="57"/>
  <c r="D566" i="57"/>
  <c r="G566" i="57" s="1"/>
  <c r="O63" i="27"/>
  <c r="D672" i="41"/>
  <c r="G672" i="41" s="1"/>
  <c r="K562" i="41"/>
  <c r="D682" i="41"/>
  <c r="G682" i="41" s="1"/>
  <c r="K572" i="41"/>
  <c r="J975" i="41"/>
  <c r="K865" i="41"/>
  <c r="K910" i="41"/>
  <c r="D1020" i="41"/>
  <c r="G1020" i="41" s="1"/>
  <c r="D91" i="71"/>
  <c r="D1136" i="41"/>
  <c r="G1136" i="41" s="1"/>
  <c r="K1026" i="41"/>
  <c r="K742" i="41"/>
  <c r="D852" i="41"/>
  <c r="G852" i="41" s="1"/>
  <c r="D1305" i="41"/>
  <c r="G1305" i="41" s="1"/>
  <c r="I233" i="57"/>
  <c r="L60" i="42"/>
  <c r="D129" i="70"/>
  <c r="D578" i="57"/>
  <c r="K468" i="57"/>
  <c r="O75" i="27"/>
  <c r="I357" i="57"/>
  <c r="O357" i="57" s="1"/>
  <c r="M74" i="42"/>
  <c r="D1243" i="41"/>
  <c r="G1243" i="41" s="1"/>
  <c r="K1133" i="41"/>
  <c r="D1128" i="41"/>
  <c r="G1128" i="41" s="1"/>
  <c r="D1028" i="41"/>
  <c r="G1028" i="41" s="1"/>
  <c r="K918" i="41"/>
  <c r="D636" i="41"/>
  <c r="G636" i="41" s="1"/>
  <c r="K526" i="41"/>
  <c r="D837" i="41"/>
  <c r="G400" i="41"/>
  <c r="K693" i="57"/>
  <c r="Q80" i="27"/>
  <c r="D803" i="57"/>
  <c r="G803" i="57" s="1"/>
  <c r="K590" i="41"/>
  <c r="D700" i="41"/>
  <c r="G700" i="41" s="1"/>
  <c r="I31" i="109"/>
  <c r="O18" i="27"/>
  <c r="D510" i="57"/>
  <c r="G510" i="57" s="1"/>
  <c r="K304" i="57"/>
  <c r="N31" i="27"/>
  <c r="D414" i="57"/>
  <c r="G414" i="57" s="1"/>
  <c r="N27" i="27"/>
  <c r="D410" i="57"/>
  <c r="G410" i="57" s="1"/>
  <c r="K577" i="57"/>
  <c r="P74" i="27"/>
  <c r="D687" i="57"/>
  <c r="D1247" i="41"/>
  <c r="G1247" i="41" s="1"/>
  <c r="K1137" i="41"/>
  <c r="D1089" i="41"/>
  <c r="G1089" i="41" s="1"/>
  <c r="K979" i="41"/>
  <c r="G295" i="41"/>
  <c r="D296" i="41"/>
  <c r="K211" i="41"/>
  <c r="K244" i="41" s="1"/>
  <c r="D321" i="41"/>
  <c r="D354" i="41" s="1"/>
  <c r="G406" i="57"/>
  <c r="O23" i="27"/>
  <c r="O24" i="27" s="1"/>
  <c r="D515" i="57"/>
  <c r="K1227" i="41"/>
  <c r="D1337" i="41"/>
  <c r="G1337" i="41" s="1"/>
  <c r="K901" i="41"/>
  <c r="D1011" i="41"/>
  <c r="G1011" i="41" s="1"/>
  <c r="M28" i="42"/>
  <c r="I301" i="57"/>
  <c r="O301" i="57" s="1"/>
  <c r="D455" i="41"/>
  <c r="K345" i="41"/>
  <c r="I305" i="57"/>
  <c r="O305" i="57" s="1"/>
  <c r="M32" i="42"/>
  <c r="K1118" i="41"/>
  <c r="D1228" i="41"/>
  <c r="G1228" i="41" s="1"/>
  <c r="I211" i="41"/>
  <c r="P101" i="41"/>
  <c r="D343" i="57"/>
  <c r="K233" i="57"/>
  <c r="M60" i="27"/>
  <c r="D1129" i="41"/>
  <c r="G1129" i="41" s="1"/>
  <c r="K1019" i="41"/>
  <c r="I639" i="57"/>
  <c r="O639" i="57" s="1"/>
  <c r="P36" i="42"/>
  <c r="I296" i="41"/>
  <c r="K747" i="41"/>
  <c r="D857" i="41"/>
  <c r="G857" i="41" s="1"/>
  <c r="M15" i="27"/>
  <c r="D287" i="57"/>
  <c r="E14" i="69"/>
  <c r="D1074" i="41"/>
  <c r="G1074" i="41" s="1"/>
  <c r="K964" i="41"/>
  <c r="K479" i="41"/>
  <c r="O479" i="41" s="1"/>
  <c r="D589" i="41"/>
  <c r="K569" i="41"/>
  <c r="D679" i="41"/>
  <c r="G679" i="41" s="1"/>
  <c r="O361" i="41" l="1"/>
  <c r="I471" i="41" s="1"/>
  <c r="O471" i="41" s="1"/>
  <c r="I581" i="41" s="1"/>
  <c r="O581" i="41" s="1"/>
  <c r="I691" i="41" s="1"/>
  <c r="O691" i="41" s="1"/>
  <c r="O584" i="41"/>
  <c r="I694" i="41" s="1"/>
  <c r="O571" i="41"/>
  <c r="I681" i="41" s="1"/>
  <c r="I790" i="41"/>
  <c r="O790" i="41" s="1"/>
  <c r="I900" i="41" s="1"/>
  <c r="O900" i="41" s="1"/>
  <c r="I1010" i="41" s="1"/>
  <c r="O680" i="41"/>
  <c r="O696" i="41"/>
  <c r="I806" i="41" s="1"/>
  <c r="O806" i="41" s="1"/>
  <c r="I916" i="41" s="1"/>
  <c r="O916" i="41" s="1"/>
  <c r="I1026" i="41" s="1"/>
  <c r="O1026" i="41" s="1"/>
  <c r="I1136" i="41" s="1"/>
  <c r="O1136" i="41" s="1"/>
  <c r="O583" i="41"/>
  <c r="I693" i="41" s="1"/>
  <c r="O568" i="41"/>
  <c r="I678" i="41" s="1"/>
  <c r="I617" i="41"/>
  <c r="O507" i="41"/>
  <c r="O692" i="41"/>
  <c r="I802" i="41" s="1"/>
  <c r="O638" i="41"/>
  <c r="I748" i="41" s="1"/>
  <c r="O689" i="41"/>
  <c r="I799" i="41" s="1"/>
  <c r="O799" i="41" s="1"/>
  <c r="I909" i="41" s="1"/>
  <c r="O909" i="41" s="1"/>
  <c r="I1019" i="41" s="1"/>
  <c r="O1019" i="41" s="1"/>
  <c r="I1129" i="41" s="1"/>
  <c r="O1129" i="41" s="1"/>
  <c r="I749" i="41"/>
  <c r="O639" i="41"/>
  <c r="O618" i="41"/>
  <c r="I728" i="41" s="1"/>
  <c r="O744" i="41"/>
  <c r="I854" i="41" s="1"/>
  <c r="O854" i="41" s="1"/>
  <c r="I964" i="41" s="1"/>
  <c r="O964" i="41" s="1"/>
  <c r="I1074" i="41" s="1"/>
  <c r="O1074" i="41" s="1"/>
  <c r="O539" i="41"/>
  <c r="I649" i="41" s="1"/>
  <c r="I1135" i="41"/>
  <c r="O1025" i="41"/>
  <c r="O650" i="41"/>
  <c r="I760" i="41" s="1"/>
  <c r="I244" i="41"/>
  <c r="O211" i="41"/>
  <c r="O244" i="41" s="1"/>
  <c r="O562" i="41"/>
  <c r="I296" i="57"/>
  <c r="O648" i="41"/>
  <c r="O569" i="41"/>
  <c r="M65" i="42"/>
  <c r="I647" i="41"/>
  <c r="I673" i="41"/>
  <c r="O673" i="41" s="1"/>
  <c r="I635" i="41"/>
  <c r="O525" i="41"/>
  <c r="O14" i="42"/>
  <c r="O563" i="41"/>
  <c r="O2244" i="41"/>
  <c r="I2354" i="41" s="1"/>
  <c r="I739" i="41"/>
  <c r="O629" i="41"/>
  <c r="O417" i="41"/>
  <c r="I527" i="41" s="1"/>
  <c r="O527" i="41" s="1"/>
  <c r="I637" i="41" s="1"/>
  <c r="O637" i="41" s="1"/>
  <c r="I747" i="41" s="1"/>
  <c r="O747" i="41" s="1"/>
  <c r="I857" i="41" s="1"/>
  <c r="O857" i="41" s="1"/>
  <c r="O587" i="41"/>
  <c r="I697" i="41" s="1"/>
  <c r="I730" i="41"/>
  <c r="O730" i="41" s="1"/>
  <c r="I840" i="41" s="1"/>
  <c r="O620" i="41"/>
  <c r="I455" i="41"/>
  <c r="O590" i="41"/>
  <c r="O743" i="41"/>
  <c r="O521" i="41"/>
  <c r="R24" i="78"/>
  <c r="C8" i="159" s="1"/>
  <c r="L88" i="42"/>
  <c r="I346" i="57"/>
  <c r="O346" i="57" s="1"/>
  <c r="I368" i="57"/>
  <c r="O368" i="57" s="1"/>
  <c r="I478" i="57" s="1"/>
  <c r="O317" i="57"/>
  <c r="N39" i="42" s="1"/>
  <c r="I306" i="57"/>
  <c r="O306" i="57" s="1"/>
  <c r="N33" i="42" s="1"/>
  <c r="I307" i="57"/>
  <c r="O307" i="57" s="1"/>
  <c r="I417" i="57" s="1"/>
  <c r="I582" i="57"/>
  <c r="O582" i="57" s="1"/>
  <c r="P79" i="42" s="1"/>
  <c r="M20" i="27"/>
  <c r="N15" i="42"/>
  <c r="I318" i="57"/>
  <c r="O318" i="57" s="1"/>
  <c r="N40" i="42" s="1"/>
  <c r="O35" i="42"/>
  <c r="N16" i="42"/>
  <c r="M81" i="42"/>
  <c r="O304" i="57"/>
  <c r="K156" i="57"/>
  <c r="J18" i="57" s="1"/>
  <c r="J13" i="72" s="1"/>
  <c r="J102" i="72" s="1"/>
  <c r="O344" i="57"/>
  <c r="N61" i="42" s="1"/>
  <c r="I322" i="57"/>
  <c r="O322" i="57" s="1"/>
  <c r="I432" i="57" s="1"/>
  <c r="O432" i="57" s="1"/>
  <c r="I509" i="57"/>
  <c r="O509" i="57" s="1"/>
  <c r="P16" i="42" s="1"/>
  <c r="O16" i="42"/>
  <c r="O358" i="57"/>
  <c r="I468" i="57" s="1"/>
  <c r="O468" i="57" s="1"/>
  <c r="O364" i="57"/>
  <c r="N81" i="42" s="1"/>
  <c r="O251" i="57"/>
  <c r="O261" i="57" s="1"/>
  <c r="O302" i="57"/>
  <c r="I412" i="57" s="1"/>
  <c r="O412" i="57" s="1"/>
  <c r="I522" i="57" s="1"/>
  <c r="O507" i="57"/>
  <c r="I617" i="57" s="1"/>
  <c r="O617" i="57" s="1"/>
  <c r="O366" i="57"/>
  <c r="I476" i="57" s="1"/>
  <c r="O319" i="57"/>
  <c r="O345" i="57"/>
  <c r="N62" i="42" s="1"/>
  <c r="O370" i="57"/>
  <c r="I480" i="57" s="1"/>
  <c r="O316" i="57"/>
  <c r="I426" i="57" s="1"/>
  <c r="O233" i="57"/>
  <c r="O367" i="57"/>
  <c r="T1755" i="158"/>
  <c r="AE36" i="157"/>
  <c r="D22" i="155" s="1"/>
  <c r="F22" i="155" s="1"/>
  <c r="G22" i="155" s="1"/>
  <c r="K22" i="155" s="1"/>
  <c r="I18" i="57"/>
  <c r="G19" i="57"/>
  <c r="S43" i="76"/>
  <c r="E23" i="64"/>
  <c r="O41" i="74"/>
  <c r="F24" i="155"/>
  <c r="G24" i="155" s="1"/>
  <c r="K24" i="155" s="1"/>
  <c r="AJ355" i="158"/>
  <c r="P18" i="42"/>
  <c r="I621" i="57"/>
  <c r="O621" i="57" s="1"/>
  <c r="G286" i="57"/>
  <c r="D292" i="57"/>
  <c r="P19" i="27"/>
  <c r="D621" i="57"/>
  <c r="G621" i="57" s="1"/>
  <c r="M38" i="42"/>
  <c r="M27" i="42"/>
  <c r="D573" i="57"/>
  <c r="G573" i="57" s="1"/>
  <c r="O70" i="27"/>
  <c r="K463" i="57"/>
  <c r="M70" i="42"/>
  <c r="I353" i="57"/>
  <c r="O353" i="57" s="1"/>
  <c r="O38" i="27"/>
  <c r="K426" i="57"/>
  <c r="D536" i="57"/>
  <c r="G536" i="57" s="1"/>
  <c r="P44" i="27"/>
  <c r="K542" i="57"/>
  <c r="D652" i="57"/>
  <c r="G652" i="57" s="1"/>
  <c r="G396" i="41"/>
  <c r="D402" i="41"/>
  <c r="S53" i="76"/>
  <c r="S50" i="76"/>
  <c r="S46" i="76"/>
  <c r="I594" i="57"/>
  <c r="O594" i="57" s="1"/>
  <c r="O92" i="42"/>
  <c r="O93" i="42" s="1"/>
  <c r="D594" i="57"/>
  <c r="G594" i="57" s="1"/>
  <c r="O92" i="27"/>
  <c r="O93" i="27" s="1"/>
  <c r="O37" i="27"/>
  <c r="D535" i="57"/>
  <c r="G535" i="57" s="1"/>
  <c r="P37" i="27" s="1"/>
  <c r="N26" i="27"/>
  <c r="D409" i="57"/>
  <c r="D519" i="41"/>
  <c r="I631" i="41"/>
  <c r="N27" i="42"/>
  <c r="D341" i="57"/>
  <c r="D354" i="57" s="1"/>
  <c r="L58" i="42"/>
  <c r="L71" i="42" s="1"/>
  <c r="K231" i="57"/>
  <c r="M58" i="27"/>
  <c r="M71" i="27" s="1"/>
  <c r="I231" i="57"/>
  <c r="D561" i="41"/>
  <c r="G561" i="41" s="1"/>
  <c r="D671" i="41" s="1"/>
  <c r="K647" i="41"/>
  <c r="D757" i="41"/>
  <c r="G757" i="41" s="1"/>
  <c r="I425" i="57"/>
  <c r="O425" i="57" s="1"/>
  <c r="G266" i="57"/>
  <c r="K855" i="41"/>
  <c r="L17" i="42"/>
  <c r="L19" i="42" s="1"/>
  <c r="I180" i="57"/>
  <c r="O156" i="57"/>
  <c r="D675" i="57"/>
  <c r="G675" i="57" s="1"/>
  <c r="D785" i="57" s="1"/>
  <c r="G785" i="57" s="1"/>
  <c r="K565" i="57"/>
  <c r="M87" i="42"/>
  <c r="M62" i="42"/>
  <c r="I359" i="57"/>
  <c r="O32" i="27"/>
  <c r="D523" i="57"/>
  <c r="G523" i="57" s="1"/>
  <c r="D633" i="57" s="1"/>
  <c r="G633" i="57" s="1"/>
  <c r="Q30" i="27" s="1"/>
  <c r="K413" i="57"/>
  <c r="I352" i="57"/>
  <c r="K156" i="41"/>
  <c r="J18" i="41" s="1"/>
  <c r="N18" i="41" s="1"/>
  <c r="I585" i="57"/>
  <c r="O82" i="42"/>
  <c r="I519" i="57"/>
  <c r="O519" i="57" s="1"/>
  <c r="O26" i="42"/>
  <c r="I638" i="57"/>
  <c r="O638" i="57" s="1"/>
  <c r="P35" i="42"/>
  <c r="O42" i="42"/>
  <c r="I540" i="57"/>
  <c r="O540" i="57" s="1"/>
  <c r="I452" i="57"/>
  <c r="O452" i="57" s="1"/>
  <c r="N59" i="42"/>
  <c r="M59" i="42"/>
  <c r="P76" i="27"/>
  <c r="I303" i="57"/>
  <c r="O68" i="27"/>
  <c r="I360" i="57"/>
  <c r="O360" i="57" s="1"/>
  <c r="M77" i="42"/>
  <c r="I473" i="57"/>
  <c r="O473" i="57" s="1"/>
  <c r="N80" i="42"/>
  <c r="O65" i="27"/>
  <c r="D568" i="57"/>
  <c r="G568" i="57" s="1"/>
  <c r="K458" i="57"/>
  <c r="D540" i="57"/>
  <c r="G540" i="57" s="1"/>
  <c r="O42" i="27"/>
  <c r="D508" i="57"/>
  <c r="G508" i="57" s="1"/>
  <c r="O16" i="27"/>
  <c r="O86" i="27"/>
  <c r="K588" i="57"/>
  <c r="P85" i="27"/>
  <c r="D582" i="57"/>
  <c r="G582" i="57" s="1"/>
  <c r="O79" i="27"/>
  <c r="O81" i="27"/>
  <c r="D584" i="57"/>
  <c r="G584" i="57" s="1"/>
  <c r="O33" i="27"/>
  <c r="K416" i="57"/>
  <c r="D526" i="57"/>
  <c r="G526" i="57" s="1"/>
  <c r="D585" i="57"/>
  <c r="G585" i="57" s="1"/>
  <c r="O82" i="27"/>
  <c r="I458" i="57"/>
  <c r="N65" i="42"/>
  <c r="D572" i="57"/>
  <c r="G572" i="57" s="1"/>
  <c r="O69" i="27"/>
  <c r="K462" i="57"/>
  <c r="K429" i="57"/>
  <c r="O41" i="27"/>
  <c r="D539" i="57"/>
  <c r="G539" i="57" s="1"/>
  <c r="N85" i="42"/>
  <c r="D747" i="57"/>
  <c r="G747" i="57" s="1"/>
  <c r="K747" i="57" s="1"/>
  <c r="Q34" i="27"/>
  <c r="D528" i="57"/>
  <c r="G528" i="57" s="1"/>
  <c r="O35" i="27"/>
  <c r="O28" i="27"/>
  <c r="I431" i="57"/>
  <c r="O431" i="57" s="1"/>
  <c r="N43" i="42"/>
  <c r="D587" i="57"/>
  <c r="G587" i="57" s="1"/>
  <c r="O84" i="27"/>
  <c r="K477" i="57"/>
  <c r="K527" i="57"/>
  <c r="P34" i="27"/>
  <c r="P43" i="27"/>
  <c r="K541" i="57"/>
  <c r="D651" i="57"/>
  <c r="G651" i="57" s="1"/>
  <c r="K415" i="57"/>
  <c r="K676" i="41"/>
  <c r="O676" i="41" s="1"/>
  <c r="K411" i="57"/>
  <c r="K579" i="57"/>
  <c r="D589" i="57"/>
  <c r="G589" i="57" s="1"/>
  <c r="K589" i="57" s="1"/>
  <c r="K637" i="57"/>
  <c r="D571" i="57"/>
  <c r="G571" i="57" s="1"/>
  <c r="D681" i="57" s="1"/>
  <c r="G681" i="57" s="1"/>
  <c r="D698" i="57"/>
  <c r="G698" i="57" s="1"/>
  <c r="D590" i="57"/>
  <c r="G590" i="57" s="1"/>
  <c r="P87" i="27" s="1"/>
  <c r="K480" i="57"/>
  <c r="M66" i="42"/>
  <c r="I349" i="57"/>
  <c r="O349" i="57" s="1"/>
  <c r="D569" i="57"/>
  <c r="G569" i="57" s="1"/>
  <c r="P66" i="27" s="1"/>
  <c r="K459" i="57"/>
  <c r="I679" i="41"/>
  <c r="I853" i="41"/>
  <c r="I564" i="41"/>
  <c r="D1010" i="41"/>
  <c r="G1010" i="41" s="1"/>
  <c r="I798" i="41"/>
  <c r="O798" i="41" s="1"/>
  <c r="O77" i="27"/>
  <c r="K470" i="57"/>
  <c r="D580" i="57"/>
  <c r="G580" i="57" s="1"/>
  <c r="P77" i="27" s="1"/>
  <c r="I1020" i="41"/>
  <c r="I1007" i="41"/>
  <c r="I405" i="57"/>
  <c r="O405" i="57" s="1"/>
  <c r="O406" i="57" s="1"/>
  <c r="I636" i="41"/>
  <c r="O636" i="41" s="1"/>
  <c r="I247" i="41"/>
  <c r="O151" i="41"/>
  <c r="P137" i="41"/>
  <c r="G261" i="41"/>
  <c r="G266" i="41" s="1"/>
  <c r="D357" i="41"/>
  <c r="K247" i="41"/>
  <c r="K261" i="41" s="1"/>
  <c r="N63" i="42"/>
  <c r="I456" i="57"/>
  <c r="M37" i="42"/>
  <c r="I700" i="41"/>
  <c r="I461" i="57"/>
  <c r="M31" i="42"/>
  <c r="K564" i="41"/>
  <c r="D674" i="41"/>
  <c r="G674" i="41" s="1"/>
  <c r="I457" i="57"/>
  <c r="O457" i="57" s="1"/>
  <c r="N64" i="42"/>
  <c r="I1028" i="41"/>
  <c r="I682" i="41"/>
  <c r="I758" i="41"/>
  <c r="D677" i="57"/>
  <c r="G677" i="57" s="1"/>
  <c r="P64" i="27"/>
  <c r="K567" i="57"/>
  <c r="I852" i="41"/>
  <c r="I975" i="41"/>
  <c r="P59" i="27"/>
  <c r="D672" i="57"/>
  <c r="G672" i="57" s="1"/>
  <c r="K562" i="57"/>
  <c r="K691" i="41"/>
  <c r="D801" i="41"/>
  <c r="G801" i="41" s="1"/>
  <c r="N86" i="42"/>
  <c r="I479" i="57"/>
  <c r="O479" i="57" s="1"/>
  <c r="F37" i="44"/>
  <c r="D1189" i="57"/>
  <c r="P39" i="27"/>
  <c r="D647" i="57"/>
  <c r="G647" i="57" s="1"/>
  <c r="K537" i="57"/>
  <c r="F39" i="12"/>
  <c r="D38" i="3"/>
  <c r="I672" i="41"/>
  <c r="O672" i="41" s="1"/>
  <c r="D806" i="57"/>
  <c r="G806" i="57" s="1"/>
  <c r="K696" i="57"/>
  <c r="Q83" i="27"/>
  <c r="D783" i="41"/>
  <c r="G783" i="41" s="1"/>
  <c r="K673" i="41"/>
  <c r="D741" i="41"/>
  <c r="G741" i="41" s="1"/>
  <c r="K631" i="41"/>
  <c r="D963" i="41"/>
  <c r="G963" i="41" s="1"/>
  <c r="K853" i="41"/>
  <c r="J908" i="41"/>
  <c r="K798" i="41"/>
  <c r="J1117" i="41"/>
  <c r="K1117" i="41" s="1"/>
  <c r="K1007" i="41"/>
  <c r="P17" i="27"/>
  <c r="D619" i="57"/>
  <c r="G619" i="57" s="1"/>
  <c r="K564" i="57"/>
  <c r="D674" i="57"/>
  <c r="G674" i="57" s="1"/>
  <c r="P61" i="27"/>
  <c r="N67" i="42"/>
  <c r="I460" i="57"/>
  <c r="O460" i="57" s="1"/>
  <c r="K570" i="57"/>
  <c r="D680" i="57"/>
  <c r="G680" i="57" s="1"/>
  <c r="P67" i="27"/>
  <c r="G361" i="57"/>
  <c r="D371" i="57"/>
  <c r="K522" i="57"/>
  <c r="P29" i="27"/>
  <c r="D632" i="57"/>
  <c r="G632" i="57" s="1"/>
  <c r="I261" i="57"/>
  <c r="P40" i="27"/>
  <c r="K538" i="57"/>
  <c r="D648" i="57"/>
  <c r="G648" i="57" s="1"/>
  <c r="D94" i="71"/>
  <c r="F94" i="71" s="1"/>
  <c r="S36" i="76"/>
  <c r="S39" i="76"/>
  <c r="M218" i="74"/>
  <c r="O218" i="74" s="1"/>
  <c r="S31" i="76"/>
  <c r="K1020" i="41"/>
  <c r="D1130" i="41"/>
  <c r="G1130" i="41" s="1"/>
  <c r="P63" i="27"/>
  <c r="K566" i="57"/>
  <c r="D676" i="57"/>
  <c r="G676" i="57" s="1"/>
  <c r="K672" i="41"/>
  <c r="D782" i="41"/>
  <c r="G782" i="41" s="1"/>
  <c r="D792" i="41"/>
  <c r="G792" i="41" s="1"/>
  <c r="K682" i="41"/>
  <c r="J1085" i="41"/>
  <c r="K1085" i="41" s="1"/>
  <c r="K975" i="41"/>
  <c r="K758" i="41"/>
  <c r="D868" i="41"/>
  <c r="G868" i="41" s="1"/>
  <c r="K1337" i="41"/>
  <c r="D1447" i="41"/>
  <c r="G1447" i="41" s="1"/>
  <c r="K525" i="57"/>
  <c r="D635" i="57"/>
  <c r="G635" i="57" s="1"/>
  <c r="P32" i="27"/>
  <c r="G687" i="57"/>
  <c r="D620" i="57"/>
  <c r="G620" i="57" s="1"/>
  <c r="P18" i="27"/>
  <c r="K803" i="57"/>
  <c r="D913" i="57"/>
  <c r="G913" i="57" s="1"/>
  <c r="G837" i="41"/>
  <c r="G578" i="57"/>
  <c r="D1415" i="41"/>
  <c r="G1415" i="41" s="1"/>
  <c r="E16" i="68"/>
  <c r="G14" i="69"/>
  <c r="Q36" i="42"/>
  <c r="I39" i="12" s="1"/>
  <c r="I749" i="57"/>
  <c r="N32" i="42"/>
  <c r="I415" i="57"/>
  <c r="G455" i="41"/>
  <c r="D1357" i="41"/>
  <c r="G1357" i="41" s="1"/>
  <c r="D1075" i="41"/>
  <c r="G1075" i="41" s="1"/>
  <c r="K965" i="41"/>
  <c r="O27" i="27"/>
  <c r="D520" i="57"/>
  <c r="G520" i="57" s="1"/>
  <c r="F86" i="12"/>
  <c r="D69" i="3"/>
  <c r="I399" i="41"/>
  <c r="D130" i="70"/>
  <c r="F129" i="70"/>
  <c r="K1136" i="41"/>
  <c r="D1246" i="41"/>
  <c r="G1246" i="41" s="1"/>
  <c r="D896" i="41"/>
  <c r="G896" i="41" s="1"/>
  <c r="K786" i="41"/>
  <c r="K1228" i="41"/>
  <c r="D1338" i="41"/>
  <c r="G1338" i="41" s="1"/>
  <c r="I411" i="57"/>
  <c r="N28" i="42"/>
  <c r="K1011" i="41"/>
  <c r="D1121" i="41"/>
  <c r="G1121" i="41" s="1"/>
  <c r="D631" i="57"/>
  <c r="G631" i="57" s="1"/>
  <c r="P28" i="27"/>
  <c r="K521" i="57"/>
  <c r="G321" i="41"/>
  <c r="G354" i="41" s="1"/>
  <c r="D405" i="41"/>
  <c r="G296" i="41"/>
  <c r="K1089" i="41"/>
  <c r="D1199" i="41"/>
  <c r="G1199" i="41" s="1"/>
  <c r="D810" i="41"/>
  <c r="G810" i="41" s="1"/>
  <c r="K700" i="41"/>
  <c r="D510" i="41"/>
  <c r="D746" i="41"/>
  <c r="G746" i="41" s="1"/>
  <c r="K636" i="41"/>
  <c r="D1238" i="41"/>
  <c r="G1238" i="41" s="1"/>
  <c r="D1353" i="41"/>
  <c r="G1353" i="41" s="1"/>
  <c r="K1243" i="41"/>
  <c r="F91" i="71"/>
  <c r="G589" i="41"/>
  <c r="I451" i="41"/>
  <c r="O451" i="41" s="1"/>
  <c r="D967" i="41"/>
  <c r="G967" i="41" s="1"/>
  <c r="K857" i="41"/>
  <c r="G343" i="57"/>
  <c r="K1074" i="41"/>
  <c r="D1184" i="41"/>
  <c r="G1184" i="41" s="1"/>
  <c r="G287" i="57"/>
  <c r="D1239" i="41"/>
  <c r="G1239" i="41" s="1"/>
  <c r="K1129" i="41"/>
  <c r="I589" i="41"/>
  <c r="D789" i="41"/>
  <c r="G789" i="41" s="1"/>
  <c r="K679" i="41"/>
  <c r="I508" i="57"/>
  <c r="O508" i="57" s="1"/>
  <c r="O15" i="42"/>
  <c r="I405" i="41"/>
  <c r="O405" i="41" s="1"/>
  <c r="O406" i="41" s="1"/>
  <c r="G515" i="57"/>
  <c r="D516" i="57"/>
  <c r="K414" i="57"/>
  <c r="O31" i="27"/>
  <c r="D524" i="57"/>
  <c r="G524" i="57" s="1"/>
  <c r="K1028" i="41"/>
  <c r="D1138" i="41"/>
  <c r="G1138" i="41" s="1"/>
  <c r="K689" i="57"/>
  <c r="D799" i="57"/>
  <c r="G799" i="57" s="1"/>
  <c r="Q76" i="27"/>
  <c r="K852" i="41"/>
  <c r="D962" i="41"/>
  <c r="G962" i="41" s="1"/>
  <c r="O760" i="41" l="1"/>
  <c r="I870" i="41" s="1"/>
  <c r="I858" i="41"/>
  <c r="O748" i="41"/>
  <c r="O2354" i="41"/>
  <c r="I2464" i="41" s="1"/>
  <c r="O2464" i="41" s="1"/>
  <c r="I912" i="41"/>
  <c r="O912" i="41" s="1"/>
  <c r="I1022" i="41" s="1"/>
  <c r="O802" i="41"/>
  <c r="O681" i="41"/>
  <c r="I791" i="41" s="1"/>
  <c r="O791" i="41" s="1"/>
  <c r="I901" i="41" s="1"/>
  <c r="O901" i="41" s="1"/>
  <c r="I1011" i="41" s="1"/>
  <c r="O1011" i="41" s="1"/>
  <c r="I1121" i="41" s="1"/>
  <c r="O1121" i="41" s="1"/>
  <c r="O728" i="41"/>
  <c r="I838" i="41" s="1"/>
  <c r="O649" i="41"/>
  <c r="I759" i="41" s="1"/>
  <c r="O759" i="41" s="1"/>
  <c r="I869" i="41" s="1"/>
  <c r="O869" i="41" s="1"/>
  <c r="I979" i="41" s="1"/>
  <c r="O979" i="41" s="1"/>
  <c r="I1089" i="41" s="1"/>
  <c r="O1089" i="41" s="1"/>
  <c r="I1199" i="41" s="1"/>
  <c r="O1199" i="41" s="1"/>
  <c r="I804" i="41"/>
  <c r="O694" i="41"/>
  <c r="O678" i="41"/>
  <c r="I788" i="41" s="1"/>
  <c r="O788" i="41" s="1"/>
  <c r="I898" i="41" s="1"/>
  <c r="O898" i="41" s="1"/>
  <c r="I1008" i="41" s="1"/>
  <c r="O1008" i="41" s="1"/>
  <c r="I1118" i="41" s="1"/>
  <c r="O1118" i="41" s="1"/>
  <c r="I1228" i="41" s="1"/>
  <c r="O1228" i="41" s="1"/>
  <c r="I1338" i="41" s="1"/>
  <c r="O1338" i="41" s="1"/>
  <c r="O697" i="41"/>
  <c r="I807" i="41" s="1"/>
  <c r="O693" i="41"/>
  <c r="I803" i="41" s="1"/>
  <c r="O803" i="41" s="1"/>
  <c r="I913" i="41" s="1"/>
  <c r="O913" i="41" s="1"/>
  <c r="I1023" i="41" s="1"/>
  <c r="O1023" i="41" s="1"/>
  <c r="I1133" i="41" s="1"/>
  <c r="O1133" i="41" s="1"/>
  <c r="I1243" i="41" s="1"/>
  <c r="O1243" i="41" s="1"/>
  <c r="I1353" i="41" s="1"/>
  <c r="O1353" i="41" s="1"/>
  <c r="O840" i="41"/>
  <c r="I950" i="41" s="1"/>
  <c r="O1028" i="41"/>
  <c r="O247" i="41"/>
  <c r="O261" i="41" s="1"/>
  <c r="O266" i="41" s="1"/>
  <c r="O739" i="41"/>
  <c r="I849" i="41" s="1"/>
  <c r="I1245" i="41"/>
  <c r="O1135" i="41"/>
  <c r="O749" i="41"/>
  <c r="I859" i="41" s="1"/>
  <c r="I727" i="41"/>
  <c r="O617" i="41"/>
  <c r="I402" i="41"/>
  <c r="O399" i="41"/>
  <c r="O402" i="41" s="1"/>
  <c r="I786" i="41"/>
  <c r="O786" i="41" s="1"/>
  <c r="O631" i="41"/>
  <c r="O647" i="41"/>
  <c r="I757" i="41" s="1"/>
  <c r="O757" i="41" s="1"/>
  <c r="I783" i="41"/>
  <c r="O975" i="41"/>
  <c r="O1007" i="41"/>
  <c r="I1117" i="41" s="1"/>
  <c r="O564" i="41"/>
  <c r="I674" i="41" s="1"/>
  <c r="O674" i="41" s="1"/>
  <c r="O852" i="41"/>
  <c r="O758" i="41"/>
  <c r="O1020" i="41"/>
  <c r="O853" i="41"/>
  <c r="O679" i="41"/>
  <c r="O682" i="41"/>
  <c r="I792" i="41" s="1"/>
  <c r="O792" i="41" s="1"/>
  <c r="O700" i="41"/>
  <c r="O635" i="41"/>
  <c r="I745" i="41" s="1"/>
  <c r="O745" i="41" s="1"/>
  <c r="I855" i="41" s="1"/>
  <c r="O855" i="41" s="1"/>
  <c r="I965" i="41" s="1"/>
  <c r="O965" i="41" s="1"/>
  <c r="I1075" i="41" s="1"/>
  <c r="O1075" i="41" s="1"/>
  <c r="R26" i="78"/>
  <c r="I455" i="57"/>
  <c r="O455" i="57" s="1"/>
  <c r="O62" i="42" s="1"/>
  <c r="I692" i="57"/>
  <c r="O692" i="57" s="1"/>
  <c r="I802" i="57" s="1"/>
  <c r="N29" i="42"/>
  <c r="N75" i="42"/>
  <c r="M90" i="27"/>
  <c r="M95" i="27" s="1"/>
  <c r="N34" i="42"/>
  <c r="I428" i="57"/>
  <c r="O428" i="57" s="1"/>
  <c r="O40" i="42" s="1"/>
  <c r="I619" i="57"/>
  <c r="O619" i="57" s="1"/>
  <c r="I729" i="57" s="1"/>
  <c r="N83" i="42"/>
  <c r="N18" i="57"/>
  <c r="O415" i="57"/>
  <c r="O32" i="42" s="1"/>
  <c r="O411" i="57"/>
  <c r="P14" i="42"/>
  <c r="O522" i="57"/>
  <c r="I632" i="57" s="1"/>
  <c r="N44" i="42"/>
  <c r="O426" i="57"/>
  <c r="O476" i="57"/>
  <c r="O83" i="42" s="1"/>
  <c r="O359" i="57"/>
  <c r="N76" i="42" s="1"/>
  <c r="I182" i="57"/>
  <c r="O180" i="57"/>
  <c r="O182" i="57" s="1"/>
  <c r="I244" i="57"/>
  <c r="O231" i="57"/>
  <c r="O244" i="57" s="1"/>
  <c r="O456" i="57"/>
  <c r="I566" i="57" s="1"/>
  <c r="O566" i="57" s="1"/>
  <c r="I676" i="57" s="1"/>
  <c r="O303" i="57"/>
  <c r="N30" i="42" s="1"/>
  <c r="I474" i="57"/>
  <c r="O474" i="57" s="1"/>
  <c r="O461" i="57"/>
  <c r="I571" i="57" s="1"/>
  <c r="O480" i="57"/>
  <c r="I590" i="57" s="1"/>
  <c r="O749" i="57"/>
  <c r="I859" i="57" s="1"/>
  <c r="O478" i="57"/>
  <c r="O85" i="42" s="1"/>
  <c r="O458" i="57"/>
  <c r="I568" i="57" s="1"/>
  <c r="O417" i="57"/>
  <c r="I527" i="57" s="1"/>
  <c r="O527" i="57" s="1"/>
  <c r="P34" i="42" s="1"/>
  <c r="O352" i="57"/>
  <c r="I462" i="57" s="1"/>
  <c r="O462" i="57" s="1"/>
  <c r="S999" i="158"/>
  <c r="AE43" i="157"/>
  <c r="T1747" i="158"/>
  <c r="U1747" i="158" s="1"/>
  <c r="T1707" i="158"/>
  <c r="U1707" i="158" s="1"/>
  <c r="T1712" i="158"/>
  <c r="U1712" i="158" s="1"/>
  <c r="T1737" i="158"/>
  <c r="U1737" i="158" s="1"/>
  <c r="T1722" i="158"/>
  <c r="U1722" i="158" s="1"/>
  <c r="T1728" i="158"/>
  <c r="U1728" i="158" s="1"/>
  <c r="T1739" i="158"/>
  <c r="U1739" i="158" s="1"/>
  <c r="T1745" i="158"/>
  <c r="U1745" i="158" s="1"/>
  <c r="T1741" i="158"/>
  <c r="U1741" i="158" s="1"/>
  <c r="T1709" i="158"/>
  <c r="U1709" i="158" s="1"/>
  <c r="T1708" i="158"/>
  <c r="U1708" i="158" s="1"/>
  <c r="T1713" i="158"/>
  <c r="U1713" i="158" s="1"/>
  <c r="T1720" i="158"/>
  <c r="U1720" i="158" s="1"/>
  <c r="T1738" i="158"/>
  <c r="U1738" i="158" s="1"/>
  <c r="T1715" i="158"/>
  <c r="U1715" i="158" s="1"/>
  <c r="T1749" i="158"/>
  <c r="U1749" i="158" s="1"/>
  <c r="T1743" i="158"/>
  <c r="U1743" i="158" s="1"/>
  <c r="T1748" i="158"/>
  <c r="U1748" i="158" s="1"/>
  <c r="T1730" i="158"/>
  <c r="U1730" i="158" s="1"/>
  <c r="T1727" i="158"/>
  <c r="U1727" i="158" s="1"/>
  <c r="T1753" i="158"/>
  <c r="U1753" i="158" s="1"/>
  <c r="T1751" i="158"/>
  <c r="U1751" i="158" s="1"/>
  <c r="T1723" i="158"/>
  <c r="U1723" i="158" s="1"/>
  <c r="T1711" i="158"/>
  <c r="U1711" i="158" s="1"/>
  <c r="T1724" i="158"/>
  <c r="U1724" i="158" s="1"/>
  <c r="T1746" i="158"/>
  <c r="U1746" i="158" s="1"/>
  <c r="T1725" i="158"/>
  <c r="U1725" i="158" s="1"/>
  <c r="T1716" i="158"/>
  <c r="U1716" i="158" s="1"/>
  <c r="T1750" i="158"/>
  <c r="U1750" i="158" s="1"/>
  <c r="T1729" i="158"/>
  <c r="U1729" i="158" s="1"/>
  <c r="T1721" i="158"/>
  <c r="U1721" i="158" s="1"/>
  <c r="T1744" i="158"/>
  <c r="U1744" i="158" s="1"/>
  <c r="T1710" i="158"/>
  <c r="U1710" i="158" s="1"/>
  <c r="T1717" i="158"/>
  <c r="U1717" i="158" s="1"/>
  <c r="T1742" i="158"/>
  <c r="U1742" i="158" s="1"/>
  <c r="T1752" i="158"/>
  <c r="U1752" i="158" s="1"/>
  <c r="T1714" i="158"/>
  <c r="U1714" i="158" s="1"/>
  <c r="T1719" i="158"/>
  <c r="U1719" i="158" s="1"/>
  <c r="T1740" i="158"/>
  <c r="U1740" i="158" s="1"/>
  <c r="T1726" i="158"/>
  <c r="U1726" i="158" s="1"/>
  <c r="T1734" i="158"/>
  <c r="U1734" i="158" s="1"/>
  <c r="T1718" i="158"/>
  <c r="U1718" i="158" s="1"/>
  <c r="T1733" i="158"/>
  <c r="U1733" i="158" s="1"/>
  <c r="T1706" i="158"/>
  <c r="U1706" i="158" s="1"/>
  <c r="T1732" i="158"/>
  <c r="U1732" i="158" s="1"/>
  <c r="T1731" i="158"/>
  <c r="U1731" i="158" s="1"/>
  <c r="T1736" i="158"/>
  <c r="U1736" i="158" s="1"/>
  <c r="T1754" i="158"/>
  <c r="U1754" i="158" s="1"/>
  <c r="T1735" i="158"/>
  <c r="U1735" i="158" s="1"/>
  <c r="F38" i="3"/>
  <c r="H38" i="3" s="1"/>
  <c r="F69" i="3"/>
  <c r="H69" i="3" s="1"/>
  <c r="D20" i="57"/>
  <c r="S29" i="76"/>
  <c r="I396" i="57"/>
  <c r="O396" i="57" s="1"/>
  <c r="N13" i="42"/>
  <c r="Q18" i="42"/>
  <c r="I21" i="12" s="1"/>
  <c r="I731" i="57"/>
  <c r="Q19" i="27"/>
  <c r="D731" i="57"/>
  <c r="G731" i="57" s="1"/>
  <c r="D841" i="57" s="1"/>
  <c r="G841" i="57" s="1"/>
  <c r="D951" i="57" s="1"/>
  <c r="G951" i="57" s="1"/>
  <c r="D1061" i="57" s="1"/>
  <c r="G1061" i="57" s="1"/>
  <c r="G292" i="57"/>
  <c r="D396" i="57"/>
  <c r="N14" i="27"/>
  <c r="N38" i="42"/>
  <c r="N70" i="42"/>
  <c r="I463" i="57"/>
  <c r="O463" i="57" s="1"/>
  <c r="D762" i="57"/>
  <c r="G762" i="57" s="1"/>
  <c r="Q44" i="27"/>
  <c r="K652" i="57"/>
  <c r="O44" i="42"/>
  <c r="I542" i="57"/>
  <c r="O542" i="57" s="1"/>
  <c r="D646" i="57"/>
  <c r="G646" i="57" s="1"/>
  <c r="P38" i="27"/>
  <c r="K536" i="57"/>
  <c r="D683" i="57"/>
  <c r="G683" i="57" s="1"/>
  <c r="P70" i="27"/>
  <c r="K573" i="57"/>
  <c r="D506" i="41"/>
  <c r="G402" i="41"/>
  <c r="I506" i="41"/>
  <c r="O506" i="41" s="1"/>
  <c r="I704" i="57"/>
  <c r="O704" i="57" s="1"/>
  <c r="P92" i="42"/>
  <c r="P93" i="42" s="1"/>
  <c r="D704" i="57"/>
  <c r="G704" i="57" s="1"/>
  <c r="P92" i="27"/>
  <c r="P93" i="27" s="1"/>
  <c r="K535" i="57"/>
  <c r="D645" i="57"/>
  <c r="G645" i="57" s="1"/>
  <c r="Q37" i="27" s="1"/>
  <c r="G341" i="57"/>
  <c r="G354" i="57" s="1"/>
  <c r="K244" i="57"/>
  <c r="K266" i="57" s="1"/>
  <c r="J19" i="57" s="1"/>
  <c r="I410" i="57"/>
  <c r="O410" i="57" s="1"/>
  <c r="G409" i="57"/>
  <c r="G519" i="41"/>
  <c r="I741" i="41"/>
  <c r="I520" i="41"/>
  <c r="O520" i="41" s="1"/>
  <c r="K561" i="41"/>
  <c r="G671" i="41"/>
  <c r="K671" i="41" s="1"/>
  <c r="K757" i="41"/>
  <c r="D867" i="41"/>
  <c r="G867" i="41" s="1"/>
  <c r="I535" i="57"/>
  <c r="O156" i="41"/>
  <c r="L90" i="42"/>
  <c r="L95" i="42" s="1"/>
  <c r="Q62" i="27"/>
  <c r="D36" i="3"/>
  <c r="F33" i="12"/>
  <c r="K675" i="57"/>
  <c r="I427" i="57"/>
  <c r="D376" i="57"/>
  <c r="D743" i="57"/>
  <c r="G743" i="57" s="1"/>
  <c r="K743" i="57" s="1"/>
  <c r="N87" i="42"/>
  <c r="K633" i="57"/>
  <c r="K523" i="57"/>
  <c r="D32" i="3"/>
  <c r="P30" i="27"/>
  <c r="K266" i="41"/>
  <c r="J19" i="41" s="1"/>
  <c r="P42" i="42"/>
  <c r="I650" i="57"/>
  <c r="O650" i="57" s="1"/>
  <c r="P26" i="42"/>
  <c r="I629" i="57"/>
  <c r="O629" i="57" s="1"/>
  <c r="I748" i="57"/>
  <c r="Q35" i="42"/>
  <c r="I38" i="12" s="1"/>
  <c r="F37" i="12"/>
  <c r="P68" i="27"/>
  <c r="I416" i="57"/>
  <c r="D857" i="57"/>
  <c r="G857" i="57" s="1"/>
  <c r="K857" i="57" s="1"/>
  <c r="I429" i="57"/>
  <c r="O429" i="57" s="1"/>
  <c r="N41" i="42"/>
  <c r="D650" i="57"/>
  <c r="G650" i="57" s="1"/>
  <c r="P42" i="27"/>
  <c r="I470" i="57"/>
  <c r="O470" i="57" s="1"/>
  <c r="N77" i="42"/>
  <c r="K539" i="57"/>
  <c r="P41" i="27"/>
  <c r="D649" i="57"/>
  <c r="G649" i="57" s="1"/>
  <c r="K568" i="57"/>
  <c r="P65" i="27"/>
  <c r="D678" i="57"/>
  <c r="G678" i="57" s="1"/>
  <c r="K572" i="57"/>
  <c r="D682" i="57"/>
  <c r="G682" i="57" s="1"/>
  <c r="P69" i="27"/>
  <c r="D692" i="57"/>
  <c r="G692" i="57" s="1"/>
  <c r="P79" i="27"/>
  <c r="D618" i="57"/>
  <c r="G618" i="57" s="1"/>
  <c r="P16" i="27"/>
  <c r="D636" i="57"/>
  <c r="G636" i="57" s="1"/>
  <c r="P33" i="27"/>
  <c r="K526" i="57"/>
  <c r="P86" i="27"/>
  <c r="I459" i="57"/>
  <c r="O459" i="57" s="1"/>
  <c r="N66" i="42"/>
  <c r="D808" i="57"/>
  <c r="G808" i="57" s="1"/>
  <c r="D918" i="57" s="1"/>
  <c r="G918" i="57" s="1"/>
  <c r="K918" i="57" s="1"/>
  <c r="Q85" i="27"/>
  <c r="D695" i="57"/>
  <c r="G695" i="57" s="1"/>
  <c r="P82" i="27"/>
  <c r="K585" i="57"/>
  <c r="O585" i="57" s="1"/>
  <c r="D694" i="57"/>
  <c r="G694" i="57" s="1"/>
  <c r="P81" i="27"/>
  <c r="I583" i="57"/>
  <c r="O583" i="57" s="1"/>
  <c r="O80" i="42"/>
  <c r="P84" i="27"/>
  <c r="K587" i="57"/>
  <c r="D697" i="57"/>
  <c r="G697" i="57" s="1"/>
  <c r="I454" i="57"/>
  <c r="I541" i="57"/>
  <c r="O541" i="57" s="1"/>
  <c r="O43" i="42"/>
  <c r="P35" i="27"/>
  <c r="D638" i="57"/>
  <c r="G638" i="57" s="1"/>
  <c r="I477" i="57"/>
  <c r="O477" i="57" s="1"/>
  <c r="N84" i="42"/>
  <c r="Q43" i="27"/>
  <c r="K651" i="57"/>
  <c r="D761" i="57"/>
  <c r="G761" i="57" s="1"/>
  <c r="O28" i="42"/>
  <c r="K571" i="57"/>
  <c r="D699" i="57"/>
  <c r="G699" i="57" s="1"/>
  <c r="K699" i="57" s="1"/>
  <c r="I896" i="41"/>
  <c r="O896" i="41" s="1"/>
  <c r="K698" i="57"/>
  <c r="I746" i="41"/>
  <c r="I789" i="41"/>
  <c r="I963" i="41"/>
  <c r="D700" i="57"/>
  <c r="G700" i="57" s="1"/>
  <c r="Q87" i="27" s="1"/>
  <c r="K590" i="57"/>
  <c r="D679" i="57"/>
  <c r="G679" i="57" s="1"/>
  <c r="Q66" i="27" s="1"/>
  <c r="K569" i="57"/>
  <c r="I1184" i="41"/>
  <c r="D1120" i="41"/>
  <c r="G1120" i="41" s="1"/>
  <c r="K1010" i="41"/>
  <c r="O1010" i="41" s="1"/>
  <c r="I908" i="41"/>
  <c r="D690" i="57"/>
  <c r="G690" i="57" s="1"/>
  <c r="Q77" i="27" s="1"/>
  <c r="K580" i="57"/>
  <c r="I1130" i="41"/>
  <c r="I406" i="57"/>
  <c r="I1239" i="41"/>
  <c r="G357" i="41"/>
  <c r="D371" i="41"/>
  <c r="D376" i="41" s="1"/>
  <c r="I261" i="41"/>
  <c r="I266" i="41" s="1"/>
  <c r="N37" i="42"/>
  <c r="I810" i="41"/>
  <c r="O810" i="41" s="1"/>
  <c r="O68" i="42"/>
  <c r="I567" i="57"/>
  <c r="O567" i="57" s="1"/>
  <c r="O64" i="42"/>
  <c r="K674" i="41"/>
  <c r="D784" i="41"/>
  <c r="G784" i="41" s="1"/>
  <c r="I1138" i="41"/>
  <c r="I967" i="41"/>
  <c r="I868" i="41"/>
  <c r="I1246" i="41"/>
  <c r="D787" i="57"/>
  <c r="G787" i="57" s="1"/>
  <c r="K677" i="57"/>
  <c r="Q64" i="27"/>
  <c r="Q68" i="27"/>
  <c r="D791" i="57"/>
  <c r="G791" i="57" s="1"/>
  <c r="K681" i="57"/>
  <c r="I1085" i="41"/>
  <c r="I962" i="41"/>
  <c r="I801" i="41"/>
  <c r="O59" i="42"/>
  <c r="I562" i="57"/>
  <c r="O562" i="57" s="1"/>
  <c r="D782" i="57"/>
  <c r="G782" i="57" s="1"/>
  <c r="Q59" i="27"/>
  <c r="K672" i="57"/>
  <c r="I589" i="57"/>
  <c r="O589" i="57" s="1"/>
  <c r="O86" i="42"/>
  <c r="K801" i="41"/>
  <c r="D911" i="41"/>
  <c r="G911" i="41" s="1"/>
  <c r="Q39" i="27"/>
  <c r="D757" i="57"/>
  <c r="G757" i="57" s="1"/>
  <c r="K647" i="57"/>
  <c r="D40" i="130"/>
  <c r="H40" i="130" s="1"/>
  <c r="G1189" i="57"/>
  <c r="I782" i="41"/>
  <c r="O782" i="41" s="1"/>
  <c r="O29" i="42"/>
  <c r="D916" i="57"/>
  <c r="G916" i="57" s="1"/>
  <c r="K806" i="57"/>
  <c r="D72" i="3"/>
  <c r="F89" i="12"/>
  <c r="D893" i="41"/>
  <c r="G893" i="41" s="1"/>
  <c r="K783" i="41"/>
  <c r="K741" i="41"/>
  <c r="D851" i="41"/>
  <c r="G851" i="41" s="1"/>
  <c r="K963" i="41"/>
  <c r="D1073" i="41"/>
  <c r="G1073" i="41" s="1"/>
  <c r="J1018" i="41"/>
  <c r="K908" i="41"/>
  <c r="K648" i="57"/>
  <c r="D758" i="57"/>
  <c r="G758" i="57" s="1"/>
  <c r="Q40" i="27"/>
  <c r="Q29" i="27"/>
  <c r="D742" i="57"/>
  <c r="G742" i="57" s="1"/>
  <c r="K632" i="57"/>
  <c r="D729" i="57"/>
  <c r="G729" i="57" s="1"/>
  <c r="D839" i="57" s="1"/>
  <c r="G839" i="57" s="1"/>
  <c r="D949" i="57" s="1"/>
  <c r="G949" i="57" s="1"/>
  <c r="D1059" i="57" s="1"/>
  <c r="G1059" i="57" s="1"/>
  <c r="Q17" i="27"/>
  <c r="I361" i="57"/>
  <c r="M78" i="42"/>
  <c r="M88" i="42" s="1"/>
  <c r="D471" i="57"/>
  <c r="K361" i="57"/>
  <c r="K371" i="57" s="1"/>
  <c r="N78" i="27"/>
  <c r="N88" i="27" s="1"/>
  <c r="G371" i="57"/>
  <c r="D895" i="57"/>
  <c r="G895" i="57" s="1"/>
  <c r="K785" i="57"/>
  <c r="I538" i="57"/>
  <c r="O538" i="57" s="1"/>
  <c r="K680" i="57"/>
  <c r="Q67" i="27"/>
  <c r="D790" i="57"/>
  <c r="G790" i="57" s="1"/>
  <c r="I570" i="57"/>
  <c r="O570" i="57" s="1"/>
  <c r="O67" i="42"/>
  <c r="D784" i="57"/>
  <c r="G784" i="57" s="1"/>
  <c r="K674" i="57"/>
  <c r="Q61" i="27"/>
  <c r="D978" i="41"/>
  <c r="G978" i="41" s="1"/>
  <c r="K868" i="41"/>
  <c r="K782" i="41"/>
  <c r="D892" i="41"/>
  <c r="G892" i="41" s="1"/>
  <c r="Q63" i="27"/>
  <c r="D786" i="57"/>
  <c r="G786" i="57" s="1"/>
  <c r="K676" i="57"/>
  <c r="D902" i="41"/>
  <c r="G902" i="41" s="1"/>
  <c r="K792" i="41"/>
  <c r="K1130" i="41"/>
  <c r="D1240" i="41"/>
  <c r="G1240" i="41" s="1"/>
  <c r="M60" i="42"/>
  <c r="I343" i="57"/>
  <c r="K1353" i="41"/>
  <c r="D1463" i="41"/>
  <c r="G1463" i="41" s="1"/>
  <c r="G405" i="41"/>
  <c r="D406" i="41"/>
  <c r="F130" i="70"/>
  <c r="P27" i="27"/>
  <c r="D630" i="57"/>
  <c r="G630" i="57" s="1"/>
  <c r="D1185" i="41"/>
  <c r="G1185" i="41" s="1"/>
  <c r="K1075" i="41"/>
  <c r="D565" i="41"/>
  <c r="K455" i="41"/>
  <c r="O455" i="41" s="1"/>
  <c r="I321" i="41"/>
  <c r="H63" i="120"/>
  <c r="D65" i="3"/>
  <c r="F82" i="12"/>
  <c r="I414" i="57"/>
  <c r="O414" i="57" s="1"/>
  <c r="N31" i="42"/>
  <c r="D397" i="57"/>
  <c r="N15" i="27"/>
  <c r="G510" i="41"/>
  <c r="D1309" i="41"/>
  <c r="G1309" i="41" s="1"/>
  <c r="K1199" i="41"/>
  <c r="D1006" i="41"/>
  <c r="G1006" i="41" s="1"/>
  <c r="K896" i="41"/>
  <c r="D1467" i="41"/>
  <c r="G1467" i="41" s="1"/>
  <c r="K39" i="12"/>
  <c r="G39" i="12"/>
  <c r="D1525" i="41"/>
  <c r="G1525" i="41" s="1"/>
  <c r="P75" i="27"/>
  <c r="D688" i="57"/>
  <c r="K578" i="57"/>
  <c r="D947" i="41"/>
  <c r="Q32" i="27"/>
  <c r="D745" i="57"/>
  <c r="G745" i="57" s="1"/>
  <c r="K635" i="57"/>
  <c r="G516" i="57"/>
  <c r="D625" i="57"/>
  <c r="P23" i="27"/>
  <c r="P24" i="27" s="1"/>
  <c r="D899" i="41"/>
  <c r="G899" i="41" s="1"/>
  <c r="K789" i="41"/>
  <c r="D909" i="57"/>
  <c r="G909" i="57" s="1"/>
  <c r="K799" i="57"/>
  <c r="D1248" i="41"/>
  <c r="G1248" i="41" s="1"/>
  <c r="K1138" i="41"/>
  <c r="K524" i="57"/>
  <c r="P31" i="27"/>
  <c r="D634" i="57"/>
  <c r="G634" i="57" s="1"/>
  <c r="I406" i="41"/>
  <c r="D1349" i="41"/>
  <c r="G1349" i="41" s="1"/>
  <c r="D1294" i="41"/>
  <c r="G1294" i="41" s="1"/>
  <c r="K1184" i="41"/>
  <c r="D1077" i="41"/>
  <c r="G1077" i="41" s="1"/>
  <c r="K967" i="41"/>
  <c r="N74" i="42"/>
  <c r="I467" i="57"/>
  <c r="O467" i="57" s="1"/>
  <c r="D1348" i="41"/>
  <c r="G1348" i="41" s="1"/>
  <c r="K1238" i="41"/>
  <c r="Q14" i="42"/>
  <c r="I727" i="57"/>
  <c r="O727" i="57" s="1"/>
  <c r="K321" i="41"/>
  <c r="K354" i="41" s="1"/>
  <c r="D431" i="41"/>
  <c r="D464" i="41" s="1"/>
  <c r="O75" i="42"/>
  <c r="I578" i="57"/>
  <c r="K913" i="57"/>
  <c r="D1023" i="57"/>
  <c r="G1023" i="57" s="1"/>
  <c r="K687" i="57"/>
  <c r="D797" i="57"/>
  <c r="Q74" i="27"/>
  <c r="D57" i="49"/>
  <c r="C99" i="49" s="1"/>
  <c r="D1072" i="41"/>
  <c r="G1072" i="41" s="1"/>
  <c r="K962" i="41"/>
  <c r="D453" i="57"/>
  <c r="N60" i="27"/>
  <c r="K343" i="57"/>
  <c r="D699" i="41"/>
  <c r="K589" i="41"/>
  <c r="O589" i="41" s="1"/>
  <c r="D856" i="41"/>
  <c r="G856" i="41" s="1"/>
  <c r="K746" i="41"/>
  <c r="D920" i="41"/>
  <c r="G920" i="41" s="1"/>
  <c r="K810" i="41"/>
  <c r="Q28" i="27"/>
  <c r="K631" i="57"/>
  <c r="D741" i="57"/>
  <c r="G741" i="57" s="1"/>
  <c r="D1231" i="41"/>
  <c r="G1231" i="41" s="1"/>
  <c r="K1121" i="41"/>
  <c r="D1448" i="41"/>
  <c r="G1448" i="41" s="1"/>
  <c r="K1338" i="41"/>
  <c r="D1356" i="41"/>
  <c r="G1356" i="41" s="1"/>
  <c r="D730" i="57"/>
  <c r="G730" i="57" s="1"/>
  <c r="D840" i="57" s="1"/>
  <c r="G840" i="57" s="1"/>
  <c r="D950" i="57" s="1"/>
  <c r="G950" i="57" s="1"/>
  <c r="D1060" i="57" s="1"/>
  <c r="G1060" i="57" s="1"/>
  <c r="Q18" i="27"/>
  <c r="K1447" i="41"/>
  <c r="D1557" i="41"/>
  <c r="G1557" i="41" s="1"/>
  <c r="O859" i="41" l="1"/>
  <c r="I969" i="41" s="1"/>
  <c r="I917" i="41"/>
  <c r="O917" i="41" s="1"/>
  <c r="I1027" i="41" s="1"/>
  <c r="O1027" i="41" s="1"/>
  <c r="I1137" i="41" s="1"/>
  <c r="O1137" i="41" s="1"/>
  <c r="I1247" i="41" s="1"/>
  <c r="O807" i="41"/>
  <c r="O838" i="41"/>
  <c r="I948" i="41" s="1"/>
  <c r="I1227" i="41"/>
  <c r="O1117" i="41"/>
  <c r="O950" i="41"/>
  <c r="I1060" i="41" s="1"/>
  <c r="I959" i="41"/>
  <c r="O849" i="41"/>
  <c r="O870" i="41"/>
  <c r="I980" i="41" s="1"/>
  <c r="O1130" i="41"/>
  <c r="O804" i="41"/>
  <c r="I914" i="41" s="1"/>
  <c r="I1132" i="41"/>
  <c r="O1022" i="41"/>
  <c r="O962" i="41"/>
  <c r="O908" i="41"/>
  <c r="O741" i="41"/>
  <c r="I354" i="41"/>
  <c r="O321" i="41"/>
  <c r="O354" i="41" s="1"/>
  <c r="O1085" i="41"/>
  <c r="I1195" i="41" s="1"/>
  <c r="O868" i="41"/>
  <c r="I978" i="41" s="1"/>
  <c r="O978" i="41" s="1"/>
  <c r="I1120" i="41"/>
  <c r="O1120" i="41" s="1"/>
  <c r="O783" i="41"/>
  <c r="I893" i="41" s="1"/>
  <c r="O893" i="41" s="1"/>
  <c r="O1245" i="41"/>
  <c r="I1355" i="41" s="1"/>
  <c r="O1355" i="41" s="1"/>
  <c r="I1465" i="41" s="1"/>
  <c r="O1465" i="41" s="1"/>
  <c r="I1575" i="41" s="1"/>
  <c r="O1575" i="41" s="1"/>
  <c r="I1685" i="41" s="1"/>
  <c r="O1685" i="41" s="1"/>
  <c r="I1795" i="41" s="1"/>
  <c r="Q79" i="42"/>
  <c r="O963" i="41"/>
  <c r="O727" i="41"/>
  <c r="I837" i="41" s="1"/>
  <c r="O858" i="41"/>
  <c r="I968" i="41" s="1"/>
  <c r="O967" i="41"/>
  <c r="O1184" i="41"/>
  <c r="O789" i="41"/>
  <c r="O801" i="41"/>
  <c r="O1138" i="41"/>
  <c r="I1248" i="41" s="1"/>
  <c r="O746" i="41"/>
  <c r="I867" i="41"/>
  <c r="O867" i="41" s="1"/>
  <c r="Q16" i="42"/>
  <c r="I19" i="12" s="1"/>
  <c r="I565" i="57"/>
  <c r="O565" i="57" s="1"/>
  <c r="P62" i="42" s="1"/>
  <c r="I588" i="57"/>
  <c r="O34" i="42"/>
  <c r="I413" i="57"/>
  <c r="O413" i="57" s="1"/>
  <c r="I523" i="57" s="1"/>
  <c r="N69" i="42"/>
  <c r="M58" i="42"/>
  <c r="M71" i="42" s="1"/>
  <c r="O676" i="57"/>
  <c r="I786" i="57" s="1"/>
  <c r="O266" i="57"/>
  <c r="O343" i="57"/>
  <c r="O63" i="42"/>
  <c r="O568" i="57"/>
  <c r="I678" i="57" s="1"/>
  <c r="I469" i="57"/>
  <c r="O469" i="57" s="1"/>
  <c r="O76" i="42" s="1"/>
  <c r="O859" i="57"/>
  <c r="I969" i="57" s="1"/>
  <c r="O416" i="57"/>
  <c r="O33" i="42" s="1"/>
  <c r="O731" i="57"/>
  <c r="I841" i="57" s="1"/>
  <c r="O571" i="57"/>
  <c r="P68" i="42" s="1"/>
  <c r="O729" i="57"/>
  <c r="I839" i="57" s="1"/>
  <c r="O802" i="57"/>
  <c r="I912" i="57" s="1"/>
  <c r="I584" i="57"/>
  <c r="O584" i="57" s="1"/>
  <c r="O81" i="42"/>
  <c r="O578" i="57"/>
  <c r="P75" i="42" s="1"/>
  <c r="O588" i="57"/>
  <c r="I698" i="57" s="1"/>
  <c r="O698" i="57" s="1"/>
  <c r="O748" i="57"/>
  <c r="I858" i="57" s="1"/>
  <c r="O427" i="57"/>
  <c r="O39" i="42" s="1"/>
  <c r="O590" i="57"/>
  <c r="I700" i="57" s="1"/>
  <c r="O361" i="57"/>
  <c r="O371" i="57" s="1"/>
  <c r="O632" i="57"/>
  <c r="Q29" i="42" s="1"/>
  <c r="I32" i="12" s="1"/>
  <c r="O454" i="57"/>
  <c r="I564" i="57" s="1"/>
  <c r="O564" i="57" s="1"/>
  <c r="O535" i="57"/>
  <c r="I645" i="57" s="1"/>
  <c r="I586" i="57"/>
  <c r="O586" i="57" s="1"/>
  <c r="P1736" i="81"/>
  <c r="R1736" i="81" s="1"/>
  <c r="V1732" i="158"/>
  <c r="P1718" i="81"/>
  <c r="R1718" i="81" s="1"/>
  <c r="V1714" i="158"/>
  <c r="P1754" i="81"/>
  <c r="R1754" i="81" s="1"/>
  <c r="V1750" i="158"/>
  <c r="P1757" i="81"/>
  <c r="R1757" i="81" s="1"/>
  <c r="V1753" i="158"/>
  <c r="P1724" i="81"/>
  <c r="R1724" i="81" s="1"/>
  <c r="V1720" i="158"/>
  <c r="P1726" i="81"/>
  <c r="R1726" i="81" s="1"/>
  <c r="V1722" i="158"/>
  <c r="P1735" i="81"/>
  <c r="R1735" i="81" s="1"/>
  <c r="V1731" i="158"/>
  <c r="P1710" i="81"/>
  <c r="U1755" i="158"/>
  <c r="P1759" i="81" s="1"/>
  <c r="R1759" i="81" s="1"/>
  <c r="V1706" i="158"/>
  <c r="P1756" i="81"/>
  <c r="R1756" i="81" s="1"/>
  <c r="V1752" i="158"/>
  <c r="P1720" i="81"/>
  <c r="R1720" i="81" s="1"/>
  <c r="V1716" i="158"/>
  <c r="P1731" i="81"/>
  <c r="R1731" i="81" s="1"/>
  <c r="V1727" i="158"/>
  <c r="P1717" i="81"/>
  <c r="R1717" i="81" s="1"/>
  <c r="V1713" i="158"/>
  <c r="P1741" i="81"/>
  <c r="R1741" i="81" s="1"/>
  <c r="V1737" i="158"/>
  <c r="P1732" i="81"/>
  <c r="R1732" i="81" s="1"/>
  <c r="V1728" i="158"/>
  <c r="P1737" i="81"/>
  <c r="R1737" i="81" s="1"/>
  <c r="V1733" i="158"/>
  <c r="P1746" i="81"/>
  <c r="R1746" i="81" s="1"/>
  <c r="V1742" i="158"/>
  <c r="P1729" i="81"/>
  <c r="R1729" i="81" s="1"/>
  <c r="V1725" i="158"/>
  <c r="P1734" i="81"/>
  <c r="R1734" i="81" s="1"/>
  <c r="V1730" i="158"/>
  <c r="P1712" i="81"/>
  <c r="R1712" i="81" s="1"/>
  <c r="V1708" i="158"/>
  <c r="P1716" i="81"/>
  <c r="R1716" i="81" s="1"/>
  <c r="V1712" i="158"/>
  <c r="P1755" i="81"/>
  <c r="R1755" i="81" s="1"/>
  <c r="V1751" i="158"/>
  <c r="P1722" i="81"/>
  <c r="R1722" i="81" s="1"/>
  <c r="V1718" i="158"/>
  <c r="P1721" i="81"/>
  <c r="R1721" i="81" s="1"/>
  <c r="V1717" i="158"/>
  <c r="P1750" i="81"/>
  <c r="R1750" i="81" s="1"/>
  <c r="V1746" i="158"/>
  <c r="P1752" i="81"/>
  <c r="R1752" i="81" s="1"/>
  <c r="V1748" i="158"/>
  <c r="P1713" i="81"/>
  <c r="R1713" i="81" s="1"/>
  <c r="V1709" i="158"/>
  <c r="P1711" i="81"/>
  <c r="R1711" i="81" s="1"/>
  <c r="V1707" i="158"/>
  <c r="P1742" i="81"/>
  <c r="R1742" i="81" s="1"/>
  <c r="V1738" i="158"/>
  <c r="P1739" i="81"/>
  <c r="R1739" i="81" s="1"/>
  <c r="V1735" i="158"/>
  <c r="P1738" i="81"/>
  <c r="R1738" i="81" s="1"/>
  <c r="V1734" i="158"/>
  <c r="P1714" i="81"/>
  <c r="R1714" i="81" s="1"/>
  <c r="V1710" i="158"/>
  <c r="P1728" i="81"/>
  <c r="R1728" i="81" s="1"/>
  <c r="V1724" i="158"/>
  <c r="P1747" i="81"/>
  <c r="R1747" i="81" s="1"/>
  <c r="V1743" i="158"/>
  <c r="P1745" i="81"/>
  <c r="R1745" i="81" s="1"/>
  <c r="V1741" i="158"/>
  <c r="P1751" i="81"/>
  <c r="R1751" i="81" s="1"/>
  <c r="V1747" i="158"/>
  <c r="P1723" i="81"/>
  <c r="R1723" i="81" s="1"/>
  <c r="V1719" i="158"/>
  <c r="P1758" i="81"/>
  <c r="R1758" i="81" s="1"/>
  <c r="V1754" i="158"/>
  <c r="P1730" i="81"/>
  <c r="R1730" i="81" s="1"/>
  <c r="V1726" i="158"/>
  <c r="P1748" i="81"/>
  <c r="R1748" i="81" s="1"/>
  <c r="V1744" i="158"/>
  <c r="P1715" i="81"/>
  <c r="R1715" i="81" s="1"/>
  <c r="V1711" i="158"/>
  <c r="P1753" i="81"/>
  <c r="R1753" i="81" s="1"/>
  <c r="V1749" i="158"/>
  <c r="P1749" i="81"/>
  <c r="R1749" i="81" s="1"/>
  <c r="V1745" i="158"/>
  <c r="P1733" i="81"/>
  <c r="R1733" i="81" s="1"/>
  <c r="V1729" i="158"/>
  <c r="P1740" i="81"/>
  <c r="R1740" i="81" s="1"/>
  <c r="V1736" i="158"/>
  <c r="P1744" i="81"/>
  <c r="R1744" i="81" s="1"/>
  <c r="V1740" i="158"/>
  <c r="P1725" i="81"/>
  <c r="R1725" i="81" s="1"/>
  <c r="V1721" i="158"/>
  <c r="P1727" i="81"/>
  <c r="R1727" i="81" s="1"/>
  <c r="V1723" i="158"/>
  <c r="P1719" i="81"/>
  <c r="R1719" i="81" s="1"/>
  <c r="V1715" i="158"/>
  <c r="P1743" i="81"/>
  <c r="R1743" i="81" s="1"/>
  <c r="V1739" i="158"/>
  <c r="S1005" i="158"/>
  <c r="U999" i="158"/>
  <c r="N20" i="27"/>
  <c r="F72" i="3"/>
  <c r="H72" i="3" s="1"/>
  <c r="F36" i="3"/>
  <c r="H36" i="3" s="1"/>
  <c r="F32" i="3"/>
  <c r="H32" i="3" s="1"/>
  <c r="G20" i="57"/>
  <c r="F65" i="3"/>
  <c r="H65" i="3" s="1"/>
  <c r="I19" i="57"/>
  <c r="N19" i="57" s="1"/>
  <c r="C113" i="49"/>
  <c r="E113" i="49" s="1"/>
  <c r="E99" i="49"/>
  <c r="K21" i="12"/>
  <c r="G21" i="12"/>
  <c r="G396" i="57"/>
  <c r="D402" i="57"/>
  <c r="F19" i="44"/>
  <c r="D1171" i="57"/>
  <c r="F21" i="12"/>
  <c r="D20" i="3"/>
  <c r="Q38" i="27"/>
  <c r="D756" i="57"/>
  <c r="G756" i="57" s="1"/>
  <c r="K646" i="57"/>
  <c r="I652" i="57"/>
  <c r="O652" i="57" s="1"/>
  <c r="P44" i="42"/>
  <c r="O38" i="42"/>
  <c r="I536" i="57"/>
  <c r="O536" i="57" s="1"/>
  <c r="D46" i="3"/>
  <c r="F47" i="12"/>
  <c r="D793" i="57"/>
  <c r="G793" i="57" s="1"/>
  <c r="Q70" i="27"/>
  <c r="K683" i="57"/>
  <c r="D872" i="57"/>
  <c r="G872" i="57" s="1"/>
  <c r="K762" i="57"/>
  <c r="O70" i="42"/>
  <c r="I573" i="57"/>
  <c r="O573" i="57" s="1"/>
  <c r="E117" i="49"/>
  <c r="E103" i="49"/>
  <c r="G506" i="41"/>
  <c r="D512" i="41"/>
  <c r="D755" i="57"/>
  <c r="G755" i="57" s="1"/>
  <c r="K755" i="57" s="1"/>
  <c r="D451" i="57"/>
  <c r="D464" i="57" s="1"/>
  <c r="K645" i="57"/>
  <c r="I814" i="57"/>
  <c r="Q92" i="42"/>
  <c r="K341" i="57"/>
  <c r="K354" i="57" s="1"/>
  <c r="K376" i="57" s="1"/>
  <c r="J20" i="57" s="1"/>
  <c r="D814" i="57"/>
  <c r="G814" i="57" s="1"/>
  <c r="D924" i="57" s="1"/>
  <c r="G924" i="57" s="1"/>
  <c r="D1034" i="57" s="1"/>
  <c r="G1034" i="57" s="1"/>
  <c r="D1144" i="57" s="1"/>
  <c r="G1144" i="57" s="1"/>
  <c r="Q92" i="27"/>
  <c r="I25" i="108"/>
  <c r="N58" i="27"/>
  <c r="N71" i="27" s="1"/>
  <c r="N90" i="27" s="1"/>
  <c r="N95" i="27" s="1"/>
  <c r="K13" i="72"/>
  <c r="I341" i="57"/>
  <c r="D629" i="41"/>
  <c r="O26" i="27"/>
  <c r="D519" i="57"/>
  <c r="I851" i="41"/>
  <c r="O27" i="42"/>
  <c r="I520" i="57"/>
  <c r="O520" i="57" s="1"/>
  <c r="D781" i="41"/>
  <c r="G781" i="41" s="1"/>
  <c r="I266" i="57"/>
  <c r="D977" i="41"/>
  <c r="G977" i="41" s="1"/>
  <c r="K867" i="41"/>
  <c r="I19" i="41"/>
  <c r="N19" i="41" s="1"/>
  <c r="I85" i="12"/>
  <c r="K85" i="12" s="1"/>
  <c r="F68" i="12"/>
  <c r="D51" i="3"/>
  <c r="O87" i="42"/>
  <c r="M17" i="42"/>
  <c r="M19" i="42" s="1"/>
  <c r="I290" i="57"/>
  <c r="F40" i="12"/>
  <c r="D55" i="3"/>
  <c r="E101" i="49"/>
  <c r="F72" i="12"/>
  <c r="Q86" i="27"/>
  <c r="D853" i="57"/>
  <c r="G853" i="57" s="1"/>
  <c r="K853" i="57" s="1"/>
  <c r="G376" i="57"/>
  <c r="D1028" i="57"/>
  <c r="G1028" i="57" s="1"/>
  <c r="D1138" i="57" s="1"/>
  <c r="G1138" i="57" s="1"/>
  <c r="D967" i="57"/>
  <c r="G967" i="57" s="1"/>
  <c r="K967" i="57" s="1"/>
  <c r="G38" i="12"/>
  <c r="K38" i="12"/>
  <c r="Q26" i="42"/>
  <c r="I29" i="12" s="1"/>
  <c r="I739" i="57"/>
  <c r="O65" i="42"/>
  <c r="I760" i="57"/>
  <c r="Q42" i="42"/>
  <c r="I45" i="12" s="1"/>
  <c r="O61" i="42"/>
  <c r="I637" i="57"/>
  <c r="I521" i="57"/>
  <c r="K808" i="57"/>
  <c r="Q81" i="27"/>
  <c r="D804" i="57"/>
  <c r="G804" i="57" s="1"/>
  <c r="D914" i="57" s="1"/>
  <c r="G914" i="57" s="1"/>
  <c r="D1024" i="57" s="1"/>
  <c r="G1024" i="57" s="1"/>
  <c r="D1134" i="57" s="1"/>
  <c r="G1134" i="57" s="1"/>
  <c r="Q65" i="27"/>
  <c r="K678" i="57"/>
  <c r="D788" i="57"/>
  <c r="G788" i="57" s="1"/>
  <c r="I572" i="57"/>
  <c r="O572" i="57" s="1"/>
  <c r="O69" i="42"/>
  <c r="I695" i="57"/>
  <c r="O695" i="57" s="1"/>
  <c r="P82" i="42"/>
  <c r="D728" i="57"/>
  <c r="G728" i="57" s="1"/>
  <c r="D838" i="57" s="1"/>
  <c r="G838" i="57" s="1"/>
  <c r="D948" i="57" s="1"/>
  <c r="G948" i="57" s="1"/>
  <c r="D1058" i="57" s="1"/>
  <c r="G1058" i="57" s="1"/>
  <c r="Q16" i="27"/>
  <c r="Q69" i="27"/>
  <c r="D792" i="57"/>
  <c r="G792" i="57" s="1"/>
  <c r="K682" i="57"/>
  <c r="K649" i="57"/>
  <c r="Q41" i="27"/>
  <c r="D759" i="57"/>
  <c r="G759" i="57" s="1"/>
  <c r="F83" i="12"/>
  <c r="D66" i="3"/>
  <c r="I580" i="57"/>
  <c r="O580" i="57" s="1"/>
  <c r="O77" i="42"/>
  <c r="D76" i="3"/>
  <c r="F93" i="12"/>
  <c r="I693" i="57"/>
  <c r="O693" i="57" s="1"/>
  <c r="P80" i="42"/>
  <c r="I539" i="57"/>
  <c r="O539" i="57" s="1"/>
  <c r="O41" i="42"/>
  <c r="F91" i="12"/>
  <c r="D74" i="3"/>
  <c r="I525" i="57"/>
  <c r="I569" i="57"/>
  <c r="O569" i="57" s="1"/>
  <c r="O66" i="42"/>
  <c r="Q82" i="27"/>
  <c r="D805" i="57"/>
  <c r="G805" i="57" s="1"/>
  <c r="K636" i="57"/>
  <c r="D746" i="57"/>
  <c r="G746" i="57" s="1"/>
  <c r="Q33" i="27"/>
  <c r="D802" i="57"/>
  <c r="G802" i="57" s="1"/>
  <c r="D912" i="57" s="1"/>
  <c r="G912" i="57" s="1"/>
  <c r="Q79" i="27"/>
  <c r="D760" i="57"/>
  <c r="G760" i="57" s="1"/>
  <c r="D870" i="57" s="1"/>
  <c r="G870" i="57" s="1"/>
  <c r="D980" i="57" s="1"/>
  <c r="G980" i="57" s="1"/>
  <c r="D1090" i="57" s="1"/>
  <c r="G1090" i="57" s="1"/>
  <c r="Q42" i="27"/>
  <c r="I651" i="57"/>
  <c r="O651" i="57" s="1"/>
  <c r="P43" i="42"/>
  <c r="D748" i="57"/>
  <c r="G748" i="57" s="1"/>
  <c r="D858" i="57" s="1"/>
  <c r="G858" i="57" s="1"/>
  <c r="D968" i="57" s="1"/>
  <c r="G968" i="57" s="1"/>
  <c r="D1078" i="57" s="1"/>
  <c r="G1078" i="57" s="1"/>
  <c r="Q35" i="27"/>
  <c r="K761" i="57"/>
  <c r="D871" i="57"/>
  <c r="G871" i="57" s="1"/>
  <c r="I587" i="57"/>
  <c r="O587" i="57" s="1"/>
  <c r="O84" i="42"/>
  <c r="F46" i="12"/>
  <c r="D45" i="3"/>
  <c r="K697" i="57"/>
  <c r="D807" i="57"/>
  <c r="G807" i="57" s="1"/>
  <c r="Q84" i="27"/>
  <c r="D809" i="57"/>
  <c r="G809" i="57" s="1"/>
  <c r="D919" i="57" s="1"/>
  <c r="G919" i="57" s="1"/>
  <c r="I856" i="41"/>
  <c r="O856" i="41" s="1"/>
  <c r="I899" i="41"/>
  <c r="I1006" i="41"/>
  <c r="I1073" i="41"/>
  <c r="I902" i="41"/>
  <c r="I784" i="41"/>
  <c r="K700" i="57"/>
  <c r="D810" i="57"/>
  <c r="G810" i="57" s="1"/>
  <c r="I1240" i="41"/>
  <c r="O1240" i="41" s="1"/>
  <c r="K679" i="57"/>
  <c r="D789" i="57"/>
  <c r="G789" i="57" s="1"/>
  <c r="I1294" i="41"/>
  <c r="K1120" i="41"/>
  <c r="D1230" i="41"/>
  <c r="G1230" i="41" s="1"/>
  <c r="D800" i="57"/>
  <c r="G800" i="57" s="1"/>
  <c r="K690" i="57"/>
  <c r="I515" i="57"/>
  <c r="O515" i="57" s="1"/>
  <c r="O516" i="57" s="1"/>
  <c r="I357" i="41"/>
  <c r="G371" i="41"/>
  <c r="G376" i="41" s="1"/>
  <c r="D467" i="41"/>
  <c r="K357" i="41"/>
  <c r="I920" i="41"/>
  <c r="O920" i="41" s="1"/>
  <c r="O37" i="42"/>
  <c r="I681" i="57"/>
  <c r="O681" i="57" s="1"/>
  <c r="I1185" i="41"/>
  <c r="I1077" i="41"/>
  <c r="I1448" i="41"/>
  <c r="I1309" i="41"/>
  <c r="I1463" i="41"/>
  <c r="O1463" i="41" s="1"/>
  <c r="K784" i="41"/>
  <c r="D894" i="41"/>
  <c r="G894" i="41" s="1"/>
  <c r="D57" i="3"/>
  <c r="F74" i="12"/>
  <c r="K787" i="57"/>
  <c r="D897" i="57"/>
  <c r="G897" i="57" s="1"/>
  <c r="P64" i="42"/>
  <c r="I677" i="57"/>
  <c r="O677" i="57" s="1"/>
  <c r="D901" i="57"/>
  <c r="G901" i="57" s="1"/>
  <c r="K791" i="57"/>
  <c r="D53" i="3"/>
  <c r="F70" i="12"/>
  <c r="I1231" i="41"/>
  <c r="O1231" i="41" s="1"/>
  <c r="D39" i="3"/>
  <c r="I911" i="41"/>
  <c r="O911" i="41" s="1"/>
  <c r="P63" i="42"/>
  <c r="I1072" i="41"/>
  <c r="O1072" i="41" s="1"/>
  <c r="I892" i="41"/>
  <c r="P29" i="42"/>
  <c r="K782" i="57"/>
  <c r="D892" i="57"/>
  <c r="G892" i="57" s="1"/>
  <c r="P59" i="42"/>
  <c r="I672" i="57"/>
  <c r="O672" i="57" s="1"/>
  <c r="D48" i="3"/>
  <c r="F65" i="12"/>
  <c r="D1021" i="41"/>
  <c r="G1021" i="41" s="1"/>
  <c r="K911" i="41"/>
  <c r="P86" i="42"/>
  <c r="I699" i="57"/>
  <c r="O699" i="57" s="1"/>
  <c r="K757" i="57"/>
  <c r="D867" i="57"/>
  <c r="G867" i="57" s="1"/>
  <c r="G37" i="44"/>
  <c r="D1299" i="57"/>
  <c r="G1299" i="57" s="1"/>
  <c r="F42" i="12"/>
  <c r="D41" i="3"/>
  <c r="K916" i="57"/>
  <c r="D1026" i="57"/>
  <c r="G1026" i="57" s="1"/>
  <c r="D1003" i="41"/>
  <c r="G1003" i="41" s="1"/>
  <c r="K893" i="41"/>
  <c r="K851" i="41"/>
  <c r="D961" i="41"/>
  <c r="G961" i="41" s="1"/>
  <c r="D1183" i="41"/>
  <c r="G1183" i="41" s="1"/>
  <c r="K1073" i="41"/>
  <c r="J1128" i="41"/>
  <c r="K1128" i="41" s="1"/>
  <c r="K1018" i="41"/>
  <c r="D1169" i="57"/>
  <c r="F17" i="44"/>
  <c r="K790" i="57"/>
  <c r="D900" i="57"/>
  <c r="G900" i="57" s="1"/>
  <c r="P40" i="42"/>
  <c r="I648" i="57"/>
  <c r="O648" i="57" s="1"/>
  <c r="F19" i="12"/>
  <c r="D18" i="3"/>
  <c r="D894" i="57"/>
  <c r="G894" i="57" s="1"/>
  <c r="K784" i="57"/>
  <c r="D56" i="3"/>
  <c r="F73" i="12"/>
  <c r="I371" i="57"/>
  <c r="D852" i="57"/>
  <c r="G852" i="57" s="1"/>
  <c r="K742" i="57"/>
  <c r="F43" i="12"/>
  <c r="D42" i="3"/>
  <c r="K895" i="57"/>
  <c r="D1005" i="57"/>
  <c r="G1005" i="57" s="1"/>
  <c r="G471" i="57"/>
  <c r="D481" i="57"/>
  <c r="K19" i="12"/>
  <c r="G19" i="12"/>
  <c r="D31" i="3"/>
  <c r="F32" i="12"/>
  <c r="D868" i="57"/>
  <c r="G868" i="57" s="1"/>
  <c r="K758" i="57"/>
  <c r="D50" i="3"/>
  <c r="F67" i="12"/>
  <c r="P67" i="42"/>
  <c r="I680" i="57"/>
  <c r="O680" i="57" s="1"/>
  <c r="D1012" i="41"/>
  <c r="G1012" i="41" s="1"/>
  <c r="K902" i="41"/>
  <c r="K892" i="41"/>
  <c r="D1002" i="41"/>
  <c r="G1002" i="41" s="1"/>
  <c r="K1240" i="41"/>
  <c r="D1350" i="41"/>
  <c r="G1350" i="41" s="1"/>
  <c r="D896" i="57"/>
  <c r="G896" i="57" s="1"/>
  <c r="K786" i="57"/>
  <c r="D52" i="3"/>
  <c r="F69" i="12"/>
  <c r="K978" i="41"/>
  <c r="D1088" i="41"/>
  <c r="G1088" i="41" s="1"/>
  <c r="K909" i="57"/>
  <c r="D1019" i="57"/>
  <c r="G1019" i="57" s="1"/>
  <c r="D34" i="3"/>
  <c r="F35" i="12"/>
  <c r="D1635" i="41"/>
  <c r="G1635" i="41" s="1"/>
  <c r="D1116" i="41"/>
  <c r="G1116" i="41" s="1"/>
  <c r="K1006" i="41"/>
  <c r="Q27" i="27"/>
  <c r="D740" i="57"/>
  <c r="G740" i="57" s="1"/>
  <c r="D850" i="57" s="1"/>
  <c r="G850" i="57" s="1"/>
  <c r="D960" i="57" s="1"/>
  <c r="G960" i="57" s="1"/>
  <c r="D1070" i="57" s="1"/>
  <c r="G1070" i="57" s="1"/>
  <c r="F20" i="12"/>
  <c r="D19" i="3"/>
  <c r="D1030" i="41"/>
  <c r="G1030" i="41" s="1"/>
  <c r="K920" i="41"/>
  <c r="I618" i="57"/>
  <c r="O618" i="57" s="1"/>
  <c r="P15" i="42"/>
  <c r="I17" i="12"/>
  <c r="K1348" i="41"/>
  <c r="D1458" i="41"/>
  <c r="G1458" i="41" s="1"/>
  <c r="K1077" i="41"/>
  <c r="D1187" i="41"/>
  <c r="G1187" i="41" s="1"/>
  <c r="K1294" i="41"/>
  <c r="D1404" i="41"/>
  <c r="G1404" i="41" s="1"/>
  <c r="I509" i="41"/>
  <c r="D1466" i="41"/>
  <c r="G1466" i="41" s="1"/>
  <c r="G453" i="57"/>
  <c r="K1072" i="41"/>
  <c r="D1182" i="41"/>
  <c r="G1182" i="41" s="1"/>
  <c r="D1133" i="57"/>
  <c r="G1133" i="57" s="1"/>
  <c r="K1023" i="57"/>
  <c r="I515" i="41"/>
  <c r="O515" i="41" s="1"/>
  <c r="O516" i="41" s="1"/>
  <c r="O22" i="42"/>
  <c r="O23" i="42" s="1"/>
  <c r="G688" i="57"/>
  <c r="D1577" i="41"/>
  <c r="G1577" i="41" s="1"/>
  <c r="D620" i="41"/>
  <c r="D1573" i="41"/>
  <c r="G1573" i="41" s="1"/>
  <c r="K1463" i="41"/>
  <c r="I561" i="41"/>
  <c r="O561" i="41" s="1"/>
  <c r="G431" i="41"/>
  <c r="G464" i="41" s="1"/>
  <c r="F18" i="44"/>
  <c r="D1170" i="57"/>
  <c r="K1231" i="41"/>
  <c r="D1341" i="41"/>
  <c r="G1341" i="41" s="1"/>
  <c r="G699" i="41"/>
  <c r="D63" i="3"/>
  <c r="F80" i="12"/>
  <c r="D851" i="57"/>
  <c r="G851" i="57" s="1"/>
  <c r="K741" i="57"/>
  <c r="D966" i="41"/>
  <c r="G966" i="41" s="1"/>
  <c r="K856" i="41"/>
  <c r="I699" i="41"/>
  <c r="G797" i="57"/>
  <c r="D1459" i="41"/>
  <c r="G1459" i="41" s="1"/>
  <c r="K899" i="41"/>
  <c r="D1009" i="41"/>
  <c r="G1009" i="41" s="1"/>
  <c r="D626" i="57"/>
  <c r="G625" i="57"/>
  <c r="G947" i="41"/>
  <c r="G397" i="57"/>
  <c r="I565" i="41"/>
  <c r="G406" i="41"/>
  <c r="D515" i="41"/>
  <c r="K1448" i="41"/>
  <c r="D1558" i="41"/>
  <c r="G1558" i="41" s="1"/>
  <c r="F31" i="12"/>
  <c r="D30" i="3"/>
  <c r="K1557" i="41"/>
  <c r="D1667" i="41"/>
  <c r="G1667" i="41" s="1"/>
  <c r="E100" i="49"/>
  <c r="Q31" i="27"/>
  <c r="K634" i="57"/>
  <c r="D744" i="57"/>
  <c r="G744" i="57" s="1"/>
  <c r="D1358" i="41"/>
  <c r="G1358" i="41" s="1"/>
  <c r="D855" i="57"/>
  <c r="G855" i="57" s="1"/>
  <c r="K745" i="57"/>
  <c r="K1309" i="41"/>
  <c r="D1419" i="41"/>
  <c r="G1419" i="41" s="1"/>
  <c r="O31" i="42"/>
  <c r="I524" i="57"/>
  <c r="O524" i="57" s="1"/>
  <c r="G565" i="41"/>
  <c r="K1185" i="41"/>
  <c r="D1295" i="41"/>
  <c r="G1295" i="41" s="1"/>
  <c r="O1060" i="41" l="1"/>
  <c r="I1170" i="41" s="1"/>
  <c r="I1078" i="41"/>
  <c r="O968" i="41"/>
  <c r="O914" i="41"/>
  <c r="I1024" i="41" s="1"/>
  <c r="I1058" i="41"/>
  <c r="O948" i="41"/>
  <c r="O980" i="41"/>
  <c r="I1090" i="41" s="1"/>
  <c r="O837" i="41"/>
  <c r="I947" i="41" s="1"/>
  <c r="O969" i="41"/>
  <c r="I1079" i="41" s="1"/>
  <c r="O784" i="41"/>
  <c r="O1227" i="41"/>
  <c r="I1337" i="41" s="1"/>
  <c r="I512" i="41"/>
  <c r="O509" i="41"/>
  <c r="O512" i="41" s="1"/>
  <c r="I1003" i="41"/>
  <c r="O1309" i="41"/>
  <c r="O851" i="41"/>
  <c r="I961" i="41" s="1"/>
  <c r="O961" i="41" s="1"/>
  <c r="I1230" i="41"/>
  <c r="I977" i="41"/>
  <c r="O1448" i="41"/>
  <c r="O1294" i="41"/>
  <c r="O902" i="41"/>
  <c r="I1012" i="41" s="1"/>
  <c r="O1012" i="41" s="1"/>
  <c r="O959" i="41"/>
  <c r="I1069" i="41" s="1"/>
  <c r="O1132" i="41"/>
  <c r="I1242" i="41" s="1"/>
  <c r="O1077" i="41"/>
  <c r="O1073" i="41"/>
  <c r="O699" i="41"/>
  <c r="I371" i="41"/>
  <c r="O357" i="41"/>
  <c r="O371" i="41" s="1"/>
  <c r="O376" i="41" s="1"/>
  <c r="O1006" i="41"/>
  <c r="O892" i="41"/>
  <c r="O1185" i="41"/>
  <c r="I1018" i="41"/>
  <c r="O1018" i="41" s="1"/>
  <c r="O899" i="41"/>
  <c r="P85" i="42"/>
  <c r="I526" i="57"/>
  <c r="O526" i="57" s="1"/>
  <c r="I537" i="57"/>
  <c r="O1795" i="41"/>
  <c r="I1905" i="41" s="1"/>
  <c r="O645" i="57"/>
  <c r="I579" i="57"/>
  <c r="O579" i="57" s="1"/>
  <c r="O786" i="57"/>
  <c r="I896" i="57" s="1"/>
  <c r="O523" i="57"/>
  <c r="P30" i="42" s="1"/>
  <c r="O841" i="57"/>
  <c r="I951" i="57" s="1"/>
  <c r="I674" i="57"/>
  <c r="O674" i="57" s="1"/>
  <c r="Q61" i="42" s="1"/>
  <c r="I67" i="12" s="1"/>
  <c r="P61" i="42"/>
  <c r="O839" i="57"/>
  <c r="I949" i="57" s="1"/>
  <c r="O969" i="57"/>
  <c r="I1079" i="57" s="1"/>
  <c r="O1079" i="57" s="1"/>
  <c r="O760" i="57"/>
  <c r="I870" i="57" s="1"/>
  <c r="O739" i="57"/>
  <c r="I849" i="57" s="1"/>
  <c r="I696" i="57"/>
  <c r="O696" i="57" s="1"/>
  <c r="P83" i="42"/>
  <c r="O30" i="42"/>
  <c r="I675" i="57"/>
  <c r="O675" i="57" s="1"/>
  <c r="Q62" i="42" s="1"/>
  <c r="I68" i="12" s="1"/>
  <c r="K68" i="12" s="1"/>
  <c r="O637" i="57"/>
  <c r="Q34" i="42" s="1"/>
  <c r="I37" i="12" s="1"/>
  <c r="G37" i="12" s="1"/>
  <c r="O537" i="57"/>
  <c r="I647" i="57" s="1"/>
  <c r="O647" i="57" s="1"/>
  <c r="O700" i="57"/>
  <c r="I810" i="57" s="1"/>
  <c r="P81" i="42"/>
  <c r="I694" i="57"/>
  <c r="O694" i="57" s="1"/>
  <c r="O525" i="57"/>
  <c r="I635" i="57" s="1"/>
  <c r="O635" i="57" s="1"/>
  <c r="O521" i="57"/>
  <c r="I631" i="57" s="1"/>
  <c r="O631" i="57" s="1"/>
  <c r="O678" i="57"/>
  <c r="I292" i="57"/>
  <c r="O290" i="57"/>
  <c r="O292" i="57" s="1"/>
  <c r="I354" i="57"/>
  <c r="O341" i="57"/>
  <c r="O354" i="57" s="1"/>
  <c r="O814" i="57"/>
  <c r="I924" i="57" s="1"/>
  <c r="O858" i="57"/>
  <c r="I968" i="57" s="1"/>
  <c r="AH1753" i="158"/>
  <c r="AD1753" i="158"/>
  <c r="AE1753" i="158"/>
  <c r="X1753" i="158"/>
  <c r="AF1753" i="158"/>
  <c r="AA1753" i="158"/>
  <c r="AI1753" i="158"/>
  <c r="Y1753" i="158"/>
  <c r="AB1753" i="158"/>
  <c r="Z1753" i="158"/>
  <c r="AC1753" i="158"/>
  <c r="AG1753" i="158"/>
  <c r="AD1723" i="158"/>
  <c r="X1723" i="158"/>
  <c r="AA1723" i="158"/>
  <c r="Y1723" i="158"/>
  <c r="AF1723" i="158"/>
  <c r="AC1723" i="158"/>
  <c r="AE1723" i="158"/>
  <c r="Z1723" i="158"/>
  <c r="AB1723" i="158"/>
  <c r="AG1723" i="158"/>
  <c r="AI1723" i="158"/>
  <c r="AH1723" i="158"/>
  <c r="AA1729" i="158"/>
  <c r="AI1729" i="158"/>
  <c r="Z1729" i="158"/>
  <c r="AD1729" i="158"/>
  <c r="AB1729" i="158"/>
  <c r="AH1729" i="158"/>
  <c r="AG1729" i="158"/>
  <c r="AC1729" i="158"/>
  <c r="Y1729" i="158"/>
  <c r="X1729" i="158"/>
  <c r="AE1729" i="158"/>
  <c r="AF1729" i="158"/>
  <c r="AC1744" i="158"/>
  <c r="AI1744" i="158"/>
  <c r="AB1744" i="158"/>
  <c r="AE1744" i="158"/>
  <c r="AD1744" i="158"/>
  <c r="X1744" i="158"/>
  <c r="AA1744" i="158"/>
  <c r="AH1744" i="158"/>
  <c r="Z1744" i="158"/>
  <c r="Y1744" i="158"/>
  <c r="AG1744" i="158"/>
  <c r="AF1744" i="158"/>
  <c r="X1747" i="158"/>
  <c r="AH1747" i="158"/>
  <c r="AA1747" i="158"/>
  <c r="AB1747" i="158"/>
  <c r="AD1747" i="158"/>
  <c r="AF1747" i="158"/>
  <c r="AE1747" i="158"/>
  <c r="Y1747" i="158"/>
  <c r="Z1747" i="158"/>
  <c r="AI1747" i="158"/>
  <c r="AG1747" i="158"/>
  <c r="AC1747" i="158"/>
  <c r="AB1710" i="158"/>
  <c r="Z1710" i="158"/>
  <c r="AG1710" i="158"/>
  <c r="AD1710" i="158"/>
  <c r="AI1710" i="158"/>
  <c r="AC1710" i="158"/>
  <c r="AH1710" i="158"/>
  <c r="X1710" i="158"/>
  <c r="Y1710" i="158"/>
  <c r="AA1710" i="158"/>
  <c r="AF1710" i="158"/>
  <c r="AE1710" i="158"/>
  <c r="AH1707" i="158"/>
  <c r="AE1707" i="158"/>
  <c r="AD1707" i="158"/>
  <c r="Z1707" i="158"/>
  <c r="AI1707" i="158"/>
  <c r="X1707" i="158"/>
  <c r="AA1707" i="158"/>
  <c r="AB1707" i="158"/>
  <c r="AG1707" i="158"/>
  <c r="Y1707" i="158"/>
  <c r="AC1707" i="158"/>
  <c r="AF1707" i="158"/>
  <c r="AD1717" i="158"/>
  <c r="AA1717" i="158"/>
  <c r="AG1717" i="158"/>
  <c r="AI1717" i="158"/>
  <c r="AE1717" i="158"/>
  <c r="AH1717" i="158"/>
  <c r="X1717" i="158"/>
  <c r="AF1717" i="158"/>
  <c r="Y1717" i="158"/>
  <c r="AB1717" i="158"/>
  <c r="Z1717" i="158"/>
  <c r="AC1717" i="158"/>
  <c r="AF1708" i="158"/>
  <c r="Z1708" i="158"/>
  <c r="Y1708" i="158"/>
  <c r="AD1708" i="158"/>
  <c r="AI1708" i="158"/>
  <c r="AB1708" i="158"/>
  <c r="X1708" i="158"/>
  <c r="AG1708" i="158"/>
  <c r="AH1708" i="158"/>
  <c r="AA1708" i="158"/>
  <c r="AE1708" i="158"/>
  <c r="AC1708" i="158"/>
  <c r="AD1733" i="158"/>
  <c r="AC1733" i="158"/>
  <c r="AF1733" i="158"/>
  <c r="AG1733" i="158"/>
  <c r="Z1733" i="158"/>
  <c r="Y1733" i="158"/>
  <c r="AB1733" i="158"/>
  <c r="AE1733" i="158"/>
  <c r="AI1733" i="158"/>
  <c r="AA1733" i="158"/>
  <c r="AH1733" i="158"/>
  <c r="X1733" i="158"/>
  <c r="AE1727" i="158"/>
  <c r="Y1727" i="158"/>
  <c r="X1727" i="158"/>
  <c r="AD1727" i="158"/>
  <c r="AG1727" i="158"/>
  <c r="Z1727" i="158"/>
  <c r="AF1727" i="158"/>
  <c r="AA1727" i="158"/>
  <c r="AH1727" i="158"/>
  <c r="AI1727" i="158"/>
  <c r="AB1727" i="158"/>
  <c r="AC1727" i="158"/>
  <c r="R1710" i="81"/>
  <c r="F17" i="81"/>
  <c r="AD1731" i="158"/>
  <c r="AI1731" i="158"/>
  <c r="AF1731" i="158"/>
  <c r="AE1731" i="158"/>
  <c r="X1731" i="158"/>
  <c r="AB1731" i="158"/>
  <c r="Y1731" i="158"/>
  <c r="AG1731" i="158"/>
  <c r="AC1731" i="158"/>
  <c r="AH1731" i="158"/>
  <c r="Z1731" i="158"/>
  <c r="AA1731" i="158"/>
  <c r="Z1750" i="158"/>
  <c r="AC1750" i="158"/>
  <c r="AF1750" i="158"/>
  <c r="AB1750" i="158"/>
  <c r="Y1750" i="158"/>
  <c r="AE1750" i="158"/>
  <c r="AD1750" i="158"/>
  <c r="AG1750" i="158"/>
  <c r="X1750" i="158"/>
  <c r="AI1750" i="158"/>
  <c r="AA1750" i="158"/>
  <c r="AH1750" i="158"/>
  <c r="P1003" i="81"/>
  <c r="R1003" i="81" s="1"/>
  <c r="U1005" i="158"/>
  <c r="P1009" i="81" s="1"/>
  <c r="R1009" i="81" s="1"/>
  <c r="V999" i="158"/>
  <c r="AD1721" i="158"/>
  <c r="AB1721" i="158"/>
  <c r="X1721" i="158"/>
  <c r="AF1721" i="158"/>
  <c r="Y1721" i="158"/>
  <c r="AA1721" i="158"/>
  <c r="AI1721" i="158"/>
  <c r="AG1721" i="158"/>
  <c r="AE1721" i="158"/>
  <c r="Z1721" i="158"/>
  <c r="AH1721" i="158"/>
  <c r="AC1721" i="158"/>
  <c r="AB1745" i="158"/>
  <c r="AD1745" i="158"/>
  <c r="Z1745" i="158"/>
  <c r="Y1745" i="158"/>
  <c r="AH1745" i="158"/>
  <c r="AG1745" i="158"/>
  <c r="AF1745" i="158"/>
  <c r="AE1745" i="158"/>
  <c r="AI1745" i="158"/>
  <c r="AA1745" i="158"/>
  <c r="AC1745" i="158"/>
  <c r="X1745" i="158"/>
  <c r="AG1726" i="158"/>
  <c r="AC1726" i="158"/>
  <c r="AE1726" i="158"/>
  <c r="AB1726" i="158"/>
  <c r="Y1726" i="158"/>
  <c r="Z1726" i="158"/>
  <c r="AA1726" i="158"/>
  <c r="X1726" i="158"/>
  <c r="AF1726" i="158"/>
  <c r="AH1726" i="158"/>
  <c r="AD1726" i="158"/>
  <c r="AI1726" i="158"/>
  <c r="Z1741" i="158"/>
  <c r="AC1741" i="158"/>
  <c r="AF1741" i="158"/>
  <c r="AA1741" i="158"/>
  <c r="X1741" i="158"/>
  <c r="AB1741" i="158"/>
  <c r="Y1741" i="158"/>
  <c r="AE1741" i="158"/>
  <c r="AI1741" i="158"/>
  <c r="AD1741" i="158"/>
  <c r="AG1741" i="158"/>
  <c r="AH1741" i="158"/>
  <c r="AE1734" i="158"/>
  <c r="AD1734" i="158"/>
  <c r="AG1734" i="158"/>
  <c r="X1734" i="158"/>
  <c r="AH1734" i="158"/>
  <c r="Y1734" i="158"/>
  <c r="AC1734" i="158"/>
  <c r="AA1734" i="158"/>
  <c r="Z1734" i="158"/>
  <c r="AI1734" i="158"/>
  <c r="AB1734" i="158"/>
  <c r="AF1734" i="158"/>
  <c r="AF1709" i="158"/>
  <c r="AI1709" i="158"/>
  <c r="AD1709" i="158"/>
  <c r="Z1709" i="158"/>
  <c r="AE1709" i="158"/>
  <c r="Y1709" i="158"/>
  <c r="AG1709" i="158"/>
  <c r="AB1709" i="158"/>
  <c r="AC1709" i="158"/>
  <c r="AH1709" i="158"/>
  <c r="AA1709" i="158"/>
  <c r="X1709" i="158"/>
  <c r="AC1718" i="158"/>
  <c r="AB1718" i="158"/>
  <c r="Y1718" i="158"/>
  <c r="AD1718" i="158"/>
  <c r="AF1718" i="158"/>
  <c r="AG1718" i="158"/>
  <c r="AH1718" i="158"/>
  <c r="Z1718" i="158"/>
  <c r="X1718" i="158"/>
  <c r="AI1718" i="158"/>
  <c r="AA1718" i="158"/>
  <c r="AE1718" i="158"/>
  <c r="AC1730" i="158"/>
  <c r="AB1730" i="158"/>
  <c r="AE1730" i="158"/>
  <c r="AA1730" i="158"/>
  <c r="AF1730" i="158"/>
  <c r="Y1730" i="158"/>
  <c r="AH1730" i="158"/>
  <c r="Z1730" i="158"/>
  <c r="AG1730" i="158"/>
  <c r="AD1730" i="158"/>
  <c r="X1730" i="158"/>
  <c r="AI1730" i="158"/>
  <c r="X1728" i="158"/>
  <c r="AI1728" i="158"/>
  <c r="Y1728" i="158"/>
  <c r="AC1728" i="158"/>
  <c r="AH1728" i="158"/>
  <c r="AB1728" i="158"/>
  <c r="AA1728" i="158"/>
  <c r="AF1728" i="158"/>
  <c r="AD1728" i="158"/>
  <c r="Z1728" i="158"/>
  <c r="AE1728" i="158"/>
  <c r="AG1728" i="158"/>
  <c r="AA1716" i="158"/>
  <c r="AF1716" i="158"/>
  <c r="X1716" i="158"/>
  <c r="AC1716" i="158"/>
  <c r="AE1716" i="158"/>
  <c r="AH1716" i="158"/>
  <c r="AD1716" i="158"/>
  <c r="AI1716" i="158"/>
  <c r="AG1716" i="158"/>
  <c r="Z1716" i="158"/>
  <c r="Y1716" i="158"/>
  <c r="AB1716" i="158"/>
  <c r="AH1722" i="158"/>
  <c r="X1722" i="158"/>
  <c r="Y1722" i="158"/>
  <c r="AI1722" i="158"/>
  <c r="AA1722" i="158"/>
  <c r="AD1722" i="158"/>
  <c r="Z1722" i="158"/>
  <c r="AC1722" i="158"/>
  <c r="AF1722" i="158"/>
  <c r="AG1722" i="158"/>
  <c r="AB1722" i="158"/>
  <c r="AE1722" i="158"/>
  <c r="AG1714" i="158"/>
  <c r="AE1714" i="158"/>
  <c r="AA1714" i="158"/>
  <c r="AD1714" i="158"/>
  <c r="Y1714" i="158"/>
  <c r="X1714" i="158"/>
  <c r="AC1714" i="158"/>
  <c r="AB1714" i="158"/>
  <c r="AI1714" i="158"/>
  <c r="AF1714" i="158"/>
  <c r="AH1714" i="158"/>
  <c r="Z1714" i="158"/>
  <c r="AI1739" i="158"/>
  <c r="X1739" i="158"/>
  <c r="AF1739" i="158"/>
  <c r="AA1739" i="158"/>
  <c r="AH1739" i="158"/>
  <c r="AE1739" i="158"/>
  <c r="AC1739" i="158"/>
  <c r="Z1739" i="158"/>
  <c r="Y1739" i="158"/>
  <c r="AB1739" i="158"/>
  <c r="AG1739" i="158"/>
  <c r="AD1739" i="158"/>
  <c r="AH1740" i="158"/>
  <c r="AE1740" i="158"/>
  <c r="AF1740" i="158"/>
  <c r="X1740" i="158"/>
  <c r="AI1740" i="158"/>
  <c r="AD1740" i="158"/>
  <c r="AC1740" i="158"/>
  <c r="Y1740" i="158"/>
  <c r="Z1740" i="158"/>
  <c r="AB1740" i="158"/>
  <c r="AG1740" i="158"/>
  <c r="AA1740" i="158"/>
  <c r="AE1749" i="158"/>
  <c r="AC1749" i="158"/>
  <c r="AH1749" i="158"/>
  <c r="AI1749" i="158"/>
  <c r="AF1749" i="158"/>
  <c r="AD1749" i="158"/>
  <c r="Y1749" i="158"/>
  <c r="AG1749" i="158"/>
  <c r="AA1749" i="158"/>
  <c r="X1749" i="158"/>
  <c r="Z1749" i="158"/>
  <c r="AB1749" i="158"/>
  <c r="AH1754" i="158"/>
  <c r="Z1754" i="158"/>
  <c r="AB1754" i="158"/>
  <c r="X1754" i="158"/>
  <c r="AI1754" i="158"/>
  <c r="AE1754" i="158"/>
  <c r="AA1754" i="158"/>
  <c r="AG1754" i="158"/>
  <c r="AF1754" i="158"/>
  <c r="Y1754" i="158"/>
  <c r="AC1754" i="158"/>
  <c r="AD1754" i="158"/>
  <c r="X1743" i="158"/>
  <c r="AG1743" i="158"/>
  <c r="AF1743" i="158"/>
  <c r="Z1743" i="158"/>
  <c r="AA1743" i="158"/>
  <c r="AI1743" i="158"/>
  <c r="AH1743" i="158"/>
  <c r="AE1743" i="158"/>
  <c r="AD1743" i="158"/>
  <c r="Y1743" i="158"/>
  <c r="AC1743" i="158"/>
  <c r="AB1743" i="158"/>
  <c r="Z1735" i="158"/>
  <c r="AH1735" i="158"/>
  <c r="AE1735" i="158"/>
  <c r="AI1735" i="158"/>
  <c r="X1735" i="158"/>
  <c r="AG1735" i="158"/>
  <c r="AA1735" i="158"/>
  <c r="Y1735" i="158"/>
  <c r="AD1735" i="158"/>
  <c r="AF1735" i="158"/>
  <c r="AB1735" i="158"/>
  <c r="AC1735" i="158"/>
  <c r="AE1748" i="158"/>
  <c r="AG1748" i="158"/>
  <c r="AH1748" i="158"/>
  <c r="X1748" i="158"/>
  <c r="AI1748" i="158"/>
  <c r="Y1748" i="158"/>
  <c r="AF1748" i="158"/>
  <c r="AB1748" i="158"/>
  <c r="AC1748" i="158"/>
  <c r="AA1748" i="158"/>
  <c r="Z1748" i="158"/>
  <c r="AD1748" i="158"/>
  <c r="Z1751" i="158"/>
  <c r="AG1751" i="158"/>
  <c r="AC1751" i="158"/>
  <c r="AH1751" i="158"/>
  <c r="AB1751" i="158"/>
  <c r="X1751" i="158"/>
  <c r="AI1751" i="158"/>
  <c r="AD1751" i="158"/>
  <c r="Y1751" i="158"/>
  <c r="AA1751" i="158"/>
  <c r="AF1751" i="158"/>
  <c r="AE1751" i="158"/>
  <c r="X1725" i="158"/>
  <c r="AI1725" i="158"/>
  <c r="AE1725" i="158"/>
  <c r="Y1725" i="158"/>
  <c r="AD1725" i="158"/>
  <c r="AG1725" i="158"/>
  <c r="AB1725" i="158"/>
  <c r="AF1725" i="158"/>
  <c r="AC1725" i="158"/>
  <c r="AH1725" i="158"/>
  <c r="AA1725" i="158"/>
  <c r="Z1725" i="158"/>
  <c r="AE1737" i="158"/>
  <c r="AH1737" i="158"/>
  <c r="AA1737" i="158"/>
  <c r="Y1737" i="158"/>
  <c r="Z1737" i="158"/>
  <c r="AI1737" i="158"/>
  <c r="AF1737" i="158"/>
  <c r="AD1737" i="158"/>
  <c r="AC1737" i="158"/>
  <c r="AB1737" i="158"/>
  <c r="X1737" i="158"/>
  <c r="AG1737" i="158"/>
  <c r="AA1752" i="158"/>
  <c r="AH1752" i="158"/>
  <c r="Y1752" i="158"/>
  <c r="AG1752" i="158"/>
  <c r="Z1752" i="158"/>
  <c r="AF1752" i="158"/>
  <c r="AE1752" i="158"/>
  <c r="AI1752" i="158"/>
  <c r="AC1752" i="158"/>
  <c r="AD1752" i="158"/>
  <c r="X1752" i="158"/>
  <c r="AB1752" i="158"/>
  <c r="AE1720" i="158"/>
  <c r="X1720" i="158"/>
  <c r="AG1720" i="158"/>
  <c r="Z1720" i="158"/>
  <c r="AC1720" i="158"/>
  <c r="AF1720" i="158"/>
  <c r="AH1720" i="158"/>
  <c r="Y1720" i="158"/>
  <c r="AD1720" i="158"/>
  <c r="AB1720" i="158"/>
  <c r="AI1720" i="158"/>
  <c r="AA1720" i="158"/>
  <c r="AH1732" i="158"/>
  <c r="AI1732" i="158"/>
  <c r="Z1732" i="158"/>
  <c r="X1732" i="158"/>
  <c r="AB1732" i="158"/>
  <c r="Y1732" i="158"/>
  <c r="AA1732" i="158"/>
  <c r="AG1732" i="158"/>
  <c r="AC1732" i="158"/>
  <c r="AE1732" i="158"/>
  <c r="AF1732" i="158"/>
  <c r="AD1732" i="158"/>
  <c r="X1715" i="158"/>
  <c r="AG1715" i="158"/>
  <c r="Y1715" i="158"/>
  <c r="AD1715" i="158"/>
  <c r="AA1715" i="158"/>
  <c r="AC1715" i="158"/>
  <c r="Z1715" i="158"/>
  <c r="AI1715" i="158"/>
  <c r="AB1715" i="158"/>
  <c r="AH1715" i="158"/>
  <c r="AE1715" i="158"/>
  <c r="AF1715" i="158"/>
  <c r="Z1736" i="158"/>
  <c r="AC1736" i="158"/>
  <c r="AA1736" i="158"/>
  <c r="AG1736" i="158"/>
  <c r="AF1736" i="158"/>
  <c r="AH1736" i="158"/>
  <c r="AD1736" i="158"/>
  <c r="Y1736" i="158"/>
  <c r="AE1736" i="158"/>
  <c r="X1736" i="158"/>
  <c r="AI1736" i="158"/>
  <c r="AB1736" i="158"/>
  <c r="X1711" i="158"/>
  <c r="AI1711" i="158"/>
  <c r="AG1711" i="158"/>
  <c r="AB1711" i="158"/>
  <c r="AD1711" i="158"/>
  <c r="AH1711" i="158"/>
  <c r="AA1711" i="158"/>
  <c r="Y1711" i="158"/>
  <c r="AE1711" i="158"/>
  <c r="AC1711" i="158"/>
  <c r="AF1711" i="158"/>
  <c r="Z1711" i="158"/>
  <c r="AG1719" i="158"/>
  <c r="X1719" i="158"/>
  <c r="AF1719" i="158"/>
  <c r="AD1719" i="158"/>
  <c r="AI1719" i="158"/>
  <c r="AE1719" i="158"/>
  <c r="AC1719" i="158"/>
  <c r="Y1719" i="158"/>
  <c r="Z1719" i="158"/>
  <c r="AH1719" i="158"/>
  <c r="AA1719" i="158"/>
  <c r="AB1719" i="158"/>
  <c r="AI1724" i="158"/>
  <c r="AB1724" i="158"/>
  <c r="X1724" i="158"/>
  <c r="AG1724" i="158"/>
  <c r="AH1724" i="158"/>
  <c r="Z1724" i="158"/>
  <c r="AF1724" i="158"/>
  <c r="Y1724" i="158"/>
  <c r="AC1724" i="158"/>
  <c r="AA1724" i="158"/>
  <c r="AE1724" i="158"/>
  <c r="AD1724" i="158"/>
  <c r="AH1738" i="158"/>
  <c r="AI1738" i="158"/>
  <c r="AE1738" i="158"/>
  <c r="AB1738" i="158"/>
  <c r="AF1738" i="158"/>
  <c r="AC1738" i="158"/>
  <c r="AD1738" i="158"/>
  <c r="X1738" i="158"/>
  <c r="AA1738" i="158"/>
  <c r="Z1738" i="158"/>
  <c r="AG1738" i="158"/>
  <c r="Y1738" i="158"/>
  <c r="Z1746" i="158"/>
  <c r="AB1746" i="158"/>
  <c r="AD1746" i="158"/>
  <c r="AE1746" i="158"/>
  <c r="AC1746" i="158"/>
  <c r="AG1746" i="158"/>
  <c r="AF1746" i="158"/>
  <c r="AI1746" i="158"/>
  <c r="X1746" i="158"/>
  <c r="Y1746" i="158"/>
  <c r="AA1746" i="158"/>
  <c r="AH1746" i="158"/>
  <c r="AI1712" i="158"/>
  <c r="AC1712" i="158"/>
  <c r="AD1712" i="158"/>
  <c r="AH1712" i="158"/>
  <c r="AA1712" i="158"/>
  <c r="AE1712" i="158"/>
  <c r="X1712" i="158"/>
  <c r="AF1712" i="158"/>
  <c r="Y1712" i="158"/>
  <c r="AG1712" i="158"/>
  <c r="Z1712" i="158"/>
  <c r="AB1712" i="158"/>
  <c r="AB1742" i="158"/>
  <c r="AD1742" i="158"/>
  <c r="AA1742" i="158"/>
  <c r="AE1742" i="158"/>
  <c r="X1742" i="158"/>
  <c r="AC1742" i="158"/>
  <c r="AG1742" i="158"/>
  <c r="AI1742" i="158"/>
  <c r="Y1742" i="158"/>
  <c r="Z1742" i="158"/>
  <c r="AH1742" i="158"/>
  <c r="AF1742" i="158"/>
  <c r="AD1713" i="158"/>
  <c r="AH1713" i="158"/>
  <c r="AG1713" i="158"/>
  <c r="Y1713" i="158"/>
  <c r="AA1713" i="158"/>
  <c r="AB1713" i="158"/>
  <c r="AC1713" i="158"/>
  <c r="X1713" i="158"/>
  <c r="Z1713" i="158"/>
  <c r="AF1713" i="158"/>
  <c r="AI1713" i="158"/>
  <c r="AE1713" i="158"/>
  <c r="Z1706" i="158"/>
  <c r="AE1706" i="158"/>
  <c r="AB1706" i="158"/>
  <c r="AH1706" i="158"/>
  <c r="AI1706" i="158"/>
  <c r="AD1706" i="158"/>
  <c r="AG1706" i="158"/>
  <c r="V1755" i="158"/>
  <c r="AC1706" i="158"/>
  <c r="AF1706" i="158"/>
  <c r="AA1706" i="158"/>
  <c r="X1706" i="158"/>
  <c r="Y1706" i="158"/>
  <c r="F42" i="3"/>
  <c r="H42" i="3" s="1"/>
  <c r="F18" i="3"/>
  <c r="H18" i="3" s="1"/>
  <c r="F41" i="3"/>
  <c r="H41" i="3" s="1"/>
  <c r="F74" i="3"/>
  <c r="H74" i="3" s="1"/>
  <c r="F55" i="3"/>
  <c r="H55" i="3" s="1"/>
  <c r="F51" i="3"/>
  <c r="H51" i="3" s="1"/>
  <c r="F46" i="3"/>
  <c r="H46" i="3" s="1"/>
  <c r="F20" i="3"/>
  <c r="H20" i="3" s="1"/>
  <c r="F19" i="3"/>
  <c r="H19" i="3" s="1"/>
  <c r="F31" i="3"/>
  <c r="H31" i="3" s="1"/>
  <c r="F53" i="3"/>
  <c r="H53" i="3" s="1"/>
  <c r="F57" i="3"/>
  <c r="H57" i="3" s="1"/>
  <c r="L13" i="72"/>
  <c r="L102" i="72" s="1"/>
  <c r="F39" i="3"/>
  <c r="H39" i="3" s="1"/>
  <c r="F45" i="3"/>
  <c r="H45" i="3" s="1"/>
  <c r="F66" i="3"/>
  <c r="H66" i="3" s="1"/>
  <c r="I20" i="57"/>
  <c r="N20" i="57" s="1"/>
  <c r="F34" i="3"/>
  <c r="H34" i="3" s="1"/>
  <c r="F50" i="3"/>
  <c r="H50" i="3" s="1"/>
  <c r="F30" i="3"/>
  <c r="H30" i="3" s="1"/>
  <c r="F52" i="3"/>
  <c r="H52" i="3" s="1"/>
  <c r="F56" i="3"/>
  <c r="H56" i="3" s="1"/>
  <c r="F48" i="3"/>
  <c r="H48" i="3" s="1"/>
  <c r="F76" i="3"/>
  <c r="H76" i="3" s="1"/>
  <c r="D21" i="57"/>
  <c r="K102" i="72"/>
  <c r="I506" i="57"/>
  <c r="O506" i="57" s="1"/>
  <c r="O13" i="42"/>
  <c r="G1171" i="57"/>
  <c r="D22" i="130"/>
  <c r="H22" i="130" s="1"/>
  <c r="G402" i="57"/>
  <c r="D506" i="57"/>
  <c r="O14" i="27"/>
  <c r="I755" i="57"/>
  <c r="I646" i="57"/>
  <c r="O646" i="57" s="1"/>
  <c r="P38" i="42"/>
  <c r="K872" i="57"/>
  <c r="D982" i="57"/>
  <c r="G982" i="57" s="1"/>
  <c r="I762" i="57"/>
  <c r="Q44" i="42"/>
  <c r="I47" i="12" s="1"/>
  <c r="K793" i="57"/>
  <c r="D903" i="57"/>
  <c r="G903" i="57" s="1"/>
  <c r="K756" i="57"/>
  <c r="D866" i="57"/>
  <c r="G866" i="57" s="1"/>
  <c r="P70" i="42"/>
  <c r="I683" i="57"/>
  <c r="O683" i="57" s="1"/>
  <c r="D40" i="3"/>
  <c r="F41" i="12"/>
  <c r="D865" i="57"/>
  <c r="G865" i="57" s="1"/>
  <c r="K865" i="57" s="1"/>
  <c r="D616" i="41"/>
  <c r="G512" i="41"/>
  <c r="I616" i="41"/>
  <c r="O616" i="41" s="1"/>
  <c r="G451" i="57"/>
  <c r="D561" i="57" s="1"/>
  <c r="Q93" i="42"/>
  <c r="I97" i="12"/>
  <c r="Q93" i="27"/>
  <c r="F97" i="12"/>
  <c r="D80" i="3"/>
  <c r="D1254" i="57"/>
  <c r="F91" i="44"/>
  <c r="F92" i="44" s="1"/>
  <c r="G519" i="57"/>
  <c r="G629" i="41"/>
  <c r="I630" i="41"/>
  <c r="O630" i="41" s="1"/>
  <c r="M90" i="42"/>
  <c r="M95" i="42" s="1"/>
  <c r="D1087" i="41"/>
  <c r="G1087" i="41" s="1"/>
  <c r="K977" i="41"/>
  <c r="G85" i="12"/>
  <c r="P87" i="42"/>
  <c r="P65" i="42"/>
  <c r="D963" i="57"/>
  <c r="G963" i="57" s="1"/>
  <c r="D1073" i="57" s="1"/>
  <c r="G1073" i="57" s="1"/>
  <c r="F31" i="44" s="1"/>
  <c r="K1028" i="57"/>
  <c r="D75" i="3"/>
  <c r="E115" i="49"/>
  <c r="F92" i="12"/>
  <c r="D486" i="57"/>
  <c r="D1077" i="57"/>
  <c r="G1077" i="57" s="1"/>
  <c r="F35" i="44" s="1"/>
  <c r="I376" i="41"/>
  <c r="P33" i="42"/>
  <c r="I636" i="57"/>
  <c r="O636" i="57" s="1"/>
  <c r="G45" i="12"/>
  <c r="K45" i="12"/>
  <c r="G29" i="12"/>
  <c r="K29" i="12"/>
  <c r="I966" i="41"/>
  <c r="P28" i="42"/>
  <c r="I808" i="57"/>
  <c r="Q85" i="42"/>
  <c r="I91" i="12" s="1"/>
  <c r="K809" i="57"/>
  <c r="I690" i="57"/>
  <c r="O690" i="57" s="1"/>
  <c r="P77" i="42"/>
  <c r="D856" i="57"/>
  <c r="G856" i="57" s="1"/>
  <c r="K746" i="57"/>
  <c r="F43" i="44"/>
  <c r="D1200" i="57"/>
  <c r="D68" i="3"/>
  <c r="F85" i="12"/>
  <c r="I649" i="57"/>
  <c r="O649" i="57" s="1"/>
  <c r="P41" i="42"/>
  <c r="F16" i="44"/>
  <c r="D1168" i="57"/>
  <c r="D898" i="57"/>
  <c r="G898" i="57" s="1"/>
  <c r="K788" i="57"/>
  <c r="P32" i="42"/>
  <c r="I1009" i="41"/>
  <c r="O1009" i="41" s="1"/>
  <c r="I679" i="57"/>
  <c r="O679" i="57" s="1"/>
  <c r="P66" i="42"/>
  <c r="K912" i="57"/>
  <c r="D1022" i="57"/>
  <c r="G1022" i="57" s="1"/>
  <c r="D1132" i="57" s="1"/>
  <c r="G1132" i="57" s="1"/>
  <c r="K805" i="57"/>
  <c r="D915" i="57"/>
  <c r="G915" i="57" s="1"/>
  <c r="D869" i="57"/>
  <c r="G869" i="57" s="1"/>
  <c r="K759" i="57"/>
  <c r="D902" i="57"/>
  <c r="G902" i="57" s="1"/>
  <c r="K792" i="57"/>
  <c r="F71" i="12"/>
  <c r="D54" i="3"/>
  <c r="F45" i="12"/>
  <c r="D44" i="3"/>
  <c r="D17" i="3"/>
  <c r="F18" i="12"/>
  <c r="D70" i="3"/>
  <c r="F87" i="12"/>
  <c r="D35" i="3"/>
  <c r="F36" i="12"/>
  <c r="F88" i="12"/>
  <c r="D71" i="3"/>
  <c r="I803" i="57"/>
  <c r="Q80" i="42"/>
  <c r="D43" i="3"/>
  <c r="F44" i="12"/>
  <c r="F75" i="12"/>
  <c r="D58" i="3"/>
  <c r="I805" i="57"/>
  <c r="O805" i="57" s="1"/>
  <c r="Q82" i="42"/>
  <c r="I88" i="12" s="1"/>
  <c r="P69" i="42"/>
  <c r="I682" i="57"/>
  <c r="O682" i="57" s="1"/>
  <c r="D1244" i="57"/>
  <c r="F82" i="44"/>
  <c r="F38" i="12"/>
  <c r="D37" i="3"/>
  <c r="F90" i="12"/>
  <c r="D73" i="3"/>
  <c r="P84" i="42"/>
  <c r="I697" i="57"/>
  <c r="O697" i="57" s="1"/>
  <c r="D1188" i="57"/>
  <c r="F36" i="44"/>
  <c r="K807" i="57"/>
  <c r="D917" i="57"/>
  <c r="G917" i="57" s="1"/>
  <c r="K871" i="57"/>
  <c r="D981" i="57"/>
  <c r="G981" i="57" s="1"/>
  <c r="Q43" i="42"/>
  <c r="I46" i="12" s="1"/>
  <c r="I761" i="57"/>
  <c r="I1116" i="41"/>
  <c r="O1116" i="41" s="1"/>
  <c r="I1404" i="41"/>
  <c r="I1183" i="41"/>
  <c r="I894" i="41"/>
  <c r="O894" i="41" s="1"/>
  <c r="I1350" i="41"/>
  <c r="D920" i="57"/>
  <c r="G920" i="57" s="1"/>
  <c r="K810" i="57"/>
  <c r="I1128" i="41"/>
  <c r="D899" i="57"/>
  <c r="G899" i="57" s="1"/>
  <c r="K789" i="57"/>
  <c r="D1340" i="41"/>
  <c r="G1340" i="41" s="1"/>
  <c r="K1230" i="41"/>
  <c r="I1295" i="41"/>
  <c r="D910" i="57"/>
  <c r="G910" i="57" s="1"/>
  <c r="K800" i="57"/>
  <c r="I516" i="57"/>
  <c r="P22" i="42"/>
  <c r="P23" i="42" s="1"/>
  <c r="G467" i="41"/>
  <c r="D481" i="41"/>
  <c r="D486" i="41" s="1"/>
  <c r="K371" i="41"/>
  <c r="I1030" i="41"/>
  <c r="I1088" i="41"/>
  <c r="P37" i="42"/>
  <c r="I1187" i="41"/>
  <c r="O1187" i="41" s="1"/>
  <c r="I1558" i="41"/>
  <c r="I1573" i="41"/>
  <c r="I1419" i="41"/>
  <c r="O1419" i="41" s="1"/>
  <c r="D1004" i="41"/>
  <c r="G1004" i="41" s="1"/>
  <c r="K894" i="41"/>
  <c r="I688" i="57"/>
  <c r="I1341" i="41"/>
  <c r="I787" i="57"/>
  <c r="Q64" i="42"/>
  <c r="I70" i="12" s="1"/>
  <c r="D1011" i="57"/>
  <c r="G1011" i="57" s="1"/>
  <c r="K901" i="57"/>
  <c r="K897" i="57"/>
  <c r="D1007" i="57"/>
  <c r="G1007" i="57" s="1"/>
  <c r="Q68" i="42"/>
  <c r="I74" i="12" s="1"/>
  <c r="I791" i="57"/>
  <c r="I1182" i="41"/>
  <c r="O1182" i="41" s="1"/>
  <c r="I1021" i="41"/>
  <c r="I1002" i="41"/>
  <c r="Q59" i="42"/>
  <c r="I65" i="12" s="1"/>
  <c r="I782" i="57"/>
  <c r="D1002" i="57"/>
  <c r="G1002" i="57" s="1"/>
  <c r="K892" i="57"/>
  <c r="K919" i="57"/>
  <c r="D1029" i="57"/>
  <c r="G1029" i="57" s="1"/>
  <c r="I809" i="57"/>
  <c r="Q86" i="42"/>
  <c r="I92" i="12" s="1"/>
  <c r="K1021" i="41"/>
  <c r="D1131" i="41"/>
  <c r="G1131" i="41" s="1"/>
  <c r="D1409" i="57"/>
  <c r="G1409" i="57" s="1"/>
  <c r="H37" i="44"/>
  <c r="D977" i="57"/>
  <c r="G977" i="57" s="1"/>
  <c r="K867" i="57"/>
  <c r="Q63" i="42"/>
  <c r="I69" i="12" s="1"/>
  <c r="K69" i="12" s="1"/>
  <c r="I742" i="57"/>
  <c r="K1026" i="57"/>
  <c r="D1136" i="57"/>
  <c r="G1136" i="57" s="1"/>
  <c r="D1113" i="41"/>
  <c r="G1113" i="41" s="1"/>
  <c r="K1003" i="41"/>
  <c r="K961" i="41"/>
  <c r="D1071" i="41"/>
  <c r="G1071" i="41" s="1"/>
  <c r="D1293" i="41"/>
  <c r="G1293" i="41" s="1"/>
  <c r="K1183" i="41"/>
  <c r="I790" i="57"/>
  <c r="Q67" i="42"/>
  <c r="I73" i="12" s="1"/>
  <c r="D978" i="57"/>
  <c r="G978" i="57" s="1"/>
  <c r="K868" i="57"/>
  <c r="D1115" i="57"/>
  <c r="G1115" i="57" s="1"/>
  <c r="K1005" i="57"/>
  <c r="K852" i="57"/>
  <c r="D962" i="57"/>
  <c r="G962" i="57" s="1"/>
  <c r="K894" i="57"/>
  <c r="D1004" i="57"/>
  <c r="G1004" i="57" s="1"/>
  <c r="N78" i="42"/>
  <c r="N88" i="42" s="1"/>
  <c r="I471" i="57"/>
  <c r="G68" i="12"/>
  <c r="K471" i="57"/>
  <c r="K481" i="57" s="1"/>
  <c r="O78" i="27"/>
  <c r="O88" i="27" s="1"/>
  <c r="D581" i="57"/>
  <c r="G481" i="57"/>
  <c r="I784" i="57"/>
  <c r="I758" i="57"/>
  <c r="Q40" i="42"/>
  <c r="I43" i="12" s="1"/>
  <c r="D1010" i="57"/>
  <c r="G1010" i="57" s="1"/>
  <c r="K900" i="57"/>
  <c r="D20" i="130"/>
  <c r="H20" i="130" s="1"/>
  <c r="G1169" i="57"/>
  <c r="D1112" i="41"/>
  <c r="G1112" i="41" s="1"/>
  <c r="K1002" i="41"/>
  <c r="D1198" i="41"/>
  <c r="G1198" i="41" s="1"/>
  <c r="K1088" i="41"/>
  <c r="D1460" i="41"/>
  <c r="G1460" i="41" s="1"/>
  <c r="K1350" i="41"/>
  <c r="K896" i="57"/>
  <c r="D1006" i="57"/>
  <c r="G1006" i="57" s="1"/>
  <c r="D1122" i="41"/>
  <c r="G1122" i="41" s="1"/>
  <c r="K1012" i="41"/>
  <c r="D854" i="57"/>
  <c r="G854" i="57" s="1"/>
  <c r="K744" i="57"/>
  <c r="K851" i="57"/>
  <c r="D961" i="57"/>
  <c r="G961" i="57" s="1"/>
  <c r="D1405" i="41"/>
  <c r="G1405" i="41" s="1"/>
  <c r="K1295" i="41"/>
  <c r="K1419" i="41"/>
  <c r="D1529" i="41"/>
  <c r="G1529" i="41" s="1"/>
  <c r="D1468" i="41"/>
  <c r="G1468" i="41" s="1"/>
  <c r="P31" i="42"/>
  <c r="I634" i="57"/>
  <c r="O634" i="57" s="1"/>
  <c r="K1009" i="41"/>
  <c r="D1119" i="41"/>
  <c r="G1119" i="41" s="1"/>
  <c r="D1569" i="41"/>
  <c r="G1569" i="41" s="1"/>
  <c r="K699" i="41"/>
  <c r="D809" i="41"/>
  <c r="D1451" i="41"/>
  <c r="G1451" i="41" s="1"/>
  <c r="K1341" i="41"/>
  <c r="I516" i="41"/>
  <c r="K1458" i="41"/>
  <c r="D1568" i="41"/>
  <c r="G1568" i="41" s="1"/>
  <c r="D891" i="41"/>
  <c r="K781" i="41"/>
  <c r="D1226" i="41"/>
  <c r="G1226" i="41" s="1"/>
  <c r="K1116" i="41"/>
  <c r="K1667" i="41"/>
  <c r="D1777" i="41"/>
  <c r="G1777" i="41" s="1"/>
  <c r="D1076" i="41"/>
  <c r="G1076" i="41" s="1"/>
  <c r="K966" i="41"/>
  <c r="D1687" i="41"/>
  <c r="G1687" i="41" s="1"/>
  <c r="K1187" i="41"/>
  <c r="D1297" i="41"/>
  <c r="G1297" i="41" s="1"/>
  <c r="D1140" i="41"/>
  <c r="G1140" i="41" s="1"/>
  <c r="K1030" i="41"/>
  <c r="F28" i="44"/>
  <c r="D1180" i="57"/>
  <c r="D1129" i="57"/>
  <c r="G1129" i="57" s="1"/>
  <c r="K1019" i="57"/>
  <c r="O74" i="42"/>
  <c r="I577" i="57"/>
  <c r="O577" i="57" s="1"/>
  <c r="K855" i="57"/>
  <c r="D965" i="57"/>
  <c r="G965" i="57" s="1"/>
  <c r="E114" i="49"/>
  <c r="D735" i="57"/>
  <c r="Q23" i="27"/>
  <c r="G626" i="57"/>
  <c r="K431" i="41"/>
  <c r="K464" i="41" s="1"/>
  <c r="D541" i="41"/>
  <c r="D574" i="41" s="1"/>
  <c r="I453" i="57"/>
  <c r="N60" i="42"/>
  <c r="D1683" i="41"/>
  <c r="G1683" i="41" s="1"/>
  <c r="K1573" i="41"/>
  <c r="Q75" i="27"/>
  <c r="K688" i="57"/>
  <c r="D798" i="57"/>
  <c r="D1576" i="41"/>
  <c r="G1576" i="41" s="1"/>
  <c r="D29" i="3"/>
  <c r="F30" i="12"/>
  <c r="I431" i="41"/>
  <c r="K565" i="41"/>
  <c r="O565" i="41" s="1"/>
  <c r="D675" i="41"/>
  <c r="K1558" i="41"/>
  <c r="D1668" i="41"/>
  <c r="G1668" i="41" s="1"/>
  <c r="D1057" i="41"/>
  <c r="K797" i="57"/>
  <c r="D907" i="57"/>
  <c r="I837" i="57"/>
  <c r="O837" i="57" s="1"/>
  <c r="F34" i="12"/>
  <c r="D33" i="3"/>
  <c r="G515" i="41"/>
  <c r="D516" i="41"/>
  <c r="D507" i="57"/>
  <c r="O15" i="27"/>
  <c r="F63" i="3"/>
  <c r="D21" i="130"/>
  <c r="H21" i="130" s="1"/>
  <c r="G1170" i="57"/>
  <c r="K32" i="12"/>
  <c r="G32" i="12"/>
  <c r="F86" i="44"/>
  <c r="K1138" i="57"/>
  <c r="D1248" i="57"/>
  <c r="G620" i="41"/>
  <c r="D1243" i="57"/>
  <c r="K1133" i="57"/>
  <c r="F81" i="44"/>
  <c r="K1182" i="41"/>
  <c r="D1292" i="41"/>
  <c r="G1292" i="41" s="1"/>
  <c r="K453" i="57"/>
  <c r="O60" i="27"/>
  <c r="D563" i="57"/>
  <c r="D1514" i="41"/>
  <c r="G1514" i="41" s="1"/>
  <c r="K1404" i="41"/>
  <c r="G17" i="12"/>
  <c r="K17" i="12"/>
  <c r="D1745" i="41"/>
  <c r="G1745" i="41" s="1"/>
  <c r="O1242" i="41" l="1"/>
  <c r="I1352" i="41" s="1"/>
  <c r="O1352" i="41" s="1"/>
  <c r="I1462" i="41" s="1"/>
  <c r="O1462" i="41" s="1"/>
  <c r="I1572" i="41" s="1"/>
  <c r="O1572" i="41" s="1"/>
  <c r="I1682" i="41" s="1"/>
  <c r="O1682" i="41" s="1"/>
  <c r="I1792" i="41" s="1"/>
  <c r="O1792" i="41" s="1"/>
  <c r="I1902" i="41" s="1"/>
  <c r="O1902" i="41" s="1"/>
  <c r="I2012" i="41" s="1"/>
  <c r="O2012" i="41" s="1"/>
  <c r="I2122" i="41" s="1"/>
  <c r="O2122" i="41" s="1"/>
  <c r="I2232" i="41" s="1"/>
  <c r="I1179" i="41"/>
  <c r="O1069" i="41"/>
  <c r="O1024" i="41"/>
  <c r="I1134" i="41" s="1"/>
  <c r="O947" i="41"/>
  <c r="I1057" i="41" s="1"/>
  <c r="O1337" i="41"/>
  <c r="I1447" i="41" s="1"/>
  <c r="O1447" i="41" s="1"/>
  <c r="I1557" i="41" s="1"/>
  <c r="O1557" i="41" s="1"/>
  <c r="I1667" i="41" s="1"/>
  <c r="O1667" i="41" s="1"/>
  <c r="I1777" i="41" s="1"/>
  <c r="O1777" i="41" s="1"/>
  <c r="I1200" i="41"/>
  <c r="O1090" i="41"/>
  <c r="O1079" i="41"/>
  <c r="I1189" i="41" s="1"/>
  <c r="I1280" i="41"/>
  <c r="O1170" i="41"/>
  <c r="O1003" i="41"/>
  <c r="I1113" i="41" s="1"/>
  <c r="O1113" i="41" s="1"/>
  <c r="O1030" i="41"/>
  <c r="O1295" i="41"/>
  <c r="O1350" i="41"/>
  <c r="I1460" i="41" s="1"/>
  <c r="O1460" i="41" s="1"/>
  <c r="I1168" i="41"/>
  <c r="O1058" i="41"/>
  <c r="O1128" i="41"/>
  <c r="O966" i="41"/>
  <c r="O977" i="41"/>
  <c r="I1087" i="41" s="1"/>
  <c r="O1087" i="41" s="1"/>
  <c r="I1188" i="41"/>
  <c r="O1078" i="41"/>
  <c r="O1088" i="41"/>
  <c r="O1002" i="41"/>
  <c r="O1573" i="41"/>
  <c r="O1183" i="41"/>
  <c r="O1230" i="41"/>
  <c r="I1340" i="41" s="1"/>
  <c r="O1340" i="41" s="1"/>
  <c r="O1341" i="41"/>
  <c r="I1451" i="41" s="1"/>
  <c r="O1451" i="41" s="1"/>
  <c r="I464" i="41"/>
  <c r="O431" i="41"/>
  <c r="O464" i="41" s="1"/>
  <c r="O1021" i="41"/>
  <c r="O1558" i="41"/>
  <c r="O1404" i="41"/>
  <c r="P39" i="42"/>
  <c r="O896" i="57"/>
  <c r="I1006" i="57" s="1"/>
  <c r="O376" i="57"/>
  <c r="I376" i="57"/>
  <c r="I785" i="57"/>
  <c r="O785" i="57" s="1"/>
  <c r="I895" i="57" s="1"/>
  <c r="O1905" i="41"/>
  <c r="I2015" i="41" s="1"/>
  <c r="I633" i="57"/>
  <c r="O633" i="57" s="1"/>
  <c r="I743" i="57" s="1"/>
  <c r="I689" i="57"/>
  <c r="O689" i="57" s="1"/>
  <c r="Q76" i="42" s="1"/>
  <c r="I82" i="12" s="1"/>
  <c r="K82" i="12" s="1"/>
  <c r="P76" i="42"/>
  <c r="O688" i="57"/>
  <c r="I747" i="57"/>
  <c r="O747" i="57" s="1"/>
  <c r="I857" i="57" s="1"/>
  <c r="O809" i="57"/>
  <c r="I919" i="57" s="1"/>
  <c r="O924" i="57"/>
  <c r="I1034" i="57" s="1"/>
  <c r="Q28" i="42"/>
  <c r="I31" i="12" s="1"/>
  <c r="K31" i="12" s="1"/>
  <c r="I741" i="57"/>
  <c r="O849" i="57"/>
  <c r="I959" i="57" s="1"/>
  <c r="I745" i="57"/>
  <c r="Q32" i="42"/>
  <c r="I35" i="12" s="1"/>
  <c r="K35" i="12" s="1"/>
  <c r="I757" i="57"/>
  <c r="Q39" i="42"/>
  <c r="I42" i="12" s="1"/>
  <c r="K42" i="12" s="1"/>
  <c r="O870" i="57"/>
  <c r="I980" i="57" s="1"/>
  <c r="F37" i="43"/>
  <c r="I1189" i="57"/>
  <c r="O1189" i="57" s="1"/>
  <c r="O951" i="57"/>
  <c r="I1061" i="57" s="1"/>
  <c r="O1061" i="57" s="1"/>
  <c r="O949" i="57"/>
  <c r="I1059" i="57" s="1"/>
  <c r="O1059" i="57" s="1"/>
  <c r="O755" i="57"/>
  <c r="I865" i="57" s="1"/>
  <c r="O865" i="57" s="1"/>
  <c r="I975" i="57" s="1"/>
  <c r="O784" i="57"/>
  <c r="I894" i="57" s="1"/>
  <c r="O894" i="57" s="1"/>
  <c r="I1004" i="57" s="1"/>
  <c r="O782" i="57"/>
  <c r="I892" i="57" s="1"/>
  <c r="O892" i="57" s="1"/>
  <c r="I1002" i="57" s="1"/>
  <c r="O803" i="57"/>
  <c r="I913" i="57" s="1"/>
  <c r="O968" i="57"/>
  <c r="I1078" i="57" s="1"/>
  <c r="O1078" i="57" s="1"/>
  <c r="O453" i="57"/>
  <c r="O790" i="57"/>
  <c r="I900" i="57" s="1"/>
  <c r="O900" i="57" s="1"/>
  <c r="I1010" i="57" s="1"/>
  <c r="O787" i="57"/>
  <c r="I897" i="57" s="1"/>
  <c r="O897" i="57" s="1"/>
  <c r="I1007" i="57" s="1"/>
  <c r="O808" i="57"/>
  <c r="I918" i="57" s="1"/>
  <c r="O912" i="57"/>
  <c r="I1022" i="57" s="1"/>
  <c r="Q83" i="42"/>
  <c r="I89" i="12" s="1"/>
  <c r="I806" i="57"/>
  <c r="O471" i="57"/>
  <c r="O481" i="57" s="1"/>
  <c r="O742" i="57"/>
  <c r="I852" i="57" s="1"/>
  <c r="O852" i="57" s="1"/>
  <c r="I962" i="57" s="1"/>
  <c r="O791" i="57"/>
  <c r="I901" i="57" s="1"/>
  <c r="O901" i="57" s="1"/>
  <c r="I1011" i="57" s="1"/>
  <c r="O810" i="57"/>
  <c r="I920" i="57" s="1"/>
  <c r="O762" i="57"/>
  <c r="I872" i="57" s="1"/>
  <c r="O872" i="57" s="1"/>
  <c r="I982" i="57" s="1"/>
  <c r="I804" i="57"/>
  <c r="Q81" i="42"/>
  <c r="I87" i="12" s="1"/>
  <c r="O758" i="57"/>
  <c r="I868" i="57" s="1"/>
  <c r="O868" i="57" s="1"/>
  <c r="I978" i="57" s="1"/>
  <c r="O761" i="57"/>
  <c r="I871" i="57" s="1"/>
  <c r="O871" i="57" s="1"/>
  <c r="I981" i="57" s="1"/>
  <c r="AJ1733" i="158"/>
  <c r="AJ1746" i="158"/>
  <c r="AC1755" i="158"/>
  <c r="AJ1715" i="158"/>
  <c r="Z1755" i="158"/>
  <c r="AJ1711" i="158"/>
  <c r="AA1755" i="158"/>
  <c r="AB1755" i="158"/>
  <c r="AJ1712" i="158"/>
  <c r="AJ1724" i="158"/>
  <c r="AJ1737" i="158"/>
  <c r="AJ1716" i="158"/>
  <c r="AJ1730" i="158"/>
  <c r="AF1755" i="158"/>
  <c r="AE1755" i="158"/>
  <c r="AJ1720" i="158"/>
  <c r="AJ1708" i="158"/>
  <c r="N225" i="74"/>
  <c r="O225" i="74" s="1"/>
  <c r="G17" i="81"/>
  <c r="AJ1707" i="158"/>
  <c r="AJ1723" i="158"/>
  <c r="AJ1732" i="158"/>
  <c r="AJ1748" i="158"/>
  <c r="AJ1734" i="158"/>
  <c r="AG1755" i="158"/>
  <c r="AJ1752" i="158"/>
  <c r="AJ1721" i="158"/>
  <c r="AJ1710" i="158"/>
  <c r="AJ1753" i="158"/>
  <c r="AD1755" i="158"/>
  <c r="AJ1719" i="158"/>
  <c r="AJ1736" i="158"/>
  <c r="AJ1751" i="158"/>
  <c r="AJ1749" i="158"/>
  <c r="AJ1739" i="158"/>
  <c r="AJ1714" i="158"/>
  <c r="AJ1722" i="158"/>
  <c r="AJ1750" i="158"/>
  <c r="AJ1731" i="158"/>
  <c r="AJ1727" i="158"/>
  <c r="AJ1717" i="158"/>
  <c r="Y1755" i="158"/>
  <c r="AI1755" i="158"/>
  <c r="AJ1742" i="158"/>
  <c r="AJ1725" i="158"/>
  <c r="AJ1735" i="158"/>
  <c r="AJ1743" i="158"/>
  <c r="AJ1728" i="158"/>
  <c r="AJ1718" i="158"/>
  <c r="AJ1741" i="158"/>
  <c r="AJ1744" i="158"/>
  <c r="AJ1729" i="158"/>
  <c r="X1755" i="158"/>
  <c r="AJ1706" i="158"/>
  <c r="AH1755" i="158"/>
  <c r="AJ1713" i="158"/>
  <c r="AJ1738" i="158"/>
  <c r="AJ1754" i="158"/>
  <c r="AJ1740" i="158"/>
  <c r="AJ1709" i="158"/>
  <c r="AJ1726" i="158"/>
  <c r="AJ1745" i="158"/>
  <c r="AI999" i="158"/>
  <c r="AI1005" i="158" s="1"/>
  <c r="Z999" i="158"/>
  <c r="Z1005" i="158" s="1"/>
  <c r="AH999" i="158"/>
  <c r="AH1005" i="158" s="1"/>
  <c r="X999" i="158"/>
  <c r="Y999" i="158"/>
  <c r="Y1005" i="158" s="1"/>
  <c r="AA999" i="158"/>
  <c r="AA1005" i="158" s="1"/>
  <c r="AD999" i="158"/>
  <c r="AD1005" i="158" s="1"/>
  <c r="AB999" i="158"/>
  <c r="AB1005" i="158" s="1"/>
  <c r="AC999" i="158"/>
  <c r="AC1005" i="158" s="1"/>
  <c r="AE999" i="158"/>
  <c r="AE1005" i="158" s="1"/>
  <c r="V1005" i="158"/>
  <c r="AG999" i="158"/>
  <c r="AG1005" i="158" s="1"/>
  <c r="AF999" i="158"/>
  <c r="AF1005" i="158" s="1"/>
  <c r="AJ1747" i="158"/>
  <c r="I21" i="57"/>
  <c r="F73" i="3"/>
  <c r="H73" i="3" s="1"/>
  <c r="F71" i="3"/>
  <c r="H71" i="3" s="1"/>
  <c r="F44" i="3"/>
  <c r="H44" i="3" s="1"/>
  <c r="F68" i="3"/>
  <c r="H68" i="3" s="1"/>
  <c r="F75" i="3"/>
  <c r="H75" i="3" s="1"/>
  <c r="F43" i="3"/>
  <c r="H43" i="3" s="1"/>
  <c r="F70" i="3"/>
  <c r="H70" i="3" s="1"/>
  <c r="F80" i="3"/>
  <c r="F37" i="3"/>
  <c r="H37" i="3" s="1"/>
  <c r="F58" i="3"/>
  <c r="H58" i="3" s="1"/>
  <c r="F40" i="3"/>
  <c r="H40" i="3" s="1"/>
  <c r="F33" i="3"/>
  <c r="H33" i="3" s="1"/>
  <c r="F35" i="3"/>
  <c r="H35" i="3" s="1"/>
  <c r="F17" i="3"/>
  <c r="H17" i="3" s="1"/>
  <c r="F54" i="3"/>
  <c r="H54" i="3" s="1"/>
  <c r="G21" i="57"/>
  <c r="O20" i="27"/>
  <c r="G506" i="57"/>
  <c r="D512" i="57"/>
  <c r="G19" i="44"/>
  <c r="D1281" i="57"/>
  <c r="G1281" i="57" s="1"/>
  <c r="D975" i="57"/>
  <c r="G975" i="57" s="1"/>
  <c r="K975" i="57" s="1"/>
  <c r="K903" i="57"/>
  <c r="D1013" i="57"/>
  <c r="G1013" i="57" s="1"/>
  <c r="G47" i="12"/>
  <c r="K47" i="12"/>
  <c r="Q70" i="42"/>
  <c r="I76" i="12" s="1"/>
  <c r="I793" i="57"/>
  <c r="D1092" i="57"/>
  <c r="G1092" i="57" s="1"/>
  <c r="K982" i="57"/>
  <c r="O58" i="27"/>
  <c r="O71" i="27" s="1"/>
  <c r="K451" i="57"/>
  <c r="K464" i="57" s="1"/>
  <c r="K486" i="57" s="1"/>
  <c r="J21" i="57" s="1"/>
  <c r="K866" i="57"/>
  <c r="D976" i="57"/>
  <c r="G976" i="57" s="1"/>
  <c r="G464" i="57"/>
  <c r="G486" i="57" s="1"/>
  <c r="I756" i="57"/>
  <c r="Q38" i="42"/>
  <c r="I41" i="12" s="1"/>
  <c r="G41" i="12" s="1"/>
  <c r="G616" i="41"/>
  <c r="D622" i="41"/>
  <c r="K97" i="12"/>
  <c r="G97" i="12"/>
  <c r="D97" i="130"/>
  <c r="H97" i="130" s="1"/>
  <c r="G1254" i="57"/>
  <c r="D574" i="57"/>
  <c r="N58" i="42"/>
  <c r="N71" i="42" s="1"/>
  <c r="I451" i="57"/>
  <c r="D739" i="41"/>
  <c r="P26" i="27"/>
  <c r="D629" i="57"/>
  <c r="I1071" i="41"/>
  <c r="I630" i="57"/>
  <c r="O630" i="57" s="1"/>
  <c r="P27" i="42"/>
  <c r="I675" i="41"/>
  <c r="G561" i="57"/>
  <c r="D1197" i="41"/>
  <c r="G1197" i="41" s="1"/>
  <c r="K1087" i="41"/>
  <c r="I20" i="41"/>
  <c r="I86" i="12"/>
  <c r="K86" i="12" s="1"/>
  <c r="Q87" i="42"/>
  <c r="I93" i="12" s="1"/>
  <c r="K93" i="12" s="1"/>
  <c r="K963" i="57"/>
  <c r="N17" i="42"/>
  <c r="N19" i="42" s="1"/>
  <c r="I400" i="57"/>
  <c r="I1226" i="41"/>
  <c r="I1514" i="41"/>
  <c r="D36" i="49"/>
  <c r="D1187" i="57"/>
  <c r="G1187" i="57" s="1"/>
  <c r="K1077" i="57"/>
  <c r="I1076" i="41"/>
  <c r="O1076" i="41" s="1"/>
  <c r="I1293" i="41"/>
  <c r="O1293" i="41" s="1"/>
  <c r="I915" i="57"/>
  <c r="K376" i="41"/>
  <c r="J20" i="41" s="1"/>
  <c r="K37" i="12"/>
  <c r="G91" i="12"/>
  <c r="K91" i="12"/>
  <c r="F80" i="44"/>
  <c r="D1242" i="57"/>
  <c r="G1168" i="57"/>
  <c r="D19" i="130"/>
  <c r="H19" i="130" s="1"/>
  <c r="I800" i="57"/>
  <c r="Q77" i="42"/>
  <c r="I83" i="12" s="1"/>
  <c r="K88" i="12"/>
  <c r="G88" i="12"/>
  <c r="D979" i="57"/>
  <c r="G979" i="57" s="1"/>
  <c r="K869" i="57"/>
  <c r="Q41" i="42"/>
  <c r="I44" i="12" s="1"/>
  <c r="I759" i="57"/>
  <c r="K856" i="57"/>
  <c r="D966" i="57"/>
  <c r="G966" i="57" s="1"/>
  <c r="I789" i="57"/>
  <c r="Q66" i="42"/>
  <c r="I72" i="12" s="1"/>
  <c r="G1244" i="57"/>
  <c r="D87" i="130"/>
  <c r="H87" i="130" s="1"/>
  <c r="Q65" i="42"/>
  <c r="I71" i="12" s="1"/>
  <c r="I788" i="57"/>
  <c r="D1025" i="57"/>
  <c r="G1025" i="57" s="1"/>
  <c r="D1135" i="57" s="1"/>
  <c r="G1135" i="57" s="1"/>
  <c r="K915" i="57"/>
  <c r="I746" i="57"/>
  <c r="Q33" i="42"/>
  <c r="I36" i="12" s="1"/>
  <c r="G1200" i="57"/>
  <c r="D46" i="130"/>
  <c r="H46" i="130" s="1"/>
  <c r="I1119" i="41"/>
  <c r="O1119" i="41" s="1"/>
  <c r="Q69" i="42"/>
  <c r="I75" i="12" s="1"/>
  <c r="I792" i="57"/>
  <c r="K902" i="57"/>
  <c r="D1012" i="57"/>
  <c r="G1012" i="57" s="1"/>
  <c r="D1008" i="57"/>
  <c r="G1008" i="57" s="1"/>
  <c r="K898" i="57"/>
  <c r="K917" i="57"/>
  <c r="D1027" i="57"/>
  <c r="G1027" i="57" s="1"/>
  <c r="G46" i="12"/>
  <c r="K46" i="12"/>
  <c r="Q84" i="42"/>
  <c r="I90" i="12" s="1"/>
  <c r="I807" i="57"/>
  <c r="K981" i="57"/>
  <c r="D1091" i="57"/>
  <c r="G1091" i="57" s="1"/>
  <c r="G1188" i="57"/>
  <c r="D39" i="130"/>
  <c r="H39" i="130" s="1"/>
  <c r="K1073" i="57"/>
  <c r="D1183" i="57"/>
  <c r="I1122" i="41"/>
  <c r="I1004" i="41"/>
  <c r="K920" i="57"/>
  <c r="D1030" i="57"/>
  <c r="G1030" i="57" s="1"/>
  <c r="K899" i="57"/>
  <c r="D1009" i="57"/>
  <c r="G1009" i="57" s="1"/>
  <c r="I1405" i="41"/>
  <c r="I1668" i="41"/>
  <c r="K1340" i="41"/>
  <c r="D1450" i="41"/>
  <c r="G1450" i="41" s="1"/>
  <c r="I1529" i="41"/>
  <c r="K910" i="57"/>
  <c r="D1020" i="57"/>
  <c r="G1020" i="57" s="1"/>
  <c r="I1198" i="41"/>
  <c r="I625" i="57"/>
  <c r="O625" i="57" s="1"/>
  <c r="O626" i="57" s="1"/>
  <c r="I1140" i="41"/>
  <c r="I467" i="41"/>
  <c r="K467" i="41"/>
  <c r="D577" i="41"/>
  <c r="G481" i="41"/>
  <c r="G486" i="41" s="1"/>
  <c r="Q37" i="42"/>
  <c r="I40" i="12" s="1"/>
  <c r="I1297" i="41"/>
  <c r="I1683" i="41"/>
  <c r="I1292" i="41"/>
  <c r="D1114" i="41"/>
  <c r="G1114" i="41" s="1"/>
  <c r="K1004" i="41"/>
  <c r="K74" i="12"/>
  <c r="G74" i="12"/>
  <c r="D1121" i="57"/>
  <c r="G1121" i="57" s="1"/>
  <c r="K1011" i="57"/>
  <c r="K1007" i="57"/>
  <c r="D1117" i="57"/>
  <c r="G1117" i="57" s="1"/>
  <c r="K70" i="12"/>
  <c r="G70" i="12"/>
  <c r="I1131" i="41"/>
  <c r="O1131" i="41" s="1"/>
  <c r="I1112" i="41"/>
  <c r="D1112" i="57"/>
  <c r="G1112" i="57" s="1"/>
  <c r="K1002" i="57"/>
  <c r="G65" i="12"/>
  <c r="K65" i="12"/>
  <c r="K1131" i="41"/>
  <c r="D1241" i="41"/>
  <c r="G1241" i="41" s="1"/>
  <c r="G92" i="12"/>
  <c r="K92" i="12"/>
  <c r="D1139" i="57"/>
  <c r="G1139" i="57" s="1"/>
  <c r="K1029" i="57"/>
  <c r="I37" i="44"/>
  <c r="D1519" i="57"/>
  <c r="G1519" i="57" s="1"/>
  <c r="D1087" i="57"/>
  <c r="G1087" i="57" s="1"/>
  <c r="K977" i="57"/>
  <c r="G69" i="12"/>
  <c r="K1136" i="57"/>
  <c r="F84" i="44"/>
  <c r="D1246" i="57"/>
  <c r="D1223" i="41"/>
  <c r="G1223" i="41" s="1"/>
  <c r="K1113" i="41"/>
  <c r="K1071" i="41"/>
  <c r="D1181" i="41"/>
  <c r="G1181" i="41" s="1"/>
  <c r="D1403" i="41"/>
  <c r="G1403" i="41" s="1"/>
  <c r="K1293" i="41"/>
  <c r="I481" i="57"/>
  <c r="G67" i="12"/>
  <c r="K67" i="12"/>
  <c r="D1114" i="57"/>
  <c r="G1114" i="57" s="1"/>
  <c r="K1004" i="57"/>
  <c r="D1225" i="57"/>
  <c r="F63" i="44"/>
  <c r="K1115" i="57"/>
  <c r="D1120" i="57"/>
  <c r="G1120" i="57" s="1"/>
  <c r="K1010" i="57"/>
  <c r="G581" i="57"/>
  <c r="D591" i="57"/>
  <c r="D1088" i="57"/>
  <c r="G1088" i="57" s="1"/>
  <c r="K978" i="57"/>
  <c r="D1279" i="57"/>
  <c r="G1279" i="57" s="1"/>
  <c r="G17" i="44"/>
  <c r="G43" i="12"/>
  <c r="K43" i="12"/>
  <c r="K962" i="57"/>
  <c r="D1072" i="57"/>
  <c r="G1072" i="57" s="1"/>
  <c r="G73" i="12"/>
  <c r="K73" i="12"/>
  <c r="K1112" i="41"/>
  <c r="D1222" i="41"/>
  <c r="G1222" i="41" s="1"/>
  <c r="D1232" i="41"/>
  <c r="G1232" i="41" s="1"/>
  <c r="K1122" i="41"/>
  <c r="D1116" i="57"/>
  <c r="G1116" i="57" s="1"/>
  <c r="K1006" i="57"/>
  <c r="D1308" i="41"/>
  <c r="G1308" i="41" s="1"/>
  <c r="K1198" i="41"/>
  <c r="D1570" i="41"/>
  <c r="G1570" i="41" s="1"/>
  <c r="K1460" i="41"/>
  <c r="D1624" i="41"/>
  <c r="G1624" i="41" s="1"/>
  <c r="K1514" i="41"/>
  <c r="H63" i="3"/>
  <c r="F29" i="3"/>
  <c r="H29" i="3" s="1"/>
  <c r="G891" i="41"/>
  <c r="D1280" i="57"/>
  <c r="G1280" i="57" s="1"/>
  <c r="G18" i="44"/>
  <c r="G1057" i="41"/>
  <c r="K1226" i="41"/>
  <c r="D1336" i="41"/>
  <c r="G1336" i="41" s="1"/>
  <c r="K961" i="57"/>
  <c r="D1071" i="57"/>
  <c r="G1071" i="57" s="1"/>
  <c r="D1778" i="41"/>
  <c r="G1778" i="41" s="1"/>
  <c r="K1668" i="41"/>
  <c r="D64" i="3"/>
  <c r="F81" i="12"/>
  <c r="G541" i="41"/>
  <c r="G574" i="41" s="1"/>
  <c r="I809" i="41"/>
  <c r="D31" i="130"/>
  <c r="H31" i="130" s="1"/>
  <c r="G1180" i="57"/>
  <c r="I619" i="41"/>
  <c r="D1797" i="41"/>
  <c r="G1797" i="41" s="1"/>
  <c r="K1777" i="41"/>
  <c r="D1887" i="41"/>
  <c r="G1887" i="41" s="1"/>
  <c r="D1678" i="41"/>
  <c r="G1678" i="41" s="1"/>
  <c r="K1568" i="41"/>
  <c r="I671" i="41"/>
  <c r="O671" i="41" s="1"/>
  <c r="K1451" i="41"/>
  <c r="D1561" i="41"/>
  <c r="G1561" i="41" s="1"/>
  <c r="I744" i="57"/>
  <c r="Q31" i="42"/>
  <c r="I34" i="12" s="1"/>
  <c r="K1529" i="41"/>
  <c r="D1639" i="41"/>
  <c r="G1639" i="41" s="1"/>
  <c r="D964" i="57"/>
  <c r="G964" i="57" s="1"/>
  <c r="K854" i="57"/>
  <c r="G907" i="57"/>
  <c r="D1793" i="41"/>
  <c r="G1793" i="41" s="1"/>
  <c r="K1683" i="41"/>
  <c r="G735" i="57"/>
  <c r="D736" i="57"/>
  <c r="D1402" i="41"/>
  <c r="G1402" i="41" s="1"/>
  <c r="K1292" i="41"/>
  <c r="D86" i="130"/>
  <c r="H86" i="130" s="1"/>
  <c r="G1243" i="57"/>
  <c r="G563" i="57"/>
  <c r="D730" i="41"/>
  <c r="D91" i="130"/>
  <c r="H91" i="130" s="1"/>
  <c r="G1248" i="57"/>
  <c r="G507" i="57"/>
  <c r="D625" i="41"/>
  <c r="G516" i="41"/>
  <c r="G675" i="41"/>
  <c r="D1075" i="57"/>
  <c r="G1075" i="57" s="1"/>
  <c r="K965" i="57"/>
  <c r="K1297" i="41"/>
  <c r="D1407" i="41"/>
  <c r="G1407" i="41" s="1"/>
  <c r="K1076" i="41"/>
  <c r="D1186" i="41"/>
  <c r="G1186" i="41" s="1"/>
  <c r="D1679" i="41"/>
  <c r="G1679" i="41" s="1"/>
  <c r="D1229" i="41"/>
  <c r="G1229" i="41" s="1"/>
  <c r="K1119" i="41"/>
  <c r="K1405" i="41"/>
  <c r="D1515" i="41"/>
  <c r="G1515" i="41" s="1"/>
  <c r="D1855" i="41"/>
  <c r="G1855" i="41" s="1"/>
  <c r="Q15" i="42"/>
  <c r="I728" i="57"/>
  <c r="O728" i="57" s="1"/>
  <c r="D1686" i="41"/>
  <c r="G1686" i="41" s="1"/>
  <c r="G798" i="57"/>
  <c r="Q24" i="27"/>
  <c r="F25" i="12"/>
  <c r="D24" i="3"/>
  <c r="D1239" i="57"/>
  <c r="K1129" i="57"/>
  <c r="F77" i="44"/>
  <c r="D1250" i="41"/>
  <c r="G1250" i="41" s="1"/>
  <c r="K1140" i="41"/>
  <c r="I625" i="41"/>
  <c r="O625" i="41" s="1"/>
  <c r="O626" i="41" s="1"/>
  <c r="G809" i="41"/>
  <c r="D1578" i="41"/>
  <c r="G1578" i="41" s="1"/>
  <c r="O1057" i="41" l="1"/>
  <c r="I1167" i="41" s="1"/>
  <c r="I1244" i="41"/>
  <c r="O1134" i="41"/>
  <c r="O1189" i="41"/>
  <c r="I1299" i="41" s="1"/>
  <c r="O675" i="41"/>
  <c r="I1390" i="41"/>
  <c r="O1280" i="41"/>
  <c r="O1529" i="41"/>
  <c r="I1223" i="41"/>
  <c r="O1071" i="41"/>
  <c r="O809" i="41"/>
  <c r="O1292" i="41"/>
  <c r="I1402" i="41" s="1"/>
  <c r="O1402" i="41" s="1"/>
  <c r="I481" i="41"/>
  <c r="O467" i="41"/>
  <c r="O481" i="41" s="1"/>
  <c r="O486" i="41" s="1"/>
  <c r="I1450" i="41"/>
  <c r="O1004" i="41"/>
  <c r="I1238" i="41"/>
  <c r="O1168" i="41"/>
  <c r="I1278" i="41" s="1"/>
  <c r="O1683" i="41"/>
  <c r="O1140" i="41"/>
  <c r="O1668" i="41"/>
  <c r="O1122" i="41"/>
  <c r="O1514" i="41"/>
  <c r="I1197" i="41"/>
  <c r="O1200" i="41"/>
  <c r="I1310" i="41" s="1"/>
  <c r="I1289" i="41"/>
  <c r="O1179" i="41"/>
  <c r="O1405" i="41"/>
  <c r="O1226" i="41"/>
  <c r="O1112" i="41"/>
  <c r="O1188" i="41"/>
  <c r="I1298" i="41" s="1"/>
  <c r="I622" i="41"/>
  <c r="O619" i="41"/>
  <c r="O622" i="41" s="1"/>
  <c r="O1297" i="41"/>
  <c r="O1198" i="41"/>
  <c r="G35" i="12"/>
  <c r="G31" i="12"/>
  <c r="G42" i="12"/>
  <c r="N20" i="41"/>
  <c r="I21" i="41" s="1"/>
  <c r="O2232" i="41"/>
  <c r="I2342" i="41" s="1"/>
  <c r="O2015" i="41"/>
  <c r="I2125" i="41" s="1"/>
  <c r="G82" i="12"/>
  <c r="Q30" i="42"/>
  <c r="I33" i="12" s="1"/>
  <c r="G33" i="12" s="1"/>
  <c r="O1011" i="57"/>
  <c r="O915" i="57"/>
  <c r="I1025" i="57" s="1"/>
  <c r="O982" i="57"/>
  <c r="I1092" i="57" s="1"/>
  <c r="O981" i="57"/>
  <c r="I1091" i="57" s="1"/>
  <c r="O962" i="57"/>
  <c r="O1007" i="57"/>
  <c r="I1117" i="57" s="1"/>
  <c r="O1002" i="57"/>
  <c r="I1112" i="57" s="1"/>
  <c r="O978" i="57"/>
  <c r="I1088" i="57" s="1"/>
  <c r="O1010" i="57"/>
  <c r="I1120" i="57" s="1"/>
  <c r="I799" i="57"/>
  <c r="O799" i="57" s="1"/>
  <c r="I909" i="57" s="1"/>
  <c r="O909" i="57" s="1"/>
  <c r="I1019" i="57" s="1"/>
  <c r="O1019" i="57" s="1"/>
  <c r="I1129" i="57" s="1"/>
  <c r="O1129" i="57" s="1"/>
  <c r="F77" i="43" s="1"/>
  <c r="O1004" i="57"/>
  <c r="I1114" i="57" s="1"/>
  <c r="O1006" i="57"/>
  <c r="I1116" i="57" s="1"/>
  <c r="N21" i="57"/>
  <c r="O975" i="57"/>
  <c r="I1085" i="57" s="1"/>
  <c r="F19" i="43"/>
  <c r="I1171" i="57"/>
  <c r="O1171" i="57" s="1"/>
  <c r="O1022" i="57"/>
  <c r="I1132" i="57" s="1"/>
  <c r="O1132" i="57" s="1"/>
  <c r="O743" i="57"/>
  <c r="I853" i="57" s="1"/>
  <c r="O895" i="57"/>
  <c r="I1005" i="57" s="1"/>
  <c r="O1005" i="57" s="1"/>
  <c r="I1115" i="57" s="1"/>
  <c r="O1115" i="57" s="1"/>
  <c r="F63" i="43" s="1"/>
  <c r="I1188" i="57"/>
  <c r="O1188" i="57" s="1"/>
  <c r="F36" i="43"/>
  <c r="O959" i="57"/>
  <c r="I1069" i="57" s="1"/>
  <c r="O1069" i="57" s="1"/>
  <c r="O918" i="57"/>
  <c r="I1028" i="57" s="1"/>
  <c r="O1028" i="57" s="1"/>
  <c r="I1138" i="57" s="1"/>
  <c r="O857" i="57"/>
  <c r="I967" i="57" s="1"/>
  <c r="O967" i="57" s="1"/>
  <c r="I1077" i="57" s="1"/>
  <c r="O1077" i="57" s="1"/>
  <c r="O913" i="57"/>
  <c r="I1023" i="57" s="1"/>
  <c r="I1169" i="57"/>
  <c r="O1169" i="57" s="1"/>
  <c r="F17" i="43"/>
  <c r="O980" i="57"/>
  <c r="I1090" i="57" s="1"/>
  <c r="O1090" i="57" s="1"/>
  <c r="O1034" i="57"/>
  <c r="I1144" i="57" s="1"/>
  <c r="O1144" i="57" s="1"/>
  <c r="I402" i="57"/>
  <c r="O400" i="57"/>
  <c r="O402" i="57" s="1"/>
  <c r="O756" i="57"/>
  <c r="I866" i="57" s="1"/>
  <c r="O866" i="57" s="1"/>
  <c r="I976" i="57" s="1"/>
  <c r="O793" i="57"/>
  <c r="I903" i="57" s="1"/>
  <c r="O903" i="57" s="1"/>
  <c r="I1013" i="57" s="1"/>
  <c r="K87" i="12"/>
  <c r="G87" i="12"/>
  <c r="G89" i="12"/>
  <c r="K89" i="12"/>
  <c r="O741" i="57"/>
  <c r="I851" i="57" s="1"/>
  <c r="O851" i="57" s="1"/>
  <c r="I961" i="57" s="1"/>
  <c r="O961" i="57" s="1"/>
  <c r="I1071" i="57" s="1"/>
  <c r="O744" i="57"/>
  <c r="I854" i="57" s="1"/>
  <c r="O854" i="57" s="1"/>
  <c r="I964" i="57" s="1"/>
  <c r="O788" i="57"/>
  <c r="I898" i="57" s="1"/>
  <c r="O898" i="57" s="1"/>
  <c r="I1008" i="57" s="1"/>
  <c r="O759" i="57"/>
  <c r="I869" i="57" s="1"/>
  <c r="O869" i="57" s="1"/>
  <c r="I979" i="57" s="1"/>
  <c r="O804" i="57"/>
  <c r="I914" i="57" s="1"/>
  <c r="O745" i="57"/>
  <c r="I855" i="57" s="1"/>
  <c r="O855" i="57" s="1"/>
  <c r="I965" i="57" s="1"/>
  <c r="O965" i="57" s="1"/>
  <c r="I1075" i="57" s="1"/>
  <c r="O746" i="57"/>
  <c r="I856" i="57" s="1"/>
  <c r="O856" i="57" s="1"/>
  <c r="I966" i="57" s="1"/>
  <c r="O789" i="57"/>
  <c r="I899" i="57" s="1"/>
  <c r="O899" i="57" s="1"/>
  <c r="I1009" i="57" s="1"/>
  <c r="O800" i="57"/>
  <c r="I910" i="57" s="1"/>
  <c r="O910" i="57" s="1"/>
  <c r="I1020" i="57" s="1"/>
  <c r="O920" i="57"/>
  <c r="I1030" i="57" s="1"/>
  <c r="G37" i="43"/>
  <c r="I1299" i="57"/>
  <c r="O1299" i="57" s="1"/>
  <c r="O807" i="57"/>
  <c r="I917" i="57" s="1"/>
  <c r="O917" i="57" s="1"/>
  <c r="I1027" i="57" s="1"/>
  <c r="O792" i="57"/>
  <c r="I902" i="57" s="1"/>
  <c r="O902" i="57" s="1"/>
  <c r="I1012" i="57" s="1"/>
  <c r="O919" i="57"/>
  <c r="I1029" i="57" s="1"/>
  <c r="O1029" i="57" s="1"/>
  <c r="I1139" i="57" s="1"/>
  <c r="O451" i="57"/>
  <c r="O464" i="57" s="1"/>
  <c r="O806" i="57"/>
  <c r="I916" i="57" s="1"/>
  <c r="O916" i="57" s="1"/>
  <c r="I1026" i="57" s="1"/>
  <c r="O1026" i="57" s="1"/>
  <c r="I1136" i="57" s="1"/>
  <c r="O1136" i="57" s="1"/>
  <c r="F84" i="43" s="1"/>
  <c r="O757" i="57"/>
  <c r="I867" i="57" s="1"/>
  <c r="O867" i="57" s="1"/>
  <c r="I977" i="57" s="1"/>
  <c r="O977" i="57" s="1"/>
  <c r="I1087" i="57" s="1"/>
  <c r="AJ1755" i="158"/>
  <c r="X1005" i="158"/>
  <c r="AJ999" i="158"/>
  <c r="AJ1005" i="158" s="1"/>
  <c r="O90" i="27"/>
  <c r="O95" i="27" s="1"/>
  <c r="F26" i="12"/>
  <c r="D22" i="57"/>
  <c r="H80" i="3"/>
  <c r="P13" i="42"/>
  <c r="I616" i="57"/>
  <c r="O616" i="57" s="1"/>
  <c r="G512" i="57"/>
  <c r="D616" i="57"/>
  <c r="P14" i="27"/>
  <c r="H19" i="44"/>
  <c r="D1391" i="57"/>
  <c r="G1391" i="57" s="1"/>
  <c r="K41" i="12"/>
  <c r="D1085" i="57"/>
  <c r="G1085" i="57" s="1"/>
  <c r="F38" i="44" s="1"/>
  <c r="F45" i="44"/>
  <c r="K1092" i="57"/>
  <c r="D1202" i="57"/>
  <c r="K976" i="57"/>
  <c r="D1086" i="57"/>
  <c r="G1086" i="57" s="1"/>
  <c r="C104" i="49"/>
  <c r="H57" i="49" s="1"/>
  <c r="E102" i="49"/>
  <c r="E104" i="49" s="1"/>
  <c r="D1123" i="57"/>
  <c r="G1123" i="57" s="1"/>
  <c r="K1013" i="57"/>
  <c r="I726" i="41"/>
  <c r="O726" i="41" s="1"/>
  <c r="D726" i="41"/>
  <c r="G622" i="41"/>
  <c r="I464" i="57"/>
  <c r="G91" i="44"/>
  <c r="G92" i="44" s="1"/>
  <c r="D1364" i="57"/>
  <c r="G1364" i="57" s="1"/>
  <c r="G574" i="57"/>
  <c r="N90" i="42"/>
  <c r="N95" i="42" s="1"/>
  <c r="G629" i="57"/>
  <c r="G739" i="41"/>
  <c r="I1181" i="41"/>
  <c r="O1181" i="41" s="1"/>
  <c r="I740" i="41"/>
  <c r="O740" i="41" s="1"/>
  <c r="G86" i="12"/>
  <c r="K561" i="57"/>
  <c r="D671" i="57"/>
  <c r="P58" i="27"/>
  <c r="D1307" i="41"/>
  <c r="G1307" i="41" s="1"/>
  <c r="K1197" i="41"/>
  <c r="C90" i="49"/>
  <c r="H36" i="49" s="1"/>
  <c r="H38" i="49" s="1"/>
  <c r="H40" i="49" s="1"/>
  <c r="H42" i="49" s="1"/>
  <c r="H44" i="49" s="1"/>
  <c r="H46" i="49" s="1"/>
  <c r="H48" i="49" s="1"/>
  <c r="H50" i="49" s="1"/>
  <c r="H52" i="49" s="1"/>
  <c r="H53" i="49" s="1"/>
  <c r="H54" i="49" s="1"/>
  <c r="H55" i="49" s="1"/>
  <c r="H56" i="49" s="1"/>
  <c r="H59" i="49" s="1"/>
  <c r="H60" i="49" s="1"/>
  <c r="H61" i="49" s="1"/>
  <c r="H62" i="49" s="1"/>
  <c r="H63" i="49" s="1"/>
  <c r="H64" i="49" s="1"/>
  <c r="H65" i="49" s="1"/>
  <c r="H66" i="49" s="1"/>
  <c r="H67" i="49" s="1"/>
  <c r="H68" i="49" s="1"/>
  <c r="H69" i="49" s="1"/>
  <c r="H70" i="49" s="1"/>
  <c r="E89" i="49"/>
  <c r="D38" i="130"/>
  <c r="H38" i="130" s="1"/>
  <c r="G93" i="12"/>
  <c r="I1624" i="41"/>
  <c r="I1336" i="41"/>
  <c r="O1336" i="41" s="1"/>
  <c r="I1186" i="41"/>
  <c r="O1186" i="41" s="1"/>
  <c r="I1403" i="41"/>
  <c r="O1403" i="41" s="1"/>
  <c r="E88" i="49"/>
  <c r="D596" i="57"/>
  <c r="I486" i="41"/>
  <c r="I1232" i="41"/>
  <c r="I1229" i="41"/>
  <c r="D1310" i="57"/>
  <c r="G1310" i="57" s="1"/>
  <c r="G43" i="44"/>
  <c r="K1012" i="57"/>
  <c r="D1122" i="57"/>
  <c r="G1122" i="57" s="1"/>
  <c r="G36" i="12"/>
  <c r="K36" i="12"/>
  <c r="K44" i="12"/>
  <c r="G44" i="12"/>
  <c r="D1089" i="57"/>
  <c r="G1089" i="57" s="1"/>
  <c r="K979" i="57"/>
  <c r="D1278" i="57"/>
  <c r="G1278" i="57" s="1"/>
  <c r="G16" i="44"/>
  <c r="K75" i="12"/>
  <c r="G75" i="12"/>
  <c r="G71" i="12"/>
  <c r="K71" i="12"/>
  <c r="G1183" i="57"/>
  <c r="D1293" i="57" s="1"/>
  <c r="G1293" i="57" s="1"/>
  <c r="D34" i="130"/>
  <c r="H34" i="130" s="1"/>
  <c r="F83" i="44"/>
  <c r="D1245" i="57"/>
  <c r="D1076" i="57"/>
  <c r="G1076" i="57" s="1"/>
  <c r="K966" i="57"/>
  <c r="K83" i="12"/>
  <c r="G83" i="12"/>
  <c r="G1242" i="57"/>
  <c r="D85" i="130"/>
  <c r="H85" i="130" s="1"/>
  <c r="K1008" i="57"/>
  <c r="D1118" i="57"/>
  <c r="G1118" i="57" s="1"/>
  <c r="G72" i="12"/>
  <c r="K72" i="12"/>
  <c r="G82" i="44"/>
  <c r="D1354" i="57"/>
  <c r="G1354" i="57" s="1"/>
  <c r="D1298" i="57"/>
  <c r="G1298" i="57" s="1"/>
  <c r="G36" i="44"/>
  <c r="G90" i="12"/>
  <c r="K90" i="12"/>
  <c r="K1027" i="57"/>
  <c r="D1137" i="57"/>
  <c r="G1137" i="57" s="1"/>
  <c r="K1091" i="57"/>
  <c r="F44" i="44"/>
  <c r="D1201" i="57"/>
  <c r="I1114" i="41"/>
  <c r="O1114" i="41" s="1"/>
  <c r="I1570" i="41"/>
  <c r="K1030" i="57"/>
  <c r="D1140" i="57"/>
  <c r="G1140" i="57" s="1"/>
  <c r="F88" i="44" s="1"/>
  <c r="I1515" i="41"/>
  <c r="K1009" i="57"/>
  <c r="D1119" i="57"/>
  <c r="G1119" i="57" s="1"/>
  <c r="F67" i="44" s="1"/>
  <c r="I1308" i="41"/>
  <c r="O1308" i="41" s="1"/>
  <c r="I1639" i="41"/>
  <c r="O1639" i="41" s="1"/>
  <c r="I1778" i="41"/>
  <c r="D1560" i="41"/>
  <c r="G1560" i="41" s="1"/>
  <c r="K1450" i="41"/>
  <c r="D1130" i="57"/>
  <c r="G1130" i="57" s="1"/>
  <c r="F78" i="44" s="1"/>
  <c r="K1020" i="57"/>
  <c r="I626" i="57"/>
  <c r="Q22" i="42"/>
  <c r="Q23" i="42" s="1"/>
  <c r="I1250" i="41"/>
  <c r="I1407" i="41"/>
  <c r="O1407" i="41" s="1"/>
  <c r="G577" i="41"/>
  <c r="D591" i="41"/>
  <c r="D596" i="41" s="1"/>
  <c r="K481" i="41"/>
  <c r="I1561" i="41"/>
  <c r="G40" i="12"/>
  <c r="K40" i="12"/>
  <c r="I1793" i="41"/>
  <c r="O1793" i="41" s="1"/>
  <c r="K1114" i="41"/>
  <c r="D1224" i="41"/>
  <c r="G1224" i="41" s="1"/>
  <c r="F69" i="44"/>
  <c r="D1231" i="57"/>
  <c r="K1121" i="57"/>
  <c r="F65" i="44"/>
  <c r="K1117" i="57"/>
  <c r="D1227" i="57"/>
  <c r="I1241" i="41"/>
  <c r="I1121" i="57"/>
  <c r="I1222" i="41"/>
  <c r="D1222" i="57"/>
  <c r="K1112" i="57"/>
  <c r="F60" i="44"/>
  <c r="K1241" i="41"/>
  <c r="D1351" i="41"/>
  <c r="G1351" i="41" s="1"/>
  <c r="K1139" i="57"/>
  <c r="D1249" i="57"/>
  <c r="F87" i="44"/>
  <c r="D1629" i="57"/>
  <c r="G1629" i="57" s="1"/>
  <c r="J37" i="44"/>
  <c r="I1072" i="57"/>
  <c r="D1197" i="57"/>
  <c r="K1087" i="57"/>
  <c r="F40" i="44"/>
  <c r="I1887" i="41"/>
  <c r="M13" i="72"/>
  <c r="D89" i="130"/>
  <c r="H89" i="130" s="1"/>
  <c r="G1246" i="57"/>
  <c r="K1223" i="41"/>
  <c r="D1333" i="41"/>
  <c r="G1333" i="41" s="1"/>
  <c r="K1181" i="41"/>
  <c r="D1291" i="41"/>
  <c r="G1291" i="41" s="1"/>
  <c r="K1403" i="41"/>
  <c r="D1513" i="41"/>
  <c r="G1513" i="41" s="1"/>
  <c r="D1389" i="57"/>
  <c r="G1389" i="57" s="1"/>
  <c r="H17" i="44"/>
  <c r="D691" i="57"/>
  <c r="P78" i="27"/>
  <c r="P88" i="27" s="1"/>
  <c r="K581" i="57"/>
  <c r="K591" i="57" s="1"/>
  <c r="G591" i="57"/>
  <c r="F68" i="44"/>
  <c r="D1230" i="57"/>
  <c r="K1120" i="57"/>
  <c r="K1072" i="57"/>
  <c r="F30" i="44"/>
  <c r="D1182" i="57"/>
  <c r="F41" i="44"/>
  <c r="D1198" i="57"/>
  <c r="K1088" i="57"/>
  <c r="G1225" i="57"/>
  <c r="D68" i="130"/>
  <c r="H68" i="130" s="1"/>
  <c r="F62" i="44"/>
  <c r="K1114" i="57"/>
  <c r="D1224" i="57"/>
  <c r="I581" i="57"/>
  <c r="O78" i="42"/>
  <c r="O88" i="42" s="1"/>
  <c r="D1342" i="41"/>
  <c r="G1342" i="41" s="1"/>
  <c r="K1232" i="41"/>
  <c r="K1222" i="41"/>
  <c r="D1332" i="41"/>
  <c r="G1332" i="41" s="1"/>
  <c r="C35" i="49"/>
  <c r="K1570" i="41"/>
  <c r="D1680" i="41"/>
  <c r="G1680" i="41" s="1"/>
  <c r="D1418" i="41"/>
  <c r="G1418" i="41" s="1"/>
  <c r="K1308" i="41"/>
  <c r="F64" i="44"/>
  <c r="D1226" i="57"/>
  <c r="K1116" i="57"/>
  <c r="I563" i="57"/>
  <c r="O60" i="42"/>
  <c r="K1407" i="41"/>
  <c r="D1517" i="41"/>
  <c r="G1517" i="41" s="1"/>
  <c r="G730" i="41"/>
  <c r="K1402" i="41"/>
  <c r="D1512" i="41"/>
  <c r="G1512" i="41" s="1"/>
  <c r="D845" i="57"/>
  <c r="G736" i="57"/>
  <c r="D1339" i="41"/>
  <c r="G1339" i="41" s="1"/>
  <c r="K1229" i="41"/>
  <c r="D1358" i="57"/>
  <c r="G1358" i="57" s="1"/>
  <c r="G86" i="44"/>
  <c r="K1243" i="57"/>
  <c r="G81" i="44"/>
  <c r="D1353" i="57"/>
  <c r="G1353" i="57" s="1"/>
  <c r="D1907" i="41"/>
  <c r="G1907" i="41" s="1"/>
  <c r="F29" i="44"/>
  <c r="K1071" i="57"/>
  <c r="D1181" i="57"/>
  <c r="D1167" i="41"/>
  <c r="H18" i="44"/>
  <c r="D1390" i="57"/>
  <c r="G1390" i="57" s="1"/>
  <c r="K891" i="41"/>
  <c r="D1001" i="41"/>
  <c r="K1624" i="41"/>
  <c r="D1734" i="41"/>
  <c r="G1734" i="41" s="1"/>
  <c r="I798" i="57"/>
  <c r="Q75" i="42"/>
  <c r="I81" i="12" s="1"/>
  <c r="G1239" i="57"/>
  <c r="D82" i="130"/>
  <c r="H82" i="130" s="1"/>
  <c r="D1796" i="41"/>
  <c r="G1796" i="41" s="1"/>
  <c r="G625" i="41"/>
  <c r="D626" i="41"/>
  <c r="P60" i="27"/>
  <c r="D673" i="57"/>
  <c r="K563" i="57"/>
  <c r="K1561" i="41"/>
  <c r="D1671" i="41"/>
  <c r="G1671" i="41" s="1"/>
  <c r="D1788" i="41"/>
  <c r="G1788" i="41" s="1"/>
  <c r="K1678" i="41"/>
  <c r="I626" i="41"/>
  <c r="K1186" i="41"/>
  <c r="D1296" i="41"/>
  <c r="G1296" i="41" s="1"/>
  <c r="D1297" i="57"/>
  <c r="G1297" i="57" s="1"/>
  <c r="G35" i="44"/>
  <c r="K1187" i="57"/>
  <c r="K907" i="57"/>
  <c r="D1017" i="57"/>
  <c r="D651" i="41"/>
  <c r="D684" i="41" s="1"/>
  <c r="K541" i="41"/>
  <c r="K574" i="41" s="1"/>
  <c r="F64" i="3"/>
  <c r="K1336" i="41"/>
  <c r="D1446" i="41"/>
  <c r="G1446" i="41" s="1"/>
  <c r="I947" i="57"/>
  <c r="O947" i="57" s="1"/>
  <c r="D1625" i="41"/>
  <c r="G1625" i="41" s="1"/>
  <c r="K1515" i="41"/>
  <c r="D1903" i="41"/>
  <c r="G1903" i="41" s="1"/>
  <c r="K1793" i="41"/>
  <c r="D1749" i="41"/>
  <c r="G1749" i="41" s="1"/>
  <c r="K1639" i="41"/>
  <c r="D1688" i="41"/>
  <c r="G1688" i="41" s="1"/>
  <c r="D25" i="3"/>
  <c r="F24" i="3"/>
  <c r="H24" i="3" s="1"/>
  <c r="H25" i="3" s="1"/>
  <c r="D908" i="57"/>
  <c r="K798" i="57"/>
  <c r="D1965" i="41"/>
  <c r="G1965" i="41" s="1"/>
  <c r="K809" i="41"/>
  <c r="D919" i="41"/>
  <c r="D1360" i="41"/>
  <c r="G1360" i="41" s="1"/>
  <c r="I18" i="12"/>
  <c r="D1789" i="41"/>
  <c r="G1789" i="41" s="1"/>
  <c r="P74" i="42"/>
  <c r="I687" i="57"/>
  <c r="O687" i="57" s="1"/>
  <c r="K1075" i="57"/>
  <c r="F33" i="44"/>
  <c r="D1185" i="57"/>
  <c r="D785" i="41"/>
  <c r="K675" i="41"/>
  <c r="P15" i="27"/>
  <c r="D617" i="57"/>
  <c r="K964" i="57"/>
  <c r="D1074" i="57"/>
  <c r="G1074" i="57" s="1"/>
  <c r="G34" i="12"/>
  <c r="K34" i="12"/>
  <c r="K1887" i="41"/>
  <c r="D1997" i="41"/>
  <c r="G1997" i="41" s="1"/>
  <c r="G28" i="44"/>
  <c r="D1290" i="57"/>
  <c r="G1290" i="57" s="1"/>
  <c r="K1778" i="41"/>
  <c r="D1888" i="41"/>
  <c r="G1888" i="41" s="1"/>
  <c r="I541" i="41"/>
  <c r="O1299" i="41" l="1"/>
  <c r="I1409" i="41" s="1"/>
  <c r="O1278" i="41"/>
  <c r="I1388" i="41" s="1"/>
  <c r="O1298" i="41"/>
  <c r="I1408" i="41" s="1"/>
  <c r="I1420" i="41"/>
  <c r="O1310" i="41"/>
  <c r="O1167" i="41"/>
  <c r="I1277" i="41" s="1"/>
  <c r="O1561" i="41"/>
  <c r="O1229" i="41"/>
  <c r="O1624" i="41"/>
  <c r="O1197" i="41"/>
  <c r="I1348" i="41"/>
  <c r="O1348" i="41" s="1"/>
  <c r="I1458" i="41" s="1"/>
  <c r="O1458" i="41" s="1"/>
  <c r="I1568" i="41" s="1"/>
  <c r="O1568" i="41" s="1"/>
  <c r="I1678" i="41" s="1"/>
  <c r="O1678" i="41" s="1"/>
  <c r="I1788" i="41" s="1"/>
  <c r="O1788" i="41" s="1"/>
  <c r="O1238" i="41"/>
  <c r="O1778" i="41"/>
  <c r="O1232" i="41"/>
  <c r="O1223" i="41"/>
  <c r="O1289" i="41"/>
  <c r="I1399" i="41" s="1"/>
  <c r="I1333" i="41"/>
  <c r="O1333" i="41" s="1"/>
  <c r="O1222" i="41"/>
  <c r="O1515" i="41"/>
  <c r="O1450" i="41"/>
  <c r="O1244" i="41"/>
  <c r="I1354" i="41" s="1"/>
  <c r="O1354" i="41" s="1"/>
  <c r="I1464" i="41" s="1"/>
  <c r="O1464" i="41" s="1"/>
  <c r="I1574" i="41" s="1"/>
  <c r="O1574" i="41" s="1"/>
  <c r="I1684" i="41" s="1"/>
  <c r="O1684" i="41" s="1"/>
  <c r="I1794" i="41" s="1"/>
  <c r="O1794" i="41" s="1"/>
  <c r="I1904" i="41" s="1"/>
  <c r="O1904" i="41" s="1"/>
  <c r="I2014" i="41" s="1"/>
  <c r="O2014" i="41" s="1"/>
  <c r="I2124" i="41" s="1"/>
  <c r="O2124" i="41" s="1"/>
  <c r="I2234" i="41" s="1"/>
  <c r="O2234" i="41" s="1"/>
  <c r="I2344" i="41" s="1"/>
  <c r="O2344" i="41" s="1"/>
  <c r="I2454" i="41" s="1"/>
  <c r="O2454" i="41" s="1"/>
  <c r="O1390" i="41"/>
  <c r="I1500" i="41" s="1"/>
  <c r="I1307" i="41"/>
  <c r="O1307" i="41" s="1"/>
  <c r="I574" i="41"/>
  <c r="O541" i="41"/>
  <c r="O574" i="41" s="1"/>
  <c r="O1887" i="41"/>
  <c r="I1560" i="41"/>
  <c r="O1570" i="41"/>
  <c r="O1241" i="41"/>
  <c r="I1351" i="41" s="1"/>
  <c r="O1351" i="41" s="1"/>
  <c r="K33" i="12"/>
  <c r="O2342" i="41"/>
  <c r="I2452" i="41" s="1"/>
  <c r="O2452" i="41" s="1"/>
  <c r="O2125" i="41"/>
  <c r="I2235" i="41" s="1"/>
  <c r="O1075" i="57"/>
  <c r="O1121" i="57"/>
  <c r="O1071" i="57"/>
  <c r="I1181" i="57" s="1"/>
  <c r="O1012" i="57"/>
  <c r="I1122" i="57" s="1"/>
  <c r="O1116" i="57"/>
  <c r="I1226" i="57" s="1"/>
  <c r="O1091" i="57"/>
  <c r="F44" i="43" s="1"/>
  <c r="O1030" i="57"/>
  <c r="I1140" i="57" s="1"/>
  <c r="O1092" i="57"/>
  <c r="F45" i="43" s="1"/>
  <c r="O486" i="57"/>
  <c r="O966" i="57"/>
  <c r="I1076" i="57" s="1"/>
  <c r="O979" i="57"/>
  <c r="I1089" i="57" s="1"/>
  <c r="O1087" i="57"/>
  <c r="F40" i="43" s="1"/>
  <c r="O1020" i="57"/>
  <c r="I1130" i="57" s="1"/>
  <c r="O1008" i="57"/>
  <c r="I1118" i="57" s="1"/>
  <c r="O1013" i="57"/>
  <c r="I1123" i="57" s="1"/>
  <c r="O1088" i="57"/>
  <c r="O964" i="57"/>
  <c r="I1074" i="57" s="1"/>
  <c r="O976" i="57"/>
  <c r="I1254" i="57"/>
  <c r="O1254" i="57" s="1"/>
  <c r="F91" i="43"/>
  <c r="F92" i="43" s="1"/>
  <c r="F80" i="43"/>
  <c r="I1242" i="57"/>
  <c r="O1242" i="57" s="1"/>
  <c r="O853" i="57"/>
  <c r="I963" i="57" s="1"/>
  <c r="O963" i="57" s="1"/>
  <c r="I1073" i="57" s="1"/>
  <c r="O1073" i="57" s="1"/>
  <c r="O1023" i="57"/>
  <c r="I1133" i="57" s="1"/>
  <c r="O1133" i="57" s="1"/>
  <c r="F43" i="43"/>
  <c r="I1200" i="57"/>
  <c r="O1200" i="57" s="1"/>
  <c r="F35" i="43"/>
  <c r="I1187" i="57"/>
  <c r="O1187" i="57" s="1"/>
  <c r="I1297" i="57" s="1"/>
  <c r="F27" i="43"/>
  <c r="I1179" i="57"/>
  <c r="O1179" i="57" s="1"/>
  <c r="O914" i="57"/>
  <c r="I1024" i="57" s="1"/>
  <c r="O1138" i="57"/>
  <c r="I1248" i="57" s="1"/>
  <c r="H37" i="43"/>
  <c r="I1409" i="57"/>
  <c r="O1409" i="57" s="1"/>
  <c r="I1279" i="57"/>
  <c r="O1279" i="57" s="1"/>
  <c r="G17" i="43"/>
  <c r="O1120" i="57"/>
  <c r="I1230" i="57" s="1"/>
  <c r="O1139" i="57"/>
  <c r="F87" i="43" s="1"/>
  <c r="O798" i="57"/>
  <c r="I908" i="57" s="1"/>
  <c r="O581" i="57"/>
  <c r="O591" i="57" s="1"/>
  <c r="P20" i="27"/>
  <c r="O563" i="57"/>
  <c r="O1114" i="57"/>
  <c r="F62" i="43" s="1"/>
  <c r="O1112" i="57"/>
  <c r="F60" i="43" s="1"/>
  <c r="O1027" i="57"/>
  <c r="I1137" i="57" s="1"/>
  <c r="O1117" i="57"/>
  <c r="I1227" i="57" s="1"/>
  <c r="I1281" i="57"/>
  <c r="O1281" i="57" s="1"/>
  <c r="G19" i="43"/>
  <c r="O1072" i="57"/>
  <c r="O1009" i="57"/>
  <c r="I1119" i="57" s="1"/>
  <c r="O1025" i="57"/>
  <c r="I1135" i="57" s="1"/>
  <c r="G36" i="43"/>
  <c r="I1298" i="57"/>
  <c r="O1298" i="57" s="1"/>
  <c r="I22" i="57"/>
  <c r="G22" i="57"/>
  <c r="E29" i="2"/>
  <c r="E17" i="2"/>
  <c r="G17" i="2" s="1"/>
  <c r="F25" i="3"/>
  <c r="I19" i="44"/>
  <c r="D1501" i="57"/>
  <c r="G1501" i="57" s="1"/>
  <c r="G616" i="57"/>
  <c r="D622" i="57"/>
  <c r="D1195" i="57"/>
  <c r="G1195" i="57" s="1"/>
  <c r="D1305" i="57" s="1"/>
  <c r="G1305" i="57" s="1"/>
  <c r="K1085" i="57"/>
  <c r="O1085" i="57" s="1"/>
  <c r="I1086" i="57"/>
  <c r="O58" i="42"/>
  <c r="O71" i="42" s="1"/>
  <c r="I561" i="57"/>
  <c r="O561" i="57" s="1"/>
  <c r="O574" i="57" s="1"/>
  <c r="F39" i="44"/>
  <c r="K1086" i="57"/>
  <c r="D1196" i="57"/>
  <c r="E90" i="49"/>
  <c r="I36" i="49" s="1"/>
  <c r="F71" i="44"/>
  <c r="K1123" i="57"/>
  <c r="D1233" i="57"/>
  <c r="D104" i="49"/>
  <c r="I57" i="49"/>
  <c r="D48" i="130"/>
  <c r="H48" i="130" s="1"/>
  <c r="G1202" i="57"/>
  <c r="E116" i="49"/>
  <c r="E119" i="49" s="1"/>
  <c r="I71" i="49" s="1"/>
  <c r="C119" i="49"/>
  <c r="H71" i="49" s="1"/>
  <c r="I486" i="57"/>
  <c r="G726" i="41"/>
  <c r="D732" i="41"/>
  <c r="H91" i="44"/>
  <c r="H92" i="44" s="1"/>
  <c r="D1474" i="57"/>
  <c r="G1474" i="57" s="1"/>
  <c r="D684" i="57"/>
  <c r="K574" i="57"/>
  <c r="K596" i="57" s="1"/>
  <c r="J22" i="57" s="1"/>
  <c r="I1291" i="41"/>
  <c r="D739" i="57"/>
  <c r="Q26" i="27"/>
  <c r="D849" i="41"/>
  <c r="I740" i="57"/>
  <c r="O740" i="57" s="1"/>
  <c r="Q27" i="42"/>
  <c r="I30" i="12" s="1"/>
  <c r="P71" i="27"/>
  <c r="G671" i="57"/>
  <c r="K1307" i="41"/>
  <c r="D1417" i="41"/>
  <c r="G1417" i="41" s="1"/>
  <c r="I1446" i="41"/>
  <c r="I1734" i="41"/>
  <c r="O1734" i="41" s="1"/>
  <c r="O17" i="42"/>
  <c r="O19" i="42" s="1"/>
  <c r="I510" i="57"/>
  <c r="I1296" i="41"/>
  <c r="I1513" i="41"/>
  <c r="I1225" i="57"/>
  <c r="G596" i="57"/>
  <c r="I1224" i="41"/>
  <c r="K486" i="41"/>
  <c r="J21" i="41" s="1"/>
  <c r="N21" i="41" s="1"/>
  <c r="I25" i="12"/>
  <c r="K25" i="12" s="1"/>
  <c r="K26" i="12" s="1"/>
  <c r="I1339" i="41"/>
  <c r="I1342" i="41"/>
  <c r="K1293" i="57"/>
  <c r="H31" i="44"/>
  <c r="D1403" i="57"/>
  <c r="G1403" i="57" s="1"/>
  <c r="K1403" i="57" s="1"/>
  <c r="H82" i="44"/>
  <c r="D1464" i="57"/>
  <c r="G1464" i="57" s="1"/>
  <c r="D1232" i="57"/>
  <c r="F70" i="44"/>
  <c r="K1122" i="57"/>
  <c r="D1420" i="57"/>
  <c r="G1420" i="57" s="1"/>
  <c r="H43" i="44"/>
  <c r="D1228" i="57"/>
  <c r="F66" i="44"/>
  <c r="K1118" i="57"/>
  <c r="D88" i="130"/>
  <c r="H88" i="130" s="1"/>
  <c r="G1245" i="57"/>
  <c r="K1183" i="57"/>
  <c r="G31" i="44"/>
  <c r="H16" i="44"/>
  <c r="D1388" i="57"/>
  <c r="G1388" i="57" s="1"/>
  <c r="K1089" i="57"/>
  <c r="F42" i="44"/>
  <c r="D1199" i="57"/>
  <c r="D1352" i="57"/>
  <c r="G1352" i="57" s="1"/>
  <c r="G80" i="44"/>
  <c r="F34" i="44"/>
  <c r="K1076" i="57"/>
  <c r="D1186" i="57"/>
  <c r="F85" i="44"/>
  <c r="K1137" i="57"/>
  <c r="D1247" i="57"/>
  <c r="G1201" i="57"/>
  <c r="D47" i="130"/>
  <c r="H47" i="130" s="1"/>
  <c r="D1408" i="57"/>
  <c r="G1408" i="57" s="1"/>
  <c r="H36" i="44"/>
  <c r="I1680" i="41"/>
  <c r="I1625" i="41"/>
  <c r="O1625" i="41" s="1"/>
  <c r="K1140" i="57"/>
  <c r="D1250" i="57"/>
  <c r="K1119" i="57"/>
  <c r="D1229" i="57"/>
  <c r="I1418" i="41"/>
  <c r="I1749" i="41"/>
  <c r="I1888" i="41"/>
  <c r="I1903" i="41"/>
  <c r="O1903" i="41" s="1"/>
  <c r="K1560" i="41"/>
  <c r="D1670" i="41"/>
  <c r="G1670" i="41" s="1"/>
  <c r="J1305" i="57"/>
  <c r="I1246" i="57"/>
  <c r="K1130" i="57"/>
  <c r="D1240" i="57"/>
  <c r="I735" i="57"/>
  <c r="O735" i="57" s="1"/>
  <c r="O736" i="57" s="1"/>
  <c r="I1517" i="41"/>
  <c r="O1517" i="41" s="1"/>
  <c r="K577" i="41"/>
  <c r="K591" i="41" s="1"/>
  <c r="D687" i="41"/>
  <c r="G591" i="41"/>
  <c r="G596" i="41" s="1"/>
  <c r="I577" i="41"/>
  <c r="I1671" i="41"/>
  <c r="I1512" i="41"/>
  <c r="I1239" i="57"/>
  <c r="D1334" i="41"/>
  <c r="G1334" i="41" s="1"/>
  <c r="K1224" i="41"/>
  <c r="G1227" i="57"/>
  <c r="D70" i="130"/>
  <c r="H70" i="130" s="1"/>
  <c r="G1231" i="57"/>
  <c r="D74" i="130"/>
  <c r="H74" i="130" s="1"/>
  <c r="I1332" i="41"/>
  <c r="O1332" i="41" s="1"/>
  <c r="I1997" i="41"/>
  <c r="O1997" i="41" s="1"/>
  <c r="D65" i="130"/>
  <c r="H65" i="130" s="1"/>
  <c r="G1222" i="57"/>
  <c r="K1351" i="41"/>
  <c r="D1461" i="41"/>
  <c r="G1461" i="41" s="1"/>
  <c r="G1249" i="57"/>
  <c r="D92" i="130"/>
  <c r="H92" i="130" s="1"/>
  <c r="G1197" i="57"/>
  <c r="D43" i="130"/>
  <c r="H43" i="130" s="1"/>
  <c r="K37" i="44"/>
  <c r="D1739" i="57"/>
  <c r="G1739" i="57" s="1"/>
  <c r="M102" i="72"/>
  <c r="F33" i="43"/>
  <c r="D1356" i="57"/>
  <c r="G1356" i="57" s="1"/>
  <c r="G84" i="44"/>
  <c r="D1443" i="41"/>
  <c r="G1443" i="41" s="1"/>
  <c r="K1333" i="41"/>
  <c r="I1198" i="57"/>
  <c r="D1401" i="41"/>
  <c r="G1401" i="41" s="1"/>
  <c r="K1291" i="41"/>
  <c r="D1623" i="41"/>
  <c r="G1623" i="41" s="1"/>
  <c r="K1513" i="41"/>
  <c r="I591" i="57"/>
  <c r="D1499" i="57"/>
  <c r="G1499" i="57" s="1"/>
  <c r="I17" i="44"/>
  <c r="G1224" i="57"/>
  <c r="D67" i="130"/>
  <c r="H67" i="130" s="1"/>
  <c r="D1335" i="57"/>
  <c r="G1335" i="57" s="1"/>
  <c r="K1225" i="57"/>
  <c r="G63" i="44"/>
  <c r="G1182" i="57"/>
  <c r="D33" i="130"/>
  <c r="H33" i="130" s="1"/>
  <c r="G1230" i="57"/>
  <c r="D73" i="130"/>
  <c r="H73" i="130" s="1"/>
  <c r="G1198" i="57"/>
  <c r="D44" i="130"/>
  <c r="H44" i="130" s="1"/>
  <c r="G691" i="57"/>
  <c r="D701" i="57"/>
  <c r="D1528" i="41"/>
  <c r="G1528" i="41" s="1"/>
  <c r="K1418" i="41"/>
  <c r="D69" i="130"/>
  <c r="H69" i="130" s="1"/>
  <c r="G1226" i="57"/>
  <c r="D1790" i="41"/>
  <c r="G1790" i="41" s="1"/>
  <c r="K1680" i="41"/>
  <c r="K1342" i="41"/>
  <c r="D1452" i="41"/>
  <c r="G1452" i="41" s="1"/>
  <c r="D1442" i="41"/>
  <c r="G1442" i="41" s="1"/>
  <c r="K1332" i="41"/>
  <c r="D1998" i="41"/>
  <c r="G1998" i="41" s="1"/>
  <c r="K1888" i="41"/>
  <c r="D2075" i="41"/>
  <c r="G2075" i="41" s="1"/>
  <c r="H28" i="44"/>
  <c r="D1400" i="57"/>
  <c r="G1400" i="57" s="1"/>
  <c r="G617" i="57"/>
  <c r="D1899" i="41"/>
  <c r="G1899" i="41" s="1"/>
  <c r="D1470" i="41"/>
  <c r="G1470" i="41" s="1"/>
  <c r="G908" i="57"/>
  <c r="D2013" i="41"/>
  <c r="G2013" i="41" s="1"/>
  <c r="K1903" i="41"/>
  <c r="K1625" i="41"/>
  <c r="D1735" i="41"/>
  <c r="G1735" i="41" s="1"/>
  <c r="G651" i="41"/>
  <c r="G684" i="41" s="1"/>
  <c r="I781" i="41"/>
  <c r="O781" i="41" s="1"/>
  <c r="I735" i="41"/>
  <c r="O735" i="41" s="1"/>
  <c r="O736" i="41" s="1"/>
  <c r="D1898" i="41"/>
  <c r="G1898" i="41" s="1"/>
  <c r="K1788" i="41"/>
  <c r="D1349" i="57"/>
  <c r="G1349" i="57" s="1"/>
  <c r="G77" i="44"/>
  <c r="I919" i="41"/>
  <c r="K1339" i="41"/>
  <c r="D1449" i="41"/>
  <c r="G1449" i="41" s="1"/>
  <c r="D840" i="41"/>
  <c r="D1627" i="41"/>
  <c r="G1627" i="41" s="1"/>
  <c r="K1517" i="41"/>
  <c r="G785" i="41"/>
  <c r="I785" i="41"/>
  <c r="D36" i="130"/>
  <c r="H36" i="130" s="1"/>
  <c r="G1185" i="57"/>
  <c r="K18" i="12"/>
  <c r="G18" i="12"/>
  <c r="D1798" i="41"/>
  <c r="G1798" i="41" s="1"/>
  <c r="H64" i="3"/>
  <c r="G1017" i="57"/>
  <c r="D1781" i="41"/>
  <c r="G1781" i="41" s="1"/>
  <c r="K1671" i="41"/>
  <c r="D735" i="41"/>
  <c r="G626" i="41"/>
  <c r="D1906" i="41"/>
  <c r="G1906" i="41" s="1"/>
  <c r="D2017" i="41"/>
  <c r="G2017" i="41" s="1"/>
  <c r="D1622" i="41"/>
  <c r="G1622" i="41" s="1"/>
  <c r="K1512" i="41"/>
  <c r="D1859" i="41"/>
  <c r="G1859" i="41" s="1"/>
  <c r="K1749" i="41"/>
  <c r="D1406" i="41"/>
  <c r="G1406" i="41" s="1"/>
  <c r="K1296" i="41"/>
  <c r="I838" i="57"/>
  <c r="O838" i="57" s="1"/>
  <c r="G673" i="57"/>
  <c r="G81" i="12"/>
  <c r="K81" i="12"/>
  <c r="D1500" i="57"/>
  <c r="G1500" i="57" s="1"/>
  <c r="I18" i="44"/>
  <c r="H81" i="44"/>
  <c r="K1353" i="57"/>
  <c r="D1463" i="57"/>
  <c r="G1463" i="57" s="1"/>
  <c r="D846" i="57"/>
  <c r="G845" i="57"/>
  <c r="K1195" i="41"/>
  <c r="D2107" i="41"/>
  <c r="G2107" i="41" s="1"/>
  <c r="K1997" i="41"/>
  <c r="F32" i="44"/>
  <c r="D1184" i="57"/>
  <c r="K1074" i="57"/>
  <c r="G919" i="41"/>
  <c r="K1446" i="41"/>
  <c r="D1556" i="41"/>
  <c r="G1556" i="41" s="1"/>
  <c r="I729" i="41"/>
  <c r="H35" i="44"/>
  <c r="K1297" i="57"/>
  <c r="D1407" i="57"/>
  <c r="G1407" i="57" s="1"/>
  <c r="D1844" i="41"/>
  <c r="G1844" i="41" s="1"/>
  <c r="K1734" i="41"/>
  <c r="G1001" i="41"/>
  <c r="G1167" i="41"/>
  <c r="D32" i="130"/>
  <c r="H32" i="130" s="1"/>
  <c r="G1181" i="57"/>
  <c r="D1468" i="57"/>
  <c r="G1468" i="57" s="1"/>
  <c r="H86" i="44"/>
  <c r="O1500" i="41" l="1"/>
  <c r="I1610" i="41" s="1"/>
  <c r="O1277" i="41"/>
  <c r="I1387" i="41" s="1"/>
  <c r="O1399" i="41"/>
  <c r="I1509" i="41" s="1"/>
  <c r="O1408" i="41"/>
  <c r="I1518" i="41" s="1"/>
  <c r="O1388" i="41"/>
  <c r="I1498" i="41" s="1"/>
  <c r="O1409" i="41"/>
  <c r="I1519" i="41" s="1"/>
  <c r="I1670" i="41"/>
  <c r="O1420" i="41"/>
  <c r="I1530" i="41" s="1"/>
  <c r="O919" i="41"/>
  <c r="O1888" i="41"/>
  <c r="O1680" i="41"/>
  <c r="O1224" i="41"/>
  <c r="O1446" i="41"/>
  <c r="I732" i="41"/>
  <c r="O729" i="41"/>
  <c r="O732" i="41" s="1"/>
  <c r="O785" i="41"/>
  <c r="O1512" i="41"/>
  <c r="I1622" i="41" s="1"/>
  <c r="O1622" i="41" s="1"/>
  <c r="O1749" i="41"/>
  <c r="O1560" i="41"/>
  <c r="O1195" i="41"/>
  <c r="I1305" i="41" s="1"/>
  <c r="O1305" i="41" s="1"/>
  <c r="O1671" i="41"/>
  <c r="O1418" i="41"/>
  <c r="I1417" i="41"/>
  <c r="O1417" i="41" s="1"/>
  <c r="O1291" i="41"/>
  <c r="O577" i="41"/>
  <c r="O591" i="41" s="1"/>
  <c r="O596" i="41" s="1"/>
  <c r="O1342" i="41"/>
  <c r="O1513" i="41"/>
  <c r="C71" i="49"/>
  <c r="H27" i="45"/>
  <c r="I1443" i="41"/>
  <c r="O1443" i="41" s="1"/>
  <c r="O1296" i="41"/>
  <c r="I1406" i="41" s="1"/>
  <c r="O1406" i="41" s="1"/>
  <c r="O1339" i="41"/>
  <c r="O2235" i="41"/>
  <c r="I2345" i="41" s="1"/>
  <c r="P90" i="27"/>
  <c r="P95" i="27" s="1"/>
  <c r="O1119" i="57"/>
  <c r="F67" i="43" s="1"/>
  <c r="O1137" i="57"/>
  <c r="O1118" i="57"/>
  <c r="O1140" i="57"/>
  <c r="I1250" i="57" s="1"/>
  <c r="N22" i="57"/>
  <c r="O1076" i="57"/>
  <c r="I1186" i="57" s="1"/>
  <c r="O1135" i="57"/>
  <c r="F83" i="43" s="1"/>
  <c r="F81" i="43"/>
  <c r="I1243" i="57"/>
  <c r="O1243" i="57" s="1"/>
  <c r="I1353" i="57" s="1"/>
  <c r="O1353" i="57" s="1"/>
  <c r="O1024" i="57"/>
  <c r="I1134" i="57" s="1"/>
  <c r="O1134" i="57" s="1"/>
  <c r="F31" i="43"/>
  <c r="I1183" i="57"/>
  <c r="O1183" i="57" s="1"/>
  <c r="I1293" i="57" s="1"/>
  <c r="O1225" i="57"/>
  <c r="I512" i="57"/>
  <c r="O510" i="57"/>
  <c r="O512" i="57" s="1"/>
  <c r="O596" i="57" s="1"/>
  <c r="I1389" i="57"/>
  <c r="O1389" i="57" s="1"/>
  <c r="H17" i="43"/>
  <c r="G80" i="43"/>
  <c r="I1352" i="57"/>
  <c r="O1352" i="57" s="1"/>
  <c r="O1297" i="57"/>
  <c r="I1407" i="57" s="1"/>
  <c r="I1408" i="57"/>
  <c r="O1408" i="57" s="1"/>
  <c r="H36" i="43"/>
  <c r="I37" i="43"/>
  <c r="I1519" i="57"/>
  <c r="O1519" i="57" s="1"/>
  <c r="O1074" i="57"/>
  <c r="F32" i="43" s="1"/>
  <c r="O1130" i="57"/>
  <c r="O1122" i="57"/>
  <c r="I1232" i="57" s="1"/>
  <c r="O1089" i="57"/>
  <c r="I1199" i="57" s="1"/>
  <c r="O1123" i="57"/>
  <c r="I1233" i="57" s="1"/>
  <c r="I1289" i="57"/>
  <c r="O1289" i="57" s="1"/>
  <c r="G27" i="43"/>
  <c r="I1310" i="57"/>
  <c r="O1310" i="57" s="1"/>
  <c r="G43" i="43"/>
  <c r="O1086" i="57"/>
  <c r="I1196" i="57" s="1"/>
  <c r="H19" i="43"/>
  <c r="I1391" i="57"/>
  <c r="O1391" i="57" s="1"/>
  <c r="F86" i="43"/>
  <c r="I1364" i="57"/>
  <c r="O1364" i="57" s="1"/>
  <c r="G91" i="43"/>
  <c r="G92" i="43" s="1"/>
  <c r="G29" i="2"/>
  <c r="D23" i="57"/>
  <c r="N13" i="72"/>
  <c r="N102" i="72" s="1"/>
  <c r="I17" i="2"/>
  <c r="I59" i="49"/>
  <c r="I60" i="49" s="1"/>
  <c r="D26" i="167"/>
  <c r="D16" i="155"/>
  <c r="F16" i="155" s="1"/>
  <c r="G16" i="155" s="1"/>
  <c r="K16" i="155" s="1"/>
  <c r="D23" i="167"/>
  <c r="D25" i="167" s="1"/>
  <c r="D27" i="167" s="1"/>
  <c r="I38" i="49"/>
  <c r="G1233" i="57"/>
  <c r="D1343" i="57" s="1"/>
  <c r="G1343" i="57" s="1"/>
  <c r="D76" i="130"/>
  <c r="H76" i="130" s="1"/>
  <c r="Q13" i="42"/>
  <c r="I16" i="12" s="1"/>
  <c r="I726" i="57"/>
  <c r="O726" i="57" s="1"/>
  <c r="Q14" i="27"/>
  <c r="G622" i="57"/>
  <c r="D726" i="57"/>
  <c r="J19" i="44"/>
  <c r="D1611" i="57"/>
  <c r="G1611" i="57" s="1"/>
  <c r="D41" i="130"/>
  <c r="G38" i="44"/>
  <c r="I1202" i="57"/>
  <c r="I574" i="57"/>
  <c r="D90" i="49"/>
  <c r="C57" i="49"/>
  <c r="G1196" i="57"/>
  <c r="D42" i="130"/>
  <c r="H42" i="130" s="1"/>
  <c r="G45" i="44"/>
  <c r="D1312" i="57"/>
  <c r="G1312" i="57" s="1"/>
  <c r="K1202" i="57"/>
  <c r="D119" i="49"/>
  <c r="D836" i="41"/>
  <c r="G732" i="41"/>
  <c r="I836" i="41"/>
  <c r="O836" i="41" s="1"/>
  <c r="D1584" i="57"/>
  <c r="G1584" i="57" s="1"/>
  <c r="I91" i="44"/>
  <c r="I92" i="44" s="1"/>
  <c r="G684" i="57"/>
  <c r="I1401" i="41"/>
  <c r="O1401" i="41" s="1"/>
  <c r="O90" i="42"/>
  <c r="O95" i="42" s="1"/>
  <c r="G849" i="41"/>
  <c r="D28" i="3"/>
  <c r="F29" i="12"/>
  <c r="G739" i="57"/>
  <c r="K30" i="12"/>
  <c r="G30" i="12"/>
  <c r="I850" i="41"/>
  <c r="O850" i="41" s="1"/>
  <c r="K671" i="57"/>
  <c r="Q58" i="27"/>
  <c r="D781" i="57"/>
  <c r="I671" i="57"/>
  <c r="P58" i="42"/>
  <c r="K1417" i="41"/>
  <c r="D1527" i="41"/>
  <c r="G1527" i="41" s="1"/>
  <c r="I1195" i="57"/>
  <c r="D1415" i="57"/>
  <c r="G1415" i="57" s="1"/>
  <c r="I1844" i="41"/>
  <c r="I1556" i="41"/>
  <c r="I1449" i="41"/>
  <c r="I1623" i="41"/>
  <c r="F65" i="43"/>
  <c r="G63" i="43"/>
  <c r="C36" i="49"/>
  <c r="D706" i="57"/>
  <c r="I1334" i="41"/>
  <c r="K596" i="41"/>
  <c r="J22" i="41" s="1"/>
  <c r="I26" i="12"/>
  <c r="G25" i="12"/>
  <c r="D1513" i="57"/>
  <c r="G1513" i="57" s="1"/>
  <c r="K1513" i="57" s="1"/>
  <c r="I31" i="44"/>
  <c r="I1452" i="41"/>
  <c r="G1186" i="57"/>
  <c r="D37" i="130"/>
  <c r="H37" i="130" s="1"/>
  <c r="I1249" i="57"/>
  <c r="D1498" i="57"/>
  <c r="G1498" i="57" s="1"/>
  <c r="I16" i="44"/>
  <c r="I43" i="44"/>
  <c r="D1530" i="57"/>
  <c r="G1530" i="57" s="1"/>
  <c r="I82" i="44"/>
  <c r="D1574" i="57"/>
  <c r="G1574" i="57" s="1"/>
  <c r="G1229" i="57"/>
  <c r="D72" i="130"/>
  <c r="H72" i="130" s="1"/>
  <c r="D1462" i="57"/>
  <c r="G1462" i="57" s="1"/>
  <c r="H80" i="44"/>
  <c r="G1199" i="57"/>
  <c r="D45" i="130"/>
  <c r="H45" i="130" s="1"/>
  <c r="G1232" i="57"/>
  <c r="D75" i="130"/>
  <c r="H75" i="130" s="1"/>
  <c r="G1240" i="57"/>
  <c r="G78" i="44" s="1"/>
  <c r="D83" i="130"/>
  <c r="H83" i="130" s="1"/>
  <c r="G1250" i="57"/>
  <c r="G88" i="44" s="1"/>
  <c r="D93" i="130"/>
  <c r="H93" i="130" s="1"/>
  <c r="D1355" i="57"/>
  <c r="G1355" i="57" s="1"/>
  <c r="G83" i="44"/>
  <c r="D71" i="130"/>
  <c r="H71" i="130" s="1"/>
  <c r="G1228" i="57"/>
  <c r="F38" i="43"/>
  <c r="I1201" i="57"/>
  <c r="F29" i="43"/>
  <c r="G44" i="44"/>
  <c r="K1201" i="57"/>
  <c r="D1311" i="57"/>
  <c r="G1311" i="57" s="1"/>
  <c r="I36" i="44"/>
  <c r="D1518" i="57"/>
  <c r="G1518" i="57" s="1"/>
  <c r="D90" i="130"/>
  <c r="H90" i="130" s="1"/>
  <c r="G1247" i="57"/>
  <c r="I1790" i="41"/>
  <c r="I1627" i="41"/>
  <c r="I1735" i="41"/>
  <c r="O1735" i="41" s="1"/>
  <c r="I1528" i="41"/>
  <c r="O1528" i="41" s="1"/>
  <c r="I1998" i="41"/>
  <c r="I1859" i="41"/>
  <c r="I2013" i="41"/>
  <c r="D1780" i="41"/>
  <c r="G1780" i="41" s="1"/>
  <c r="K1670" i="41"/>
  <c r="K1195" i="57"/>
  <c r="I1781" i="41"/>
  <c r="I736" i="57"/>
  <c r="I591" i="41"/>
  <c r="I596" i="41" s="1"/>
  <c r="G687" i="41"/>
  <c r="D701" i="41"/>
  <c r="D706" i="41" s="1"/>
  <c r="I1461" i="41"/>
  <c r="O1461" i="41" s="1"/>
  <c r="K1334" i="41"/>
  <c r="D1444" i="41"/>
  <c r="G1444" i="41" s="1"/>
  <c r="D1337" i="57"/>
  <c r="G1337" i="57" s="1"/>
  <c r="K1227" i="57"/>
  <c r="O1227" i="57" s="1"/>
  <c r="G65" i="44"/>
  <c r="I1231" i="57"/>
  <c r="F69" i="43"/>
  <c r="G69" i="44"/>
  <c r="D1341" i="57"/>
  <c r="G1341" i="57" s="1"/>
  <c r="K1231" i="57"/>
  <c r="I2107" i="41"/>
  <c r="O2107" i="41" s="1"/>
  <c r="F68" i="43"/>
  <c r="I1197" i="57"/>
  <c r="I1442" i="41"/>
  <c r="G35" i="43"/>
  <c r="I1222" i="57"/>
  <c r="I1224" i="57"/>
  <c r="F30" i="43"/>
  <c r="I1182" i="57"/>
  <c r="D1332" i="57"/>
  <c r="G1332" i="57" s="1"/>
  <c r="K1222" i="57"/>
  <c r="G60" i="44"/>
  <c r="K1461" i="41"/>
  <c r="D1571" i="41"/>
  <c r="G1571" i="41" s="1"/>
  <c r="K1249" i="57"/>
  <c r="D1359" i="57"/>
  <c r="G1359" i="57" s="1"/>
  <c r="G87" i="44"/>
  <c r="D1849" i="57"/>
  <c r="G1849" i="57" s="1"/>
  <c r="L37" i="44"/>
  <c r="K1197" i="57"/>
  <c r="D1307" i="57"/>
  <c r="G1307" i="57" s="1"/>
  <c r="G40" i="44"/>
  <c r="F64" i="43"/>
  <c r="F41" i="43"/>
  <c r="I1185" i="57"/>
  <c r="I1898" i="41"/>
  <c r="D1466" i="57"/>
  <c r="G1466" i="57" s="1"/>
  <c r="H84" i="44"/>
  <c r="D1553" i="41"/>
  <c r="G1553" i="41" s="1"/>
  <c r="K1443" i="41"/>
  <c r="K1401" i="41"/>
  <c r="D1511" i="41"/>
  <c r="G1511" i="41" s="1"/>
  <c r="K1623" i="41"/>
  <c r="D1733" i="41"/>
  <c r="G1733" i="41" s="1"/>
  <c r="P78" i="42"/>
  <c r="P88" i="42" s="1"/>
  <c r="I691" i="57"/>
  <c r="K1335" i="57"/>
  <c r="D1445" i="57"/>
  <c r="G1445" i="57" s="1"/>
  <c r="H63" i="44"/>
  <c r="J17" i="44"/>
  <c r="D1609" i="57"/>
  <c r="G1609" i="57" s="1"/>
  <c r="D801" i="57"/>
  <c r="Q78" i="27"/>
  <c r="K691" i="57"/>
  <c r="K701" i="57" s="1"/>
  <c r="G701" i="57"/>
  <c r="G41" i="44"/>
  <c r="K1198" i="57"/>
  <c r="O1198" i="57" s="1"/>
  <c r="D1308" i="57"/>
  <c r="G1308" i="57" s="1"/>
  <c r="G68" i="44"/>
  <c r="K1230" i="57"/>
  <c r="O1230" i="57" s="1"/>
  <c r="D1340" i="57"/>
  <c r="G1340" i="57" s="1"/>
  <c r="K1182" i="57"/>
  <c r="D1292" i="57"/>
  <c r="G1292" i="57" s="1"/>
  <c r="G30" i="44"/>
  <c r="D1334" i="57"/>
  <c r="G1334" i="57" s="1"/>
  <c r="K1224" i="57"/>
  <c r="G62" i="44"/>
  <c r="G64" i="44"/>
  <c r="D1336" i="57"/>
  <c r="G1336" i="57" s="1"/>
  <c r="K1226" i="57"/>
  <c r="O1226" i="57" s="1"/>
  <c r="D1562" i="41"/>
  <c r="G1562" i="41" s="1"/>
  <c r="K1452" i="41"/>
  <c r="D1900" i="41"/>
  <c r="G1900" i="41" s="1"/>
  <c r="K1790" i="41"/>
  <c r="D1638" i="41"/>
  <c r="G1638" i="41" s="1"/>
  <c r="K1528" i="41"/>
  <c r="K1442" i="41"/>
  <c r="D1552" i="41"/>
  <c r="G1552" i="41" s="1"/>
  <c r="J1415" i="41"/>
  <c r="K1305" i="41"/>
  <c r="D2127" i="41"/>
  <c r="G2127" i="41" s="1"/>
  <c r="D736" i="41"/>
  <c r="G735" i="41"/>
  <c r="I651" i="41"/>
  <c r="D1111" i="41"/>
  <c r="K1001" i="41"/>
  <c r="D955" i="57"/>
  <c r="G846" i="57"/>
  <c r="I1057" i="57"/>
  <c r="O1057" i="57" s="1"/>
  <c r="K1781" i="41"/>
  <c r="D1891" i="41"/>
  <c r="G1891" i="41" s="1"/>
  <c r="K1017" i="57"/>
  <c r="D1127" i="57"/>
  <c r="D895" i="41"/>
  <c r="K785" i="41"/>
  <c r="K1627" i="41"/>
  <c r="D1737" i="41"/>
  <c r="G1737" i="41" s="1"/>
  <c r="D1559" i="41"/>
  <c r="G1559" i="41" s="1"/>
  <c r="K1449" i="41"/>
  <c r="H38" i="44"/>
  <c r="D2009" i="41"/>
  <c r="G2009" i="41" s="1"/>
  <c r="K1181" i="57"/>
  <c r="O1181" i="57" s="1"/>
  <c r="G29" i="44"/>
  <c r="D1291" i="57"/>
  <c r="G1291" i="57" s="1"/>
  <c r="K919" i="41"/>
  <c r="D1029" i="41"/>
  <c r="D1610" i="57"/>
  <c r="G1610" i="57" s="1"/>
  <c r="J18" i="44"/>
  <c r="D783" i="57"/>
  <c r="K673" i="57"/>
  <c r="Q60" i="27"/>
  <c r="J1415" i="57"/>
  <c r="K1305" i="57"/>
  <c r="K1407" i="57"/>
  <c r="I35" i="44"/>
  <c r="D1517" i="57"/>
  <c r="G1517" i="57" s="1"/>
  <c r="K1406" i="41"/>
  <c r="D1516" i="41"/>
  <c r="G1516" i="41" s="1"/>
  <c r="K1622" i="41"/>
  <c r="D1732" i="41"/>
  <c r="G1732" i="41" s="1"/>
  <c r="K1556" i="41"/>
  <c r="D1666" i="41"/>
  <c r="G1666" i="41" s="1"/>
  <c r="K2107" i="41"/>
  <c r="D2217" i="41"/>
  <c r="G2217" i="41" s="1"/>
  <c r="K1463" i="57"/>
  <c r="I81" i="44"/>
  <c r="D1573" i="57"/>
  <c r="G1573" i="57" s="1"/>
  <c r="D2016" i="41"/>
  <c r="G2016" i="41" s="1"/>
  <c r="D1908" i="41"/>
  <c r="G1908" i="41" s="1"/>
  <c r="D1295" i="57"/>
  <c r="G1295" i="57" s="1"/>
  <c r="K1185" i="57"/>
  <c r="G33" i="44"/>
  <c r="K651" i="41"/>
  <c r="K684" i="41" s="1"/>
  <c r="D761" i="41"/>
  <c r="D794" i="41" s="1"/>
  <c r="K1735" i="41"/>
  <c r="D1845" i="41"/>
  <c r="G1845" i="41" s="1"/>
  <c r="D1578" i="57"/>
  <c r="G1578" i="57" s="1"/>
  <c r="I86" i="44"/>
  <c r="D1277" i="41"/>
  <c r="D1954" i="41"/>
  <c r="G1954" i="41" s="1"/>
  <c r="K1844" i="41"/>
  <c r="D35" i="130"/>
  <c r="H35" i="130" s="1"/>
  <c r="G1184" i="57"/>
  <c r="K1859" i="41"/>
  <c r="D1969" i="41"/>
  <c r="G1969" i="41" s="1"/>
  <c r="I673" i="57"/>
  <c r="P60" i="42"/>
  <c r="G840" i="41"/>
  <c r="K1898" i="41"/>
  <c r="D2008" i="41"/>
  <c r="G2008" i="41" s="1"/>
  <c r="D1580" i="41"/>
  <c r="G1580" i="41" s="1"/>
  <c r="Q74" i="42"/>
  <c r="I797" i="57"/>
  <c r="O797" i="57" s="1"/>
  <c r="D727" i="57"/>
  <c r="Q15" i="27"/>
  <c r="D1459" i="57"/>
  <c r="G1459" i="57" s="1"/>
  <c r="H77" i="44"/>
  <c r="I736" i="41"/>
  <c r="D2123" i="41"/>
  <c r="G2123" i="41" s="1"/>
  <c r="K2013" i="41"/>
  <c r="K908" i="57"/>
  <c r="O908" i="57" s="1"/>
  <c r="D1018" i="57"/>
  <c r="I28" i="44"/>
  <c r="D1510" i="57"/>
  <c r="G1510" i="57" s="1"/>
  <c r="D2185" i="41"/>
  <c r="G2185" i="41" s="1"/>
  <c r="K1998" i="41"/>
  <c r="D2108" i="41"/>
  <c r="G2108" i="41" s="1"/>
  <c r="O1519" i="41" l="1"/>
  <c r="I1629" i="41" s="1"/>
  <c r="O1498" i="41"/>
  <c r="I1608" i="41" s="1"/>
  <c r="O1518" i="41"/>
  <c r="I1628" i="41" s="1"/>
  <c r="I1619" i="41"/>
  <c r="O1509" i="41"/>
  <c r="O1530" i="41"/>
  <c r="I1640" i="41" s="1"/>
  <c r="O1387" i="41"/>
  <c r="I1497" i="41" s="1"/>
  <c r="O1610" i="41"/>
  <c r="I1720" i="41" s="1"/>
  <c r="I1415" i="41"/>
  <c r="O1627" i="41"/>
  <c r="O1623" i="41"/>
  <c r="I1553" i="41"/>
  <c r="O1790" i="41"/>
  <c r="O1449" i="41"/>
  <c r="I1527" i="41"/>
  <c r="O1527" i="41" s="1"/>
  <c r="O1670" i="41"/>
  <c r="I1780" i="41" s="1"/>
  <c r="O1780" i="41" s="1"/>
  <c r="O1442" i="41"/>
  <c r="O2013" i="41"/>
  <c r="O1334" i="41"/>
  <c r="O1556" i="41"/>
  <c r="I684" i="41"/>
  <c r="O651" i="41"/>
  <c r="O684" i="41" s="1"/>
  <c r="O1859" i="41"/>
  <c r="I1969" i="41" s="1"/>
  <c r="O1969" i="41" s="1"/>
  <c r="O1844" i="41"/>
  <c r="D28" i="167"/>
  <c r="D30" i="167" s="1"/>
  <c r="H32" i="167" s="1"/>
  <c r="O1781" i="41"/>
  <c r="O1898" i="41"/>
  <c r="O1998" i="41"/>
  <c r="O1452" i="41"/>
  <c r="Q20" i="27"/>
  <c r="O2345" i="41"/>
  <c r="I2455" i="41" s="1"/>
  <c r="O2455" i="41" s="1"/>
  <c r="I22" i="41"/>
  <c r="O1182" i="57"/>
  <c r="G30" i="43" s="1"/>
  <c r="O1224" i="57"/>
  <c r="G81" i="43"/>
  <c r="I1244" i="57"/>
  <c r="O1244" i="57" s="1"/>
  <c r="F82" i="43"/>
  <c r="O1293" i="57"/>
  <c r="H31" i="43" s="1"/>
  <c r="I17" i="43"/>
  <c r="I1499" i="57"/>
  <c r="O1499" i="57" s="1"/>
  <c r="O1407" i="57"/>
  <c r="O1231" i="57"/>
  <c r="G69" i="43" s="1"/>
  <c r="O1201" i="57"/>
  <c r="I1399" i="57"/>
  <c r="O1399" i="57" s="1"/>
  <c r="H27" i="43"/>
  <c r="I1518" i="57"/>
  <c r="O1518" i="57" s="1"/>
  <c r="I36" i="43"/>
  <c r="H80" i="43"/>
  <c r="I1462" i="57"/>
  <c r="O1462" i="57" s="1"/>
  <c r="O691" i="57"/>
  <c r="O701" i="57" s="1"/>
  <c r="O1197" i="57"/>
  <c r="I1501" i="57"/>
  <c r="O1501" i="57" s="1"/>
  <c r="I19" i="43"/>
  <c r="I1629" i="57"/>
  <c r="O1629" i="57" s="1"/>
  <c r="J37" i="43"/>
  <c r="O673" i="57"/>
  <c r="O1185" i="57"/>
  <c r="G33" i="43" s="1"/>
  <c r="O1222" i="57"/>
  <c r="I1332" i="57" s="1"/>
  <c r="O1249" i="57"/>
  <c r="O1195" i="57"/>
  <c r="O671" i="57"/>
  <c r="O1202" i="57"/>
  <c r="G45" i="43" s="1"/>
  <c r="I1474" i="57"/>
  <c r="O1474" i="57" s="1"/>
  <c r="H91" i="43"/>
  <c r="H92" i="43" s="1"/>
  <c r="H43" i="43"/>
  <c r="I1420" i="57"/>
  <c r="O1420" i="57" s="1"/>
  <c r="I1245" i="57"/>
  <c r="O1245" i="57" s="1"/>
  <c r="G71" i="44"/>
  <c r="I23" i="57"/>
  <c r="G26" i="12"/>
  <c r="F28" i="3"/>
  <c r="H28" i="3" s="1"/>
  <c r="G23" i="57"/>
  <c r="K1233" i="57"/>
  <c r="O1233" i="57" s="1"/>
  <c r="I29" i="2"/>
  <c r="H20" i="120"/>
  <c r="C59" i="49"/>
  <c r="I40" i="49"/>
  <c r="C38" i="49"/>
  <c r="I61" i="49"/>
  <c r="C60" i="49"/>
  <c r="H41" i="130"/>
  <c r="G16" i="12"/>
  <c r="K16" i="12"/>
  <c r="K19" i="44"/>
  <c r="D1721" i="57"/>
  <c r="G1721" i="57" s="1"/>
  <c r="G726" i="57"/>
  <c r="D732" i="57"/>
  <c r="D15" i="3"/>
  <c r="F16" i="12"/>
  <c r="F39" i="43"/>
  <c r="F71" i="43"/>
  <c r="I596" i="57"/>
  <c r="K1312" i="57"/>
  <c r="H45" i="44"/>
  <c r="D1422" i="57"/>
  <c r="G1422" i="57" s="1"/>
  <c r="D1306" i="57"/>
  <c r="G1306" i="57" s="1"/>
  <c r="K1196" i="57"/>
  <c r="O1196" i="57" s="1"/>
  <c r="G39" i="44"/>
  <c r="H71" i="44"/>
  <c r="K1343" i="57"/>
  <c r="D1453" i="57"/>
  <c r="G1453" i="57" s="1"/>
  <c r="G836" i="41"/>
  <c r="D842" i="41"/>
  <c r="D794" i="57"/>
  <c r="D1694" i="57"/>
  <c r="G1694" i="57" s="1"/>
  <c r="J91" i="44"/>
  <c r="J92" i="44" s="1"/>
  <c r="K684" i="57"/>
  <c r="K706" i="57" s="1"/>
  <c r="J23" i="57" s="1"/>
  <c r="I684" i="57"/>
  <c r="I1511" i="41"/>
  <c r="G29" i="43"/>
  <c r="D849" i="57"/>
  <c r="D959" i="41"/>
  <c r="I850" i="57"/>
  <c r="O850" i="57" s="1"/>
  <c r="P71" i="42"/>
  <c r="D59" i="3"/>
  <c r="F76" i="12"/>
  <c r="Q71" i="27"/>
  <c r="G781" i="57"/>
  <c r="D47" i="3"/>
  <c r="F64" i="12"/>
  <c r="I895" i="41"/>
  <c r="K1527" i="41"/>
  <c r="D1637" i="41"/>
  <c r="G1637" i="41" s="1"/>
  <c r="D1525" i="57"/>
  <c r="G1525" i="57" s="1"/>
  <c r="F88" i="43"/>
  <c r="F34" i="43"/>
  <c r="I1954" i="41"/>
  <c r="O1954" i="41" s="1"/>
  <c r="I1516" i="41"/>
  <c r="I1229" i="57"/>
  <c r="I1444" i="41"/>
  <c r="I1666" i="41"/>
  <c r="I1559" i="41"/>
  <c r="I1733" i="41"/>
  <c r="P17" i="42"/>
  <c r="P19" i="42" s="1"/>
  <c r="I620" i="57"/>
  <c r="I1335" i="57"/>
  <c r="O1335" i="57" s="1"/>
  <c r="G706" i="57"/>
  <c r="F42" i="43"/>
  <c r="D1623" i="57"/>
  <c r="G1623" i="57" s="1"/>
  <c r="K1623" i="57" s="1"/>
  <c r="F70" i="43"/>
  <c r="G31" i="43"/>
  <c r="J31" i="44"/>
  <c r="I1359" i="57"/>
  <c r="G44" i="43"/>
  <c r="I1562" i="41"/>
  <c r="K1240" i="57"/>
  <c r="F66" i="43"/>
  <c r="I1228" i="57"/>
  <c r="D1350" i="57"/>
  <c r="G1350" i="57" s="1"/>
  <c r="H78" i="44" s="1"/>
  <c r="D1342" i="57"/>
  <c r="G1342" i="57" s="1"/>
  <c r="G70" i="44"/>
  <c r="K1232" i="57"/>
  <c r="O1232" i="57" s="1"/>
  <c r="D1572" i="57"/>
  <c r="G1572" i="57" s="1"/>
  <c r="I80" i="44"/>
  <c r="I1240" i="57"/>
  <c r="F78" i="43"/>
  <c r="D1640" i="57"/>
  <c r="G1640" i="57" s="1"/>
  <c r="J43" i="44"/>
  <c r="J16" i="44"/>
  <c r="D1608" i="57"/>
  <c r="G1608" i="57" s="1"/>
  <c r="D1360" i="57"/>
  <c r="G1360" i="57" s="1"/>
  <c r="H88" i="44" s="1"/>
  <c r="D1465" i="57"/>
  <c r="G1465" i="57" s="1"/>
  <c r="H83" i="44"/>
  <c r="D1309" i="57"/>
  <c r="G1309" i="57" s="1"/>
  <c r="K1199" i="57"/>
  <c r="O1199" i="57" s="1"/>
  <c r="G42" i="44"/>
  <c r="D1339" i="57"/>
  <c r="G1339" i="57" s="1"/>
  <c r="G67" i="44"/>
  <c r="K1229" i="57"/>
  <c r="D1338" i="57"/>
  <c r="G1338" i="57" s="1"/>
  <c r="K1228" i="57"/>
  <c r="G66" i="44"/>
  <c r="J82" i="44"/>
  <c r="D1684" i="57"/>
  <c r="G1684" i="57" s="1"/>
  <c r="D1296" i="57"/>
  <c r="G1296" i="57" s="1"/>
  <c r="G34" i="44"/>
  <c r="K1186" i="57"/>
  <c r="O1186" i="57" s="1"/>
  <c r="D1421" i="57"/>
  <c r="G1421" i="57" s="1"/>
  <c r="H44" i="44"/>
  <c r="K1311" i="57"/>
  <c r="D1628" i="57"/>
  <c r="G1628" i="57" s="1"/>
  <c r="J36" i="44"/>
  <c r="G85" i="44"/>
  <c r="D1357" i="57"/>
  <c r="G1357" i="57" s="1"/>
  <c r="F85" i="43"/>
  <c r="I1247" i="57"/>
  <c r="I1737" i="41"/>
  <c r="I2108" i="41"/>
  <c r="I1900" i="41"/>
  <c r="I1845" i="41"/>
  <c r="O1845" i="41" s="1"/>
  <c r="I1638" i="41"/>
  <c r="O1638" i="41" s="1"/>
  <c r="I2123" i="41"/>
  <c r="I1891" i="41"/>
  <c r="K1780" i="41"/>
  <c r="D1890" i="41"/>
  <c r="G1890" i="41" s="1"/>
  <c r="I845" i="57"/>
  <c r="O845" i="57" s="1"/>
  <c r="O846" i="57" s="1"/>
  <c r="D797" i="41"/>
  <c r="K687" i="41"/>
  <c r="K701" i="41" s="1"/>
  <c r="G701" i="41"/>
  <c r="G706" i="41" s="1"/>
  <c r="I687" i="41"/>
  <c r="I1732" i="41"/>
  <c r="I1571" i="41"/>
  <c r="I1334" i="57"/>
  <c r="D1554" i="41"/>
  <c r="G1554" i="41" s="1"/>
  <c r="K1444" i="41"/>
  <c r="I1552" i="41"/>
  <c r="O1552" i="41" s="1"/>
  <c r="K1341" i="57"/>
  <c r="H69" i="44"/>
  <c r="D1451" i="57"/>
  <c r="G1451" i="57" s="1"/>
  <c r="G65" i="43"/>
  <c r="I1337" i="57"/>
  <c r="K1337" i="57"/>
  <c r="D1447" i="57"/>
  <c r="G1447" i="57" s="1"/>
  <c r="H65" i="44"/>
  <c r="I2217" i="41"/>
  <c r="I1307" i="57"/>
  <c r="D1442" i="57"/>
  <c r="G1442" i="57" s="1"/>
  <c r="H60" i="44"/>
  <c r="K1332" i="57"/>
  <c r="D1469" i="57"/>
  <c r="G1469" i="57" s="1"/>
  <c r="H87" i="44"/>
  <c r="K1359" i="57"/>
  <c r="D1681" i="41"/>
  <c r="G1681" i="41" s="1"/>
  <c r="K1571" i="41"/>
  <c r="D1417" i="57"/>
  <c r="G1417" i="57" s="1"/>
  <c r="H40" i="44"/>
  <c r="K1307" i="57"/>
  <c r="I1184" i="57"/>
  <c r="M37" i="44"/>
  <c r="D1959" i="57"/>
  <c r="G1959" i="57" s="1"/>
  <c r="I2008" i="41"/>
  <c r="D1576" i="57"/>
  <c r="G1576" i="57" s="1"/>
  <c r="I84" i="44"/>
  <c r="K1553" i="41"/>
  <c r="D1663" i="41"/>
  <c r="G1663" i="41" s="1"/>
  <c r="H35" i="43"/>
  <c r="D1621" i="41"/>
  <c r="G1621" i="41" s="1"/>
  <c r="K1511" i="41"/>
  <c r="K1733" i="41"/>
  <c r="D1843" i="41"/>
  <c r="G1843" i="41" s="1"/>
  <c r="I1029" i="41"/>
  <c r="D1444" i="57"/>
  <c r="G1444" i="57" s="1"/>
  <c r="K1334" i="57"/>
  <c r="H62" i="44"/>
  <c r="K1340" i="57"/>
  <c r="D1450" i="57"/>
  <c r="G1450" i="57" s="1"/>
  <c r="H68" i="44"/>
  <c r="G41" i="43"/>
  <c r="I1308" i="57"/>
  <c r="F84" i="12"/>
  <c r="D67" i="3"/>
  <c r="Q88" i="27"/>
  <c r="I1340" i="57"/>
  <c r="G68" i="43"/>
  <c r="G801" i="57"/>
  <c r="D811" i="57"/>
  <c r="D1555" i="57"/>
  <c r="G1555" i="57" s="1"/>
  <c r="K1445" i="57"/>
  <c r="I63" i="44"/>
  <c r="H30" i="44"/>
  <c r="D1402" i="57"/>
  <c r="G1402" i="57" s="1"/>
  <c r="K1292" i="57"/>
  <c r="D1719" i="57"/>
  <c r="G1719" i="57" s="1"/>
  <c r="K17" i="44"/>
  <c r="I701" i="57"/>
  <c r="H41" i="44"/>
  <c r="D1418" i="57"/>
  <c r="G1418" i="57" s="1"/>
  <c r="K1308" i="57"/>
  <c r="K1552" i="41"/>
  <c r="D1662" i="41"/>
  <c r="G1662" i="41" s="1"/>
  <c r="G64" i="43"/>
  <c r="I1336" i="57"/>
  <c r="K1900" i="41"/>
  <c r="D2010" i="41"/>
  <c r="G2010" i="41" s="1"/>
  <c r="D1748" i="41"/>
  <c r="G1748" i="41" s="1"/>
  <c r="K1638" i="41"/>
  <c r="K1562" i="41"/>
  <c r="D1672" i="41"/>
  <c r="G1672" i="41" s="1"/>
  <c r="H64" i="44"/>
  <c r="K1336" i="57"/>
  <c r="D1446" i="57"/>
  <c r="G1446" i="57" s="1"/>
  <c r="D2079" i="41"/>
  <c r="G2079" i="41" s="1"/>
  <c r="K1969" i="41"/>
  <c r="K1184" i="57"/>
  <c r="D1294" i="57"/>
  <c r="G1294" i="57" s="1"/>
  <c r="G32" i="44"/>
  <c r="D1688" i="57"/>
  <c r="G1688" i="57" s="1"/>
  <c r="J86" i="44"/>
  <c r="H33" i="44"/>
  <c r="K1295" i="57"/>
  <c r="D1405" i="57"/>
  <c r="G1405" i="57" s="1"/>
  <c r="D2018" i="41"/>
  <c r="G2018" i="41" s="1"/>
  <c r="J1525" i="57"/>
  <c r="K1415" i="57"/>
  <c r="H29" i="44"/>
  <c r="K1291" i="57"/>
  <c r="D1401" i="57"/>
  <c r="G1401" i="57" s="1"/>
  <c r="D1669" i="41"/>
  <c r="G1669" i="41" s="1"/>
  <c r="K1559" i="41"/>
  <c r="K2123" i="41"/>
  <c r="D2233" i="41"/>
  <c r="G2233" i="41" s="1"/>
  <c r="D1776" i="41"/>
  <c r="G1776" i="41" s="1"/>
  <c r="K1666" i="41"/>
  <c r="D1842" i="41"/>
  <c r="G1842" i="41" s="1"/>
  <c r="K1732" i="41"/>
  <c r="D1626" i="41"/>
  <c r="G1626" i="41" s="1"/>
  <c r="K1516" i="41"/>
  <c r="F66" i="12"/>
  <c r="D49" i="3"/>
  <c r="K18" i="44"/>
  <c r="D1720" i="57"/>
  <c r="G1720" i="57" s="1"/>
  <c r="G1029" i="41"/>
  <c r="G1127" i="57"/>
  <c r="D956" i="57"/>
  <c r="G955" i="57"/>
  <c r="D2237" i="41"/>
  <c r="G2237" i="41" s="1"/>
  <c r="D1620" i="57"/>
  <c r="G1620" i="57" s="1"/>
  <c r="J28" i="44"/>
  <c r="D2064" i="41"/>
  <c r="G2064" i="41" s="1"/>
  <c r="K1954" i="41"/>
  <c r="D2327" i="41"/>
  <c r="G2327" i="41" s="1"/>
  <c r="K2217" i="41"/>
  <c r="J35" i="44"/>
  <c r="K1517" i="57"/>
  <c r="D1627" i="57"/>
  <c r="G1627" i="57" s="1"/>
  <c r="D2295" i="41"/>
  <c r="G2295" i="41" s="1"/>
  <c r="G1018" i="57"/>
  <c r="I845" i="41"/>
  <c r="O845" i="41" s="1"/>
  <c r="O846" i="41" s="1"/>
  <c r="I77" i="44"/>
  <c r="D1569" i="57"/>
  <c r="G1569" i="57" s="1"/>
  <c r="F17" i="12"/>
  <c r="D16" i="3"/>
  <c r="I80" i="12"/>
  <c r="D1690" i="41"/>
  <c r="G1690" i="41" s="1"/>
  <c r="D950" i="41"/>
  <c r="I948" i="57"/>
  <c r="O948" i="57" s="1"/>
  <c r="I839" i="41"/>
  <c r="G1277" i="41"/>
  <c r="D1955" i="41"/>
  <c r="G1955" i="41" s="1"/>
  <c r="K1845" i="41"/>
  <c r="G761" i="41"/>
  <c r="G794" i="41" s="1"/>
  <c r="D2126" i="41"/>
  <c r="G2126" i="41" s="1"/>
  <c r="D2119" i="41"/>
  <c r="G2119" i="41" s="1"/>
  <c r="I38" i="44"/>
  <c r="D1847" i="41"/>
  <c r="G1847" i="41" s="1"/>
  <c r="K1737" i="41"/>
  <c r="G736" i="41"/>
  <c r="D845" i="41"/>
  <c r="J1525" i="41"/>
  <c r="K1415" i="41"/>
  <c r="D2218" i="41"/>
  <c r="G2218" i="41" s="1"/>
  <c r="K2108" i="41"/>
  <c r="I891" i="41"/>
  <c r="O891" i="41" s="1"/>
  <c r="G727" i="57"/>
  <c r="K2008" i="41"/>
  <c r="D2118" i="41"/>
  <c r="G2118" i="41" s="1"/>
  <c r="I1463" i="57"/>
  <c r="O1463" i="57" s="1"/>
  <c r="H81" i="43"/>
  <c r="J81" i="44"/>
  <c r="D1683" i="57"/>
  <c r="G1683" i="57" s="1"/>
  <c r="K1573" i="57"/>
  <c r="G783" i="57"/>
  <c r="I1018" i="57"/>
  <c r="K1891" i="41"/>
  <c r="D2001" i="41"/>
  <c r="G2001" i="41" s="1"/>
  <c r="G1111" i="41"/>
  <c r="G895" i="41"/>
  <c r="O1640" i="41" l="1"/>
  <c r="I1750" i="41" s="1"/>
  <c r="O1720" i="41"/>
  <c r="I1830" i="41" s="1"/>
  <c r="O1628" i="41"/>
  <c r="I1738" i="41" s="1"/>
  <c r="O1608" i="41"/>
  <c r="I1718" i="41" s="1"/>
  <c r="O1497" i="41"/>
  <c r="I1607" i="41" s="1"/>
  <c r="O1629" i="41"/>
  <c r="I1739" i="41" s="1"/>
  <c r="O1619" i="41"/>
  <c r="I1729" i="41" s="1"/>
  <c r="O1900" i="41"/>
  <c r="I2010" i="41" s="1"/>
  <c r="O2010" i="41" s="1"/>
  <c r="O1733" i="41"/>
  <c r="I1843" i="41" s="1"/>
  <c r="O1843" i="41" s="1"/>
  <c r="O1511" i="41"/>
  <c r="O2108" i="41"/>
  <c r="O1559" i="41"/>
  <c r="O1415" i="41"/>
  <c r="I1525" i="41" s="1"/>
  <c r="O1525" i="41" s="1"/>
  <c r="I1663" i="41"/>
  <c r="O1571" i="41"/>
  <c r="I1890" i="41"/>
  <c r="O1890" i="41" s="1"/>
  <c r="O1737" i="41"/>
  <c r="I1847" i="41" s="1"/>
  <c r="O1847" i="41" s="1"/>
  <c r="O1666" i="41"/>
  <c r="I842" i="41"/>
  <c r="O839" i="41"/>
  <c r="O842" i="41" s="1"/>
  <c r="O1732" i="41"/>
  <c r="I1842" i="41" s="1"/>
  <c r="O1842" i="41" s="1"/>
  <c r="O1891" i="41"/>
  <c r="I2001" i="41" s="1"/>
  <c r="O2001" i="41" s="1"/>
  <c r="O1444" i="41"/>
  <c r="I1637" i="41"/>
  <c r="O1553" i="41"/>
  <c r="O687" i="41"/>
  <c r="O701" i="41" s="1"/>
  <c r="O706" i="41" s="1"/>
  <c r="O2123" i="41"/>
  <c r="O1562" i="41"/>
  <c r="O895" i="41"/>
  <c r="O2008" i="41"/>
  <c r="I2118" i="41" s="1"/>
  <c r="O2118" i="41" s="1"/>
  <c r="O2217" i="41"/>
  <c r="O1516" i="41"/>
  <c r="O1340" i="57"/>
  <c r="N22" i="41"/>
  <c r="I23" i="41" s="1"/>
  <c r="N23" i="41" s="1"/>
  <c r="I1403" i="57"/>
  <c r="O1403" i="57" s="1"/>
  <c r="I1513" i="57" s="1"/>
  <c r="O1513" i="57" s="1"/>
  <c r="O1240" i="57"/>
  <c r="I1350" i="57" s="1"/>
  <c r="O1307" i="57"/>
  <c r="N23" i="57"/>
  <c r="O684" i="57"/>
  <c r="O1359" i="57"/>
  <c r="I43" i="43"/>
  <c r="I1530" i="57"/>
  <c r="O1530" i="57" s="1"/>
  <c r="I1609" i="57"/>
  <c r="O1609" i="57" s="1"/>
  <c r="J17" i="43"/>
  <c r="O1337" i="57"/>
  <c r="O1334" i="57"/>
  <c r="I1444" i="57" s="1"/>
  <c r="O1229" i="57"/>
  <c r="G67" i="43" s="1"/>
  <c r="K37" i="43"/>
  <c r="I1739" i="57"/>
  <c r="O1739" i="57" s="1"/>
  <c r="J36" i="43"/>
  <c r="I1628" i="57"/>
  <c r="O1628" i="57" s="1"/>
  <c r="O1308" i="57"/>
  <c r="I1418" i="57" s="1"/>
  <c r="O1184" i="57"/>
  <c r="I1294" i="57" s="1"/>
  <c r="I80" i="43"/>
  <c r="I1572" i="57"/>
  <c r="O1572" i="57" s="1"/>
  <c r="G82" i="43"/>
  <c r="I1354" i="57"/>
  <c r="O1354" i="57" s="1"/>
  <c r="O1336" i="57"/>
  <c r="O1332" i="57"/>
  <c r="O1228" i="57"/>
  <c r="I1338" i="57" s="1"/>
  <c r="I622" i="57"/>
  <c r="I706" i="57" s="1"/>
  <c r="O620" i="57"/>
  <c r="O622" i="57" s="1"/>
  <c r="G83" i="43"/>
  <c r="I1355" i="57"/>
  <c r="O1355" i="57" s="1"/>
  <c r="I91" i="43"/>
  <c r="I92" i="43" s="1"/>
  <c r="I1584" i="57"/>
  <c r="O1584" i="57" s="1"/>
  <c r="I1611" i="57"/>
  <c r="O1611" i="57" s="1"/>
  <c r="J19" i="43"/>
  <c r="I27" i="43"/>
  <c r="I1509" i="57"/>
  <c r="O1509" i="57" s="1"/>
  <c r="O13" i="72"/>
  <c r="F15" i="3"/>
  <c r="H15" i="3" s="1"/>
  <c r="F94" i="12"/>
  <c r="D21" i="3"/>
  <c r="H24" i="120"/>
  <c r="D24" i="57"/>
  <c r="F59" i="3"/>
  <c r="H59" i="3" s="1"/>
  <c r="I42" i="49"/>
  <c r="C40" i="49"/>
  <c r="F22" i="12"/>
  <c r="I62" i="49"/>
  <c r="C61" i="49"/>
  <c r="I836" i="57"/>
  <c r="O836" i="57" s="1"/>
  <c r="G732" i="57"/>
  <c r="D836" i="57"/>
  <c r="L19" i="44"/>
  <c r="D1831" i="57"/>
  <c r="G1831" i="57" s="1"/>
  <c r="I1312" i="57"/>
  <c r="O1312" i="57" s="1"/>
  <c r="I71" i="44"/>
  <c r="D1563" i="57"/>
  <c r="G1563" i="57" s="1"/>
  <c r="K1453" i="57"/>
  <c r="I45" i="44"/>
  <c r="D1532" i="57"/>
  <c r="G1532" i="57" s="1"/>
  <c r="K1422" i="57"/>
  <c r="I1306" i="57"/>
  <c r="G39" i="43"/>
  <c r="H39" i="44"/>
  <c r="D1416" i="57"/>
  <c r="G1416" i="57" s="1"/>
  <c r="K1306" i="57"/>
  <c r="G71" i="43"/>
  <c r="I1343" i="57"/>
  <c r="O1343" i="57" s="1"/>
  <c r="D946" i="41"/>
  <c r="G842" i="41"/>
  <c r="I946" i="41"/>
  <c r="O946" i="41" s="1"/>
  <c r="K91" i="44"/>
  <c r="K92" i="44" s="1"/>
  <c r="D1804" i="57"/>
  <c r="G1804" i="57" s="1"/>
  <c r="G794" i="57"/>
  <c r="I1291" i="57"/>
  <c r="I1621" i="41"/>
  <c r="G959" i="41"/>
  <c r="G849" i="57"/>
  <c r="I960" i="41"/>
  <c r="O960" i="41" s="1"/>
  <c r="P90" i="42"/>
  <c r="P95" i="42" s="1"/>
  <c r="F77" i="12"/>
  <c r="F47" i="3"/>
  <c r="D60" i="3"/>
  <c r="K781" i="57"/>
  <c r="D891" i="57"/>
  <c r="Q58" i="42"/>
  <c r="I781" i="57"/>
  <c r="I1305" i="57"/>
  <c r="D1747" i="41"/>
  <c r="G1747" i="41" s="1"/>
  <c r="K1637" i="41"/>
  <c r="G38" i="43"/>
  <c r="D1635" i="57"/>
  <c r="G1635" i="57" s="1"/>
  <c r="I1626" i="41"/>
  <c r="I2064" i="41"/>
  <c r="I1776" i="41"/>
  <c r="I1311" i="57"/>
  <c r="O1311" i="57" s="1"/>
  <c r="I1554" i="41"/>
  <c r="I1669" i="41"/>
  <c r="O1669" i="41" s="1"/>
  <c r="I1341" i="57"/>
  <c r="D1733" i="57"/>
  <c r="G1733" i="57" s="1"/>
  <c r="L31" i="44" s="1"/>
  <c r="K31" i="44"/>
  <c r="D816" i="57"/>
  <c r="I1672" i="41"/>
  <c r="D1460" i="57"/>
  <c r="G1460" i="57" s="1"/>
  <c r="I78" i="44" s="1"/>
  <c r="K1350" i="57"/>
  <c r="K706" i="41"/>
  <c r="J23" i="41" s="1"/>
  <c r="G87" i="43"/>
  <c r="I2233" i="41"/>
  <c r="I1748" i="41"/>
  <c r="G42" i="43"/>
  <c r="I1309" i="57"/>
  <c r="I1342" i="57"/>
  <c r="G70" i="43"/>
  <c r="H34" i="44"/>
  <c r="K1296" i="57"/>
  <c r="D1406" i="57"/>
  <c r="G1406" i="57" s="1"/>
  <c r="K16" i="44"/>
  <c r="D1718" i="57"/>
  <c r="G1718" i="57" s="1"/>
  <c r="D1448" i="57"/>
  <c r="G1448" i="57" s="1"/>
  <c r="K1338" i="57"/>
  <c r="H66" i="44"/>
  <c r="K43" i="44"/>
  <c r="D1750" i="57"/>
  <c r="G1750" i="57" s="1"/>
  <c r="D1470" i="57"/>
  <c r="G1470" i="57" s="1"/>
  <c r="I88" i="44" s="1"/>
  <c r="D1452" i="57"/>
  <c r="G1452" i="57" s="1"/>
  <c r="H70" i="44"/>
  <c r="K1342" i="57"/>
  <c r="D1794" i="57"/>
  <c r="G1794" i="57" s="1"/>
  <c r="K82" i="44"/>
  <c r="D1449" i="57"/>
  <c r="G1449" i="57" s="1"/>
  <c r="H67" i="44"/>
  <c r="K1339" i="57"/>
  <c r="G34" i="43"/>
  <c r="I1296" i="57"/>
  <c r="D1419" i="57"/>
  <c r="G1419" i="57" s="1"/>
  <c r="K1309" i="57"/>
  <c r="H42" i="44"/>
  <c r="I83" i="44"/>
  <c r="D1575" i="57"/>
  <c r="G1575" i="57" s="1"/>
  <c r="D1682" i="57"/>
  <c r="G1682" i="57" s="1"/>
  <c r="J80" i="44"/>
  <c r="D1738" i="57"/>
  <c r="G1738" i="57" s="1"/>
  <c r="K36" i="44"/>
  <c r="D1467" i="57"/>
  <c r="G1467" i="57" s="1"/>
  <c r="H85" i="44"/>
  <c r="I44" i="44"/>
  <c r="D1531" i="57"/>
  <c r="G1531" i="57" s="1"/>
  <c r="K1421" i="57"/>
  <c r="I2218" i="41"/>
  <c r="I1955" i="41"/>
  <c r="I2079" i="41"/>
  <c r="O2079" i="41" s="1"/>
  <c r="K1890" i="41"/>
  <c r="D2000" i="41"/>
  <c r="G2000" i="41" s="1"/>
  <c r="I846" i="57"/>
  <c r="I701" i="41"/>
  <c r="I706" i="41" s="1"/>
  <c r="G797" i="41"/>
  <c r="D811" i="41"/>
  <c r="D816" i="41" s="1"/>
  <c r="G62" i="43"/>
  <c r="I1681" i="41"/>
  <c r="I1662" i="41"/>
  <c r="K1554" i="41"/>
  <c r="D1664" i="41"/>
  <c r="G1664" i="41" s="1"/>
  <c r="K1451" i="57"/>
  <c r="D1561" i="57"/>
  <c r="G1561" i="57" s="1"/>
  <c r="I69" i="44"/>
  <c r="I65" i="44"/>
  <c r="D1557" i="57"/>
  <c r="G1557" i="57" s="1"/>
  <c r="K1447" i="57"/>
  <c r="I2327" i="41"/>
  <c r="G40" i="43"/>
  <c r="I1295" i="57"/>
  <c r="O1295" i="57" s="1"/>
  <c r="G60" i="43"/>
  <c r="I1292" i="57"/>
  <c r="K1442" i="57"/>
  <c r="D1552" i="57"/>
  <c r="G1552" i="57" s="1"/>
  <c r="I60" i="44"/>
  <c r="D1579" i="57"/>
  <c r="G1579" i="57" s="1"/>
  <c r="I87" i="44"/>
  <c r="K1469" i="57"/>
  <c r="D1791" i="41"/>
  <c r="G1791" i="41" s="1"/>
  <c r="K1681" i="41"/>
  <c r="N37" i="44"/>
  <c r="D2069" i="57"/>
  <c r="G2069" i="57" s="1"/>
  <c r="I40" i="44"/>
  <c r="K1417" i="57"/>
  <c r="D1527" i="57"/>
  <c r="G1527" i="57" s="1"/>
  <c r="H68" i="43"/>
  <c r="D1686" i="57"/>
  <c r="G1686" i="57" s="1"/>
  <c r="J84" i="44"/>
  <c r="D1773" i="41"/>
  <c r="G1773" i="41" s="1"/>
  <c r="K1663" i="41"/>
  <c r="D1731" i="41"/>
  <c r="G1731" i="41" s="1"/>
  <c r="K1621" i="41"/>
  <c r="D1953" i="41"/>
  <c r="G1953" i="41" s="1"/>
  <c r="K1843" i="41"/>
  <c r="D1829" i="57"/>
  <c r="G1829" i="57" s="1"/>
  <c r="L17" i="44"/>
  <c r="J63" i="44"/>
  <c r="D1665" i="57"/>
  <c r="G1665" i="57" s="1"/>
  <c r="K1555" i="57"/>
  <c r="F67" i="3"/>
  <c r="D77" i="3"/>
  <c r="Q78" i="42"/>
  <c r="I801" i="57"/>
  <c r="K1402" i="57"/>
  <c r="D1512" i="57"/>
  <c r="G1512" i="57" s="1"/>
  <c r="I30" i="44"/>
  <c r="K1418" i="57"/>
  <c r="I41" i="44"/>
  <c r="D1528" i="57"/>
  <c r="G1528" i="57" s="1"/>
  <c r="D911" i="57"/>
  <c r="K801" i="57"/>
  <c r="K811" i="57" s="1"/>
  <c r="G811" i="57"/>
  <c r="H63" i="43"/>
  <c r="I1445" i="57"/>
  <c r="O1445" i="57" s="1"/>
  <c r="D1560" i="57"/>
  <c r="G1560" i="57" s="1"/>
  <c r="K1450" i="57"/>
  <c r="I68" i="44"/>
  <c r="K1444" i="57"/>
  <c r="I62" i="44"/>
  <c r="D1554" i="57"/>
  <c r="G1554" i="57" s="1"/>
  <c r="K1672" i="41"/>
  <c r="D1782" i="41"/>
  <c r="G1782" i="41" s="1"/>
  <c r="K1446" i="57"/>
  <c r="D1556" i="57"/>
  <c r="G1556" i="57" s="1"/>
  <c r="I64" i="44"/>
  <c r="K2010" i="41"/>
  <c r="D2120" i="41"/>
  <c r="G2120" i="41" s="1"/>
  <c r="D1772" i="41"/>
  <c r="G1772" i="41" s="1"/>
  <c r="K1662" i="41"/>
  <c r="D1858" i="41"/>
  <c r="G1858" i="41" s="1"/>
  <c r="K1748" i="41"/>
  <c r="D1065" i="57"/>
  <c r="G956" i="57"/>
  <c r="I1517" i="57"/>
  <c r="O1517" i="57" s="1"/>
  <c r="I35" i="43"/>
  <c r="Q60" i="42"/>
  <c r="I783" i="57"/>
  <c r="D1779" i="41"/>
  <c r="G1779" i="41" s="1"/>
  <c r="K1669" i="41"/>
  <c r="I29" i="44"/>
  <c r="K1401" i="57"/>
  <c r="D1511" i="57"/>
  <c r="G1511" i="57" s="1"/>
  <c r="D2128" i="41"/>
  <c r="G2128" i="41" s="1"/>
  <c r="D1798" i="57"/>
  <c r="G1798" i="57" s="1"/>
  <c r="K86" i="44"/>
  <c r="K1294" i="57"/>
  <c r="D1404" i="57"/>
  <c r="G1404" i="57" s="1"/>
  <c r="H32" i="44"/>
  <c r="D1221" i="41"/>
  <c r="K1111" i="41"/>
  <c r="D1800" i="41"/>
  <c r="G1800" i="41" s="1"/>
  <c r="Q90" i="27"/>
  <c r="Q95" i="27" s="1"/>
  <c r="D1005" i="41"/>
  <c r="K895" i="41"/>
  <c r="D893" i="57"/>
  <c r="K783" i="57"/>
  <c r="K81" i="44"/>
  <c r="K1683" i="57"/>
  <c r="D1793" i="57"/>
  <c r="G1793" i="57" s="1"/>
  <c r="D2228" i="41"/>
  <c r="G2228" i="41" s="1"/>
  <c r="K2118" i="41"/>
  <c r="D2065" i="41"/>
  <c r="G2065" i="41" s="1"/>
  <c r="K1955" i="41"/>
  <c r="D1387" i="41"/>
  <c r="G950" i="41"/>
  <c r="F16" i="3"/>
  <c r="H16" i="3" s="1"/>
  <c r="J77" i="44"/>
  <c r="D1679" i="57"/>
  <c r="G1679" i="57" s="1"/>
  <c r="I846" i="41"/>
  <c r="D2437" i="41"/>
  <c r="G2437" i="41" s="1"/>
  <c r="K2437" i="41" s="1"/>
  <c r="K2327" i="41"/>
  <c r="K2064" i="41"/>
  <c r="D2174" i="41"/>
  <c r="G2174" i="41" s="1"/>
  <c r="K28" i="44"/>
  <c r="D1730" i="57"/>
  <c r="G1730" i="57" s="1"/>
  <c r="F49" i="3"/>
  <c r="I33" i="44"/>
  <c r="D1515" i="57"/>
  <c r="G1515" i="57" s="1"/>
  <c r="K1405" i="57"/>
  <c r="D837" i="57"/>
  <c r="D2229" i="41"/>
  <c r="G2229" i="41" s="1"/>
  <c r="I81" i="43"/>
  <c r="I1573" i="57"/>
  <c r="O1573" i="57" s="1"/>
  <c r="J38" i="44"/>
  <c r="D2236" i="41"/>
  <c r="G2236" i="41" s="1"/>
  <c r="D2347" i="41"/>
  <c r="G2347" i="41" s="1"/>
  <c r="L18" i="44"/>
  <c r="D1830" i="57"/>
  <c r="G1830" i="57" s="1"/>
  <c r="I907" i="57"/>
  <c r="O907" i="57" s="1"/>
  <c r="J1635" i="57"/>
  <c r="K1525" i="57"/>
  <c r="D2111" i="41"/>
  <c r="G2111" i="41" s="1"/>
  <c r="K2001" i="41"/>
  <c r="K2218" i="41"/>
  <c r="D2328" i="41"/>
  <c r="G2328" i="41" s="1"/>
  <c r="J1635" i="41"/>
  <c r="K1525" i="41"/>
  <c r="G845" i="41"/>
  <c r="D846" i="41"/>
  <c r="K1847" i="41"/>
  <c r="D1957" i="41"/>
  <c r="G1957" i="41" s="1"/>
  <c r="D871" i="41"/>
  <c r="D904" i="41" s="1"/>
  <c r="K761" i="41"/>
  <c r="K794" i="41" s="1"/>
  <c r="G80" i="12"/>
  <c r="K80" i="12"/>
  <c r="D1128" i="57"/>
  <c r="K1018" i="57"/>
  <c r="O1018" i="57" s="1"/>
  <c r="D2405" i="41"/>
  <c r="G2405" i="41" s="1"/>
  <c r="K35" i="44"/>
  <c r="D1737" i="57"/>
  <c r="G1737" i="57" s="1"/>
  <c r="K1627" i="57"/>
  <c r="I761" i="41"/>
  <c r="I1167" i="57"/>
  <c r="O1167" i="57" s="1"/>
  <c r="F15" i="43"/>
  <c r="D1237" i="57"/>
  <c r="K1127" i="57"/>
  <c r="F75" i="44"/>
  <c r="K1029" i="41"/>
  <c r="O1029" i="41" s="1"/>
  <c r="D1139" i="41"/>
  <c r="D1736" i="41"/>
  <c r="G1736" i="41" s="1"/>
  <c r="K1626" i="41"/>
  <c r="D1952" i="41"/>
  <c r="G1952" i="41" s="1"/>
  <c r="K1842" i="41"/>
  <c r="K1776" i="41"/>
  <c r="D1886" i="41"/>
  <c r="G1886" i="41" s="1"/>
  <c r="K2233" i="41"/>
  <c r="D2343" i="41"/>
  <c r="G2343" i="41" s="1"/>
  <c r="K2079" i="41"/>
  <c r="D2189" i="41"/>
  <c r="G2189" i="41" s="1"/>
  <c r="O1739" i="41" l="1"/>
  <c r="I1849" i="41" s="1"/>
  <c r="O1607" i="41"/>
  <c r="I1717" i="41" s="1"/>
  <c r="O1729" i="41"/>
  <c r="I1839" i="41" s="1"/>
  <c r="I1828" i="41"/>
  <c r="O1718" i="41"/>
  <c r="O1738" i="41"/>
  <c r="I1848" i="41" s="1"/>
  <c r="O1830" i="41"/>
  <c r="I1940" i="41" s="1"/>
  <c r="O1750" i="41"/>
  <c r="I1860" i="41" s="1"/>
  <c r="I1635" i="41"/>
  <c r="O1955" i="41"/>
  <c r="O1554" i="41"/>
  <c r="I794" i="41"/>
  <c r="O761" i="41"/>
  <c r="O794" i="41" s="1"/>
  <c r="O2218" i="41"/>
  <c r="O1748" i="41"/>
  <c r="O1672" i="41"/>
  <c r="I1782" i="41" s="1"/>
  <c r="O1782" i="41" s="1"/>
  <c r="O1663" i="41"/>
  <c r="I1773" i="41" s="1"/>
  <c r="O1773" i="41" s="1"/>
  <c r="O1776" i="41"/>
  <c r="O2327" i="41"/>
  <c r="O2233" i="41"/>
  <c r="O2064" i="41"/>
  <c r="I1747" i="41"/>
  <c r="O1662" i="41"/>
  <c r="I1772" i="41" s="1"/>
  <c r="O1772" i="41" s="1"/>
  <c r="O1626" i="41"/>
  <c r="O1637" i="41"/>
  <c r="O1681" i="41"/>
  <c r="I2000" i="41"/>
  <c r="O1621" i="41"/>
  <c r="O1350" i="57"/>
  <c r="O102" i="72"/>
  <c r="I31" i="43"/>
  <c r="P13" i="72"/>
  <c r="D253" i="74" s="1"/>
  <c r="O706" i="57"/>
  <c r="O1342" i="57"/>
  <c r="J31" i="43"/>
  <c r="I1623" i="57"/>
  <c r="O1623" i="57" s="1"/>
  <c r="I1733" i="57" s="1"/>
  <c r="O801" i="57"/>
  <c r="O811" i="57" s="1"/>
  <c r="O1444" i="57"/>
  <c r="O1292" i="57"/>
  <c r="I1402" i="57" s="1"/>
  <c r="O1402" i="57" s="1"/>
  <c r="I1619" i="57"/>
  <c r="O1619" i="57" s="1"/>
  <c r="J27" i="43"/>
  <c r="J91" i="43"/>
  <c r="J92" i="43" s="1"/>
  <c r="I1694" i="57"/>
  <c r="O1694" i="57" s="1"/>
  <c r="K36" i="43"/>
  <c r="I1738" i="57"/>
  <c r="O1738" i="57" s="1"/>
  <c r="J43" i="43"/>
  <c r="I1640" i="57"/>
  <c r="O1640" i="57" s="1"/>
  <c r="O1418" i="57"/>
  <c r="I1528" i="57" s="1"/>
  <c r="O1309" i="57"/>
  <c r="O1341" i="57"/>
  <c r="H69" i="43" s="1"/>
  <c r="H82" i="43"/>
  <c r="I1464" i="57"/>
  <c r="O1464" i="57" s="1"/>
  <c r="O783" i="57"/>
  <c r="O1296" i="57"/>
  <c r="H34" i="43" s="1"/>
  <c r="O1338" i="57"/>
  <c r="H66" i="43" s="1"/>
  <c r="O1305" i="57"/>
  <c r="H38" i="43" s="1"/>
  <c r="O1306" i="57"/>
  <c r="H83" i="43"/>
  <c r="I1465" i="57"/>
  <c r="O1465" i="57" s="1"/>
  <c r="O1294" i="57"/>
  <c r="H32" i="43" s="1"/>
  <c r="O781" i="57"/>
  <c r="O1291" i="57"/>
  <c r="I1401" i="57" s="1"/>
  <c r="O1401" i="57" s="1"/>
  <c r="I29" i="43" s="1"/>
  <c r="I1721" i="57"/>
  <c r="O1721" i="57" s="1"/>
  <c r="K19" i="43"/>
  <c r="I1682" i="57"/>
  <c r="O1682" i="57" s="1"/>
  <c r="J80" i="43"/>
  <c r="L37" i="43"/>
  <c r="I1849" i="57"/>
  <c r="O1849" i="57" s="1"/>
  <c r="I1719" i="57"/>
  <c r="O1719" i="57" s="1"/>
  <c r="K17" i="43"/>
  <c r="H21" i="3"/>
  <c r="E15" i="2" s="1"/>
  <c r="F99" i="12"/>
  <c r="G24" i="57"/>
  <c r="F21" i="3"/>
  <c r="I24" i="57"/>
  <c r="I44" i="49"/>
  <c r="C42" i="49"/>
  <c r="I63" i="49"/>
  <c r="C62" i="49"/>
  <c r="M19" i="44"/>
  <c r="D1941" i="57"/>
  <c r="G1941" i="57" s="1"/>
  <c r="D842" i="57"/>
  <c r="G836" i="57"/>
  <c r="J45" i="44"/>
  <c r="K1532" i="57"/>
  <c r="D1642" i="57"/>
  <c r="G1642" i="57" s="1"/>
  <c r="I1422" i="57"/>
  <c r="O1422" i="57" s="1"/>
  <c r="H45" i="43"/>
  <c r="I39" i="44"/>
  <c r="K1416" i="57"/>
  <c r="D1526" i="57"/>
  <c r="G1526" i="57" s="1"/>
  <c r="J71" i="44"/>
  <c r="D1673" i="57"/>
  <c r="G1673" i="57" s="1"/>
  <c r="K1563" i="57"/>
  <c r="H71" i="43"/>
  <c r="I1453" i="57"/>
  <c r="O1453" i="57" s="1"/>
  <c r="G946" i="41"/>
  <c r="D952" i="41"/>
  <c r="D1914" i="57"/>
  <c r="G1914" i="57" s="1"/>
  <c r="L91" i="44"/>
  <c r="L92" i="44" s="1"/>
  <c r="D904" i="57"/>
  <c r="K794" i="57"/>
  <c r="K816" i="57" s="1"/>
  <c r="J24" i="57" s="1"/>
  <c r="I794" i="57"/>
  <c r="I1731" i="41"/>
  <c r="D959" i="57"/>
  <c r="D1069" i="41"/>
  <c r="I960" i="57"/>
  <c r="O960" i="57" s="1"/>
  <c r="I64" i="12"/>
  <c r="Q71" i="42"/>
  <c r="H47" i="3"/>
  <c r="F60" i="3"/>
  <c r="G891" i="57"/>
  <c r="D1857" i="41"/>
  <c r="G1857" i="41" s="1"/>
  <c r="K1747" i="41"/>
  <c r="D1745" i="57"/>
  <c r="G1745" i="57" s="1"/>
  <c r="I24" i="41"/>
  <c r="I1736" i="41"/>
  <c r="I1886" i="41"/>
  <c r="O1886" i="41" s="1"/>
  <c r="I2174" i="41"/>
  <c r="O2174" i="41" s="1"/>
  <c r="I1339" i="57"/>
  <c r="O1339" i="57" s="1"/>
  <c r="I1664" i="41"/>
  <c r="I1953" i="41"/>
  <c r="I1779" i="41"/>
  <c r="K1733" i="57"/>
  <c r="I730" i="57"/>
  <c r="Q17" i="42"/>
  <c r="Q19" i="42" s="1"/>
  <c r="D1843" i="57"/>
  <c r="G1843" i="57" s="1"/>
  <c r="M31" i="44" s="1"/>
  <c r="D82" i="3"/>
  <c r="G816" i="57"/>
  <c r="I2343" i="41"/>
  <c r="D1570" i="57"/>
  <c r="G1570" i="57" s="1"/>
  <c r="J78" i="44" s="1"/>
  <c r="K1460" i="57"/>
  <c r="I2111" i="41"/>
  <c r="I1460" i="57"/>
  <c r="I1858" i="41"/>
  <c r="G66" i="43"/>
  <c r="G78" i="43"/>
  <c r="I2120" i="41"/>
  <c r="I2328" i="41"/>
  <c r="G32" i="43"/>
  <c r="L16" i="44"/>
  <c r="D1828" i="57"/>
  <c r="G1828" i="57" s="1"/>
  <c r="D1904" i="57"/>
  <c r="G1904" i="57" s="1"/>
  <c r="L82" i="44"/>
  <c r="D1558" i="57"/>
  <c r="G1558" i="57" s="1"/>
  <c r="K1448" i="57"/>
  <c r="I66" i="44"/>
  <c r="K80" i="44"/>
  <c r="D1792" i="57"/>
  <c r="G1792" i="57" s="1"/>
  <c r="D1559" i="57"/>
  <c r="G1559" i="57" s="1"/>
  <c r="I67" i="44"/>
  <c r="K1449" i="57"/>
  <c r="L43" i="44"/>
  <c r="D1860" i="57"/>
  <c r="G1860" i="57" s="1"/>
  <c r="D1580" i="57"/>
  <c r="G1580" i="57" s="1"/>
  <c r="J88" i="44" s="1"/>
  <c r="J83" i="44"/>
  <c r="D1685" i="57"/>
  <c r="G1685" i="57" s="1"/>
  <c r="D1529" i="57"/>
  <c r="G1529" i="57" s="1"/>
  <c r="I42" i="44"/>
  <c r="K1419" i="57"/>
  <c r="D1562" i="57"/>
  <c r="G1562" i="57" s="1"/>
  <c r="I70" i="44"/>
  <c r="K1452" i="57"/>
  <c r="D1516" i="57"/>
  <c r="G1516" i="57" s="1"/>
  <c r="K1406" i="57"/>
  <c r="I34" i="44"/>
  <c r="H44" i="43"/>
  <c r="I1421" i="57"/>
  <c r="O1421" i="57" s="1"/>
  <c r="I85" i="44"/>
  <c r="D1577" i="57"/>
  <c r="G1577" i="57" s="1"/>
  <c r="J44" i="44"/>
  <c r="K1531" i="57"/>
  <c r="D1641" i="57"/>
  <c r="G1641" i="57" s="1"/>
  <c r="L36" i="44"/>
  <c r="D1848" i="57"/>
  <c r="G1848" i="57" s="1"/>
  <c r="I2065" i="41"/>
  <c r="I1957" i="41"/>
  <c r="I2189" i="41"/>
  <c r="D2110" i="41"/>
  <c r="G2110" i="41" s="1"/>
  <c r="K2000" i="41"/>
  <c r="I1791" i="41"/>
  <c r="O1791" i="41" s="1"/>
  <c r="I955" i="57"/>
  <c r="O955" i="57" s="1"/>
  <c r="O956" i="57" s="1"/>
  <c r="I1952" i="41"/>
  <c r="I797" i="41"/>
  <c r="D907" i="41"/>
  <c r="K797" i="41"/>
  <c r="K811" i="41" s="1"/>
  <c r="G811" i="41"/>
  <c r="G816" i="41" s="1"/>
  <c r="I2437" i="41"/>
  <c r="O2437" i="41" s="1"/>
  <c r="I1451" i="57"/>
  <c r="O1451" i="57" s="1"/>
  <c r="D1774" i="41"/>
  <c r="G1774" i="41" s="1"/>
  <c r="K1664" i="41"/>
  <c r="K1557" i="57"/>
  <c r="J65" i="44"/>
  <c r="D1667" i="57"/>
  <c r="G1667" i="57" s="1"/>
  <c r="D1671" i="57"/>
  <c r="G1671" i="57" s="1"/>
  <c r="K1561" i="57"/>
  <c r="J69" i="44"/>
  <c r="I1447" i="57"/>
  <c r="O1447" i="57" s="1"/>
  <c r="H65" i="43"/>
  <c r="I1450" i="57"/>
  <c r="O1450" i="57" s="1"/>
  <c r="I2228" i="41"/>
  <c r="H41" i="43"/>
  <c r="H40" i="43"/>
  <c r="I1417" i="57"/>
  <c r="O1417" i="57" s="1"/>
  <c r="I1442" i="57"/>
  <c r="O1442" i="57" s="1"/>
  <c r="H60" i="43"/>
  <c r="J60" i="44"/>
  <c r="K1552" i="57"/>
  <c r="D1662" i="57"/>
  <c r="G1662" i="57" s="1"/>
  <c r="D1901" i="41"/>
  <c r="G1901" i="41" s="1"/>
  <c r="K1791" i="41"/>
  <c r="H87" i="43"/>
  <c r="I1469" i="57"/>
  <c r="O1469" i="57" s="1"/>
  <c r="D1689" i="57"/>
  <c r="G1689" i="57" s="1"/>
  <c r="J87" i="44"/>
  <c r="K1579" i="57"/>
  <c r="O37" i="44"/>
  <c r="D2179" i="57"/>
  <c r="G2179" i="57" s="1"/>
  <c r="D1637" i="57"/>
  <c r="G1637" i="57" s="1"/>
  <c r="J40" i="44"/>
  <c r="K1527" i="57"/>
  <c r="K84" i="44"/>
  <c r="D1796" i="57"/>
  <c r="G1796" i="57" s="1"/>
  <c r="H62" i="43"/>
  <c r="D1883" i="41"/>
  <c r="G1883" i="41" s="1"/>
  <c r="K1773" i="41"/>
  <c r="D1841" i="41"/>
  <c r="G1841" i="41" s="1"/>
  <c r="K1731" i="41"/>
  <c r="D2063" i="41"/>
  <c r="G2063" i="41" s="1"/>
  <c r="K1953" i="41"/>
  <c r="D1664" i="57"/>
  <c r="G1664" i="57" s="1"/>
  <c r="K1554" i="57"/>
  <c r="J62" i="44"/>
  <c r="D1622" i="57"/>
  <c r="G1622" i="57" s="1"/>
  <c r="K1512" i="57"/>
  <c r="J30" i="44"/>
  <c r="I84" i="12"/>
  <c r="Q88" i="42"/>
  <c r="I63" i="43"/>
  <c r="I1555" i="57"/>
  <c r="O1555" i="57" s="1"/>
  <c r="G911" i="57"/>
  <c r="D921" i="57"/>
  <c r="D1939" i="57"/>
  <c r="G1939" i="57" s="1"/>
  <c r="M17" i="44"/>
  <c r="K1560" i="57"/>
  <c r="D1670" i="57"/>
  <c r="G1670" i="57" s="1"/>
  <c r="J68" i="44"/>
  <c r="J41" i="44"/>
  <c r="K1528" i="57"/>
  <c r="D1638" i="57"/>
  <c r="G1638" i="57" s="1"/>
  <c r="H67" i="3"/>
  <c r="F77" i="3"/>
  <c r="K63" i="44"/>
  <c r="D1775" i="57"/>
  <c r="G1775" i="57" s="1"/>
  <c r="K1665" i="57"/>
  <c r="I811" i="57"/>
  <c r="D1892" i="41"/>
  <c r="G1892" i="41" s="1"/>
  <c r="K1782" i="41"/>
  <c r="K1858" i="41"/>
  <c r="D1968" i="41"/>
  <c r="G1968" i="41" s="1"/>
  <c r="D1882" i="41"/>
  <c r="G1882" i="41" s="1"/>
  <c r="K1772" i="41"/>
  <c r="D1666" i="57"/>
  <c r="G1666" i="57" s="1"/>
  <c r="K1556" i="57"/>
  <c r="J64" i="44"/>
  <c r="H64" i="43"/>
  <c r="I1446" i="57"/>
  <c r="O1446" i="57" s="1"/>
  <c r="K2120" i="41"/>
  <c r="D2230" i="41"/>
  <c r="G2230" i="41" s="1"/>
  <c r="I1128" i="57"/>
  <c r="D2062" i="41"/>
  <c r="G2062" i="41" s="1"/>
  <c r="K1952" i="41"/>
  <c r="I949" i="41"/>
  <c r="J1745" i="41"/>
  <c r="K1635" i="41"/>
  <c r="H49" i="3"/>
  <c r="D2175" i="41"/>
  <c r="G2175" i="41" s="1"/>
  <c r="K2065" i="41"/>
  <c r="D1996" i="41"/>
  <c r="G1996" i="41" s="1"/>
  <c r="K1886" i="41"/>
  <c r="I1139" i="41"/>
  <c r="G871" i="41"/>
  <c r="G904" i="41" s="1"/>
  <c r="K2328" i="41"/>
  <c r="D2438" i="41"/>
  <c r="G2438" i="41" s="1"/>
  <c r="K2438" i="41" s="1"/>
  <c r="K38" i="44"/>
  <c r="D2339" i="41"/>
  <c r="G2339" i="41" s="1"/>
  <c r="I955" i="41"/>
  <c r="O955" i="41" s="1"/>
  <c r="O956" i="41" s="1"/>
  <c r="D1060" i="41"/>
  <c r="G1387" i="41"/>
  <c r="G1221" i="41"/>
  <c r="K1404" i="57"/>
  <c r="D1514" i="57"/>
  <c r="G1514" i="57" s="1"/>
  <c r="I32" i="44"/>
  <c r="L86" i="44"/>
  <c r="D1908" i="57"/>
  <c r="G1908" i="57" s="1"/>
  <c r="D2299" i="41"/>
  <c r="G2299" i="41" s="1"/>
  <c r="K2189" i="41"/>
  <c r="K1736" i="41"/>
  <c r="D1846" i="41"/>
  <c r="G1846" i="41" s="1"/>
  <c r="G1128" i="57"/>
  <c r="D955" i="41"/>
  <c r="G846" i="41"/>
  <c r="I1058" i="57"/>
  <c r="O1058" i="57" s="1"/>
  <c r="D2346" i="41"/>
  <c r="G2346" i="41" s="1"/>
  <c r="J81" i="43"/>
  <c r="I1683" i="57"/>
  <c r="O1683" i="57" s="1"/>
  <c r="G837" i="57"/>
  <c r="J33" i="44"/>
  <c r="K1515" i="57"/>
  <c r="D1625" i="57"/>
  <c r="G1625" i="57" s="1"/>
  <c r="K2174" i="41"/>
  <c r="D2284" i="41"/>
  <c r="G2284" i="41" s="1"/>
  <c r="D2338" i="41"/>
  <c r="G2338" i="41" s="1"/>
  <c r="K2228" i="41"/>
  <c r="G893" i="57"/>
  <c r="D1910" i="41"/>
  <c r="G1910" i="41" s="1"/>
  <c r="D1066" i="57"/>
  <c r="G1065" i="57"/>
  <c r="G1139" i="41"/>
  <c r="K1737" i="57"/>
  <c r="L35" i="44"/>
  <c r="D1847" i="57"/>
  <c r="G1847" i="57" s="1"/>
  <c r="K2343" i="41"/>
  <c r="D2453" i="41"/>
  <c r="G2453" i="41" s="1"/>
  <c r="K2453" i="41" s="1"/>
  <c r="G1237" i="57"/>
  <c r="D80" i="130"/>
  <c r="D2067" i="41"/>
  <c r="G2067" i="41" s="1"/>
  <c r="K1957" i="41"/>
  <c r="I1001" i="41"/>
  <c r="O1001" i="41" s="1"/>
  <c r="D2221" i="41"/>
  <c r="G2221" i="41" s="1"/>
  <c r="K2111" i="41"/>
  <c r="J1745" i="57"/>
  <c r="K1635" i="57"/>
  <c r="M18" i="44"/>
  <c r="D1940" i="57"/>
  <c r="G1940" i="57" s="1"/>
  <c r="D2457" i="41"/>
  <c r="G2457" i="41" s="1"/>
  <c r="L28" i="44"/>
  <c r="D1840" i="57"/>
  <c r="G1840" i="57" s="1"/>
  <c r="K77" i="44"/>
  <c r="D1789" i="57"/>
  <c r="G1789" i="57" s="1"/>
  <c r="I1005" i="41"/>
  <c r="H33" i="43"/>
  <c r="I1405" i="57"/>
  <c r="O1405" i="57" s="1"/>
  <c r="D2238" i="41"/>
  <c r="G2238" i="41" s="1"/>
  <c r="K1779" i="41"/>
  <c r="D1889" i="41"/>
  <c r="G1889" i="41" s="1"/>
  <c r="I66" i="12"/>
  <c r="D1903" i="57"/>
  <c r="G1903" i="57" s="1"/>
  <c r="K1793" i="57"/>
  <c r="L81" i="44"/>
  <c r="G1005" i="41"/>
  <c r="K1511" i="57"/>
  <c r="D1621" i="57"/>
  <c r="G1621" i="57" s="1"/>
  <c r="J29" i="44"/>
  <c r="J35" i="43"/>
  <c r="I1627" i="57"/>
  <c r="O1627" i="57" s="1"/>
  <c r="O1848" i="41" l="1"/>
  <c r="I1958" i="41" s="1"/>
  <c r="O1860" i="41"/>
  <c r="I1970" i="41" s="1"/>
  <c r="O1839" i="41"/>
  <c r="I1949" i="41" s="1"/>
  <c r="O1940" i="41"/>
  <c r="I2050" i="41" s="1"/>
  <c r="O1717" i="41"/>
  <c r="I1827" i="41" s="1"/>
  <c r="O1849" i="41"/>
  <c r="I1959" i="41" s="1"/>
  <c r="O2111" i="41"/>
  <c r="I952" i="41"/>
  <c r="O949" i="41"/>
  <c r="O952" i="41" s="1"/>
  <c r="H30" i="43"/>
  <c r="O1736" i="41"/>
  <c r="O1747" i="41"/>
  <c r="O1828" i="41"/>
  <c r="I1938" i="41" s="1"/>
  <c r="O2189" i="41"/>
  <c r="O2328" i="41"/>
  <c r="I2438" i="41" s="1"/>
  <c r="O2438" i="41" s="1"/>
  <c r="O2228" i="41"/>
  <c r="O2120" i="41"/>
  <c r="O2343" i="41"/>
  <c r="O1779" i="41"/>
  <c r="O2000" i="41"/>
  <c r="I2110" i="41" s="1"/>
  <c r="O2110" i="41" s="1"/>
  <c r="O1635" i="41"/>
  <c r="I1883" i="41"/>
  <c r="O1883" i="41" s="1"/>
  <c r="O797" i="41"/>
  <c r="O811" i="41" s="1"/>
  <c r="O816" i="41" s="1"/>
  <c r="O1957" i="41"/>
  <c r="O1953" i="41"/>
  <c r="I1857" i="41"/>
  <c r="I1745" i="41"/>
  <c r="H29" i="43"/>
  <c r="O1952" i="41"/>
  <c r="O2065" i="41"/>
  <c r="O1664" i="41"/>
  <c r="O1858" i="41"/>
  <c r="O1731" i="41"/>
  <c r="D134" i="70"/>
  <c r="H170" i="120"/>
  <c r="K31" i="43"/>
  <c r="I1415" i="57"/>
  <c r="O1415" i="57" s="1"/>
  <c r="O1733" i="57"/>
  <c r="I1843" i="57" s="1"/>
  <c r="N24" i="57"/>
  <c r="I732" i="57"/>
  <c r="I816" i="57" s="1"/>
  <c r="O730" i="57"/>
  <c r="O732" i="57" s="1"/>
  <c r="L19" i="43"/>
  <c r="I1831" i="57"/>
  <c r="O1831" i="57" s="1"/>
  <c r="K43" i="43"/>
  <c r="I1750" i="57"/>
  <c r="O1750" i="57" s="1"/>
  <c r="K91" i="43"/>
  <c r="K92" i="43" s="1"/>
  <c r="I1804" i="57"/>
  <c r="O1804" i="57" s="1"/>
  <c r="L17" i="43"/>
  <c r="I1829" i="57"/>
  <c r="O1829" i="57" s="1"/>
  <c r="K80" i="43"/>
  <c r="I1792" i="57"/>
  <c r="O1792" i="57" s="1"/>
  <c r="I1575" i="57"/>
  <c r="O1575" i="57" s="1"/>
  <c r="I83" i="43"/>
  <c r="M37" i="43"/>
  <c r="I1959" i="57"/>
  <c r="O1959" i="57" s="1"/>
  <c r="I82" i="43"/>
  <c r="I1574" i="57"/>
  <c r="O1574" i="57" s="1"/>
  <c r="I1848" i="57"/>
  <c r="O1848" i="57" s="1"/>
  <c r="L36" i="43"/>
  <c r="O1528" i="57"/>
  <c r="O1460" i="57"/>
  <c r="I78" i="43" s="1"/>
  <c r="O794" i="57"/>
  <c r="K27" i="43"/>
  <c r="I1729" i="57"/>
  <c r="O1729" i="57" s="1"/>
  <c r="H77" i="3"/>
  <c r="D25" i="57"/>
  <c r="C44" i="49"/>
  <c r="I46" i="49"/>
  <c r="I64" i="49"/>
  <c r="C63" i="49"/>
  <c r="I946" i="57"/>
  <c r="O946" i="57" s="1"/>
  <c r="G842" i="57"/>
  <c r="D946" i="57"/>
  <c r="N19" i="44"/>
  <c r="D2051" i="57"/>
  <c r="G2051" i="57" s="1"/>
  <c r="K71" i="44"/>
  <c r="D1783" i="57"/>
  <c r="G1783" i="57" s="1"/>
  <c r="K1673" i="57"/>
  <c r="I1416" i="57"/>
  <c r="O1416" i="57" s="1"/>
  <c r="H39" i="43"/>
  <c r="I1532" i="57"/>
  <c r="O1532" i="57" s="1"/>
  <c r="I45" i="43"/>
  <c r="K45" i="44"/>
  <c r="K1642" i="57"/>
  <c r="D1752" i="57"/>
  <c r="G1752" i="57" s="1"/>
  <c r="I71" i="43"/>
  <c r="I1563" i="57"/>
  <c r="O1563" i="57" s="1"/>
  <c r="D1636" i="57"/>
  <c r="G1636" i="57" s="1"/>
  <c r="J39" i="44"/>
  <c r="K1526" i="57"/>
  <c r="D1056" i="41"/>
  <c r="G952" i="41"/>
  <c r="I1056" i="41"/>
  <c r="O1056" i="41" s="1"/>
  <c r="D2024" i="57"/>
  <c r="G2024" i="57" s="1"/>
  <c r="M91" i="44"/>
  <c r="G904" i="57"/>
  <c r="I1841" i="41"/>
  <c r="G1069" i="41"/>
  <c r="G959" i="57"/>
  <c r="I1070" i="41"/>
  <c r="O1070" i="41" s="1"/>
  <c r="I77" i="12"/>
  <c r="K64" i="12"/>
  <c r="G64" i="12"/>
  <c r="K76" i="12"/>
  <c r="G76" i="12"/>
  <c r="H60" i="3"/>
  <c r="K891" i="57"/>
  <c r="D1001" i="57"/>
  <c r="I891" i="57"/>
  <c r="K1857" i="41"/>
  <c r="D1967" i="41"/>
  <c r="G1967" i="41" s="1"/>
  <c r="D1855" i="57"/>
  <c r="G1855" i="57" s="1"/>
  <c r="I1846" i="41"/>
  <c r="I2284" i="41"/>
  <c r="I1448" i="57"/>
  <c r="I1996" i="41"/>
  <c r="I1774" i="41"/>
  <c r="I1889" i="41"/>
  <c r="I2063" i="41"/>
  <c r="I1892" i="41"/>
  <c r="I2221" i="41"/>
  <c r="I20" i="12"/>
  <c r="I22" i="12" s="1"/>
  <c r="Q90" i="42"/>
  <c r="Q95" i="42" s="1"/>
  <c r="K1843" i="57"/>
  <c r="D1953" i="57"/>
  <c r="G1953" i="57" s="1"/>
  <c r="K1953" i="57" s="1"/>
  <c r="F82" i="3"/>
  <c r="D926" i="57"/>
  <c r="D1680" i="57"/>
  <c r="G1680" i="57" s="1"/>
  <c r="K78" i="44" s="1"/>
  <c r="I1406" i="57"/>
  <c r="O1406" i="57" s="1"/>
  <c r="H78" i="43"/>
  <c r="I1968" i="41"/>
  <c r="O1968" i="41" s="1"/>
  <c r="K1570" i="57"/>
  <c r="I2453" i="41"/>
  <c r="O2453" i="41" s="1"/>
  <c r="K816" i="41"/>
  <c r="J24" i="41" s="1"/>
  <c r="N24" i="41" s="1"/>
  <c r="I2230" i="41"/>
  <c r="I2067" i="41"/>
  <c r="I2299" i="41"/>
  <c r="J34" i="44"/>
  <c r="D1626" i="57"/>
  <c r="G1626" i="57" s="1"/>
  <c r="K1516" i="57"/>
  <c r="D1669" i="57"/>
  <c r="G1669" i="57" s="1"/>
  <c r="K1559" i="57"/>
  <c r="J67" i="44"/>
  <c r="D1938" i="57"/>
  <c r="G1938" i="57" s="1"/>
  <c r="M16" i="44"/>
  <c r="I1452" i="57"/>
  <c r="O1452" i="57" s="1"/>
  <c r="H70" i="43"/>
  <c r="D1902" i="57"/>
  <c r="G1902" i="57" s="1"/>
  <c r="L80" i="44"/>
  <c r="D1970" i="57"/>
  <c r="G1970" i="57" s="1"/>
  <c r="M43" i="44"/>
  <c r="M82" i="44"/>
  <c r="D2014" i="57"/>
  <c r="G2014" i="57" s="1"/>
  <c r="D1690" i="57"/>
  <c r="G1690" i="57" s="1"/>
  <c r="K88" i="44" s="1"/>
  <c r="D1639" i="57"/>
  <c r="G1639" i="57" s="1"/>
  <c r="J42" i="44"/>
  <c r="K1529" i="57"/>
  <c r="K1558" i="57"/>
  <c r="J66" i="44"/>
  <c r="D1668" i="57"/>
  <c r="G1668" i="57" s="1"/>
  <c r="J70" i="44"/>
  <c r="D1672" i="57"/>
  <c r="G1672" i="57" s="1"/>
  <c r="K1562" i="57"/>
  <c r="K83" i="44"/>
  <c r="D1795" i="57"/>
  <c r="G1795" i="57" s="1"/>
  <c r="H42" i="43"/>
  <c r="I1419" i="57"/>
  <c r="O1419" i="57" s="1"/>
  <c r="H67" i="43"/>
  <c r="I1449" i="57"/>
  <c r="O1449" i="57" s="1"/>
  <c r="I2175" i="41"/>
  <c r="O2175" i="41" s="1"/>
  <c r="M36" i="44"/>
  <c r="D1958" i="57"/>
  <c r="G1958" i="57" s="1"/>
  <c r="I1531" i="57"/>
  <c r="O1531" i="57" s="1"/>
  <c r="I44" i="43"/>
  <c r="D1751" i="57"/>
  <c r="G1751" i="57" s="1"/>
  <c r="K44" i="44"/>
  <c r="K1641" i="57"/>
  <c r="J85" i="44"/>
  <c r="D1687" i="57"/>
  <c r="G1687" i="57" s="1"/>
  <c r="I1882" i="41"/>
  <c r="I1901" i="41"/>
  <c r="K2110" i="41"/>
  <c r="D2220" i="41"/>
  <c r="G2220" i="41" s="1"/>
  <c r="I2062" i="41"/>
  <c r="I956" i="57"/>
  <c r="I811" i="41"/>
  <c r="I816" i="41" s="1"/>
  <c r="G907" i="41"/>
  <c r="D921" i="41"/>
  <c r="D926" i="41" s="1"/>
  <c r="K1774" i="41"/>
  <c r="D1884" i="41"/>
  <c r="G1884" i="41" s="1"/>
  <c r="I2338" i="41"/>
  <c r="K1671" i="57"/>
  <c r="K69" i="44"/>
  <c r="D1781" i="57"/>
  <c r="G1781" i="57" s="1"/>
  <c r="I1557" i="57"/>
  <c r="O1557" i="57" s="1"/>
  <c r="I65" i="43"/>
  <c r="K65" i="44"/>
  <c r="D1777" i="57"/>
  <c r="G1777" i="57" s="1"/>
  <c r="K1667" i="57"/>
  <c r="I69" i="43"/>
  <c r="I1561" i="57"/>
  <c r="O1561" i="57" s="1"/>
  <c r="I1527" i="57"/>
  <c r="O1527" i="57" s="1"/>
  <c r="I40" i="43"/>
  <c r="K60" i="44"/>
  <c r="K1662" i="57"/>
  <c r="D1772" i="57"/>
  <c r="G1772" i="57" s="1"/>
  <c r="I60" i="43"/>
  <c r="I1552" i="57"/>
  <c r="O1552" i="57" s="1"/>
  <c r="I1579" i="57"/>
  <c r="O1579" i="57" s="1"/>
  <c r="I87" i="43"/>
  <c r="D1799" i="57"/>
  <c r="G1799" i="57" s="1"/>
  <c r="K1689" i="57"/>
  <c r="K87" i="44"/>
  <c r="K1901" i="41"/>
  <c r="D2011" i="41"/>
  <c r="G2011" i="41" s="1"/>
  <c r="P37" i="44"/>
  <c r="D2289" i="57"/>
  <c r="G2289" i="57" s="1"/>
  <c r="K1637" i="57"/>
  <c r="K40" i="44"/>
  <c r="D1747" i="57"/>
  <c r="G1747" i="57" s="1"/>
  <c r="I1511" i="57"/>
  <c r="O1511" i="57" s="1"/>
  <c r="I1404" i="57"/>
  <c r="L84" i="44"/>
  <c r="D1906" i="57"/>
  <c r="G1906" i="57" s="1"/>
  <c r="K1883" i="41"/>
  <c r="D1993" i="41"/>
  <c r="G1993" i="41" s="1"/>
  <c r="I41" i="43"/>
  <c r="K1841" i="41"/>
  <c r="D1951" i="41"/>
  <c r="G1951" i="41" s="1"/>
  <c r="K2063" i="41"/>
  <c r="D2173" i="41"/>
  <c r="G2173" i="41" s="1"/>
  <c r="K911" i="57"/>
  <c r="K921" i="57" s="1"/>
  <c r="D1021" i="57"/>
  <c r="G921" i="57"/>
  <c r="K30" i="44"/>
  <c r="D1732" i="57"/>
  <c r="G1732" i="57" s="1"/>
  <c r="K1622" i="57"/>
  <c r="L63" i="44"/>
  <c r="D1885" i="57"/>
  <c r="G1885" i="57" s="1"/>
  <c r="K1775" i="57"/>
  <c r="I62" i="43"/>
  <c r="I1554" i="57"/>
  <c r="O1554" i="57" s="1"/>
  <c r="K41" i="44"/>
  <c r="K1638" i="57"/>
  <c r="D1748" i="57"/>
  <c r="G1748" i="57" s="1"/>
  <c r="K1670" i="57"/>
  <c r="K68" i="44"/>
  <c r="D1780" i="57"/>
  <c r="G1780" i="57" s="1"/>
  <c r="I1665" i="57"/>
  <c r="O1665" i="57" s="1"/>
  <c r="J63" i="43"/>
  <c r="K84" i="12"/>
  <c r="K94" i="12" s="1"/>
  <c r="G84" i="12"/>
  <c r="I94" i="12"/>
  <c r="I911" i="57"/>
  <c r="D2049" i="57"/>
  <c r="G2049" i="57" s="1"/>
  <c r="N17" i="44"/>
  <c r="I30" i="43"/>
  <c r="I1512" i="57"/>
  <c r="O1512" i="57" s="1"/>
  <c r="I1560" i="57"/>
  <c r="O1560" i="57" s="1"/>
  <c r="I68" i="43"/>
  <c r="K62" i="44"/>
  <c r="D1774" i="57"/>
  <c r="G1774" i="57" s="1"/>
  <c r="K1664" i="57"/>
  <c r="K2230" i="41"/>
  <c r="D2340" i="41"/>
  <c r="G2340" i="41" s="1"/>
  <c r="D1776" i="57"/>
  <c r="G1776" i="57" s="1"/>
  <c r="K1666" i="57"/>
  <c r="K64" i="44"/>
  <c r="K1882" i="41"/>
  <c r="D1992" i="41"/>
  <c r="G1992" i="41" s="1"/>
  <c r="K1968" i="41"/>
  <c r="D2078" i="41"/>
  <c r="G2078" i="41" s="1"/>
  <c r="K1892" i="41"/>
  <c r="D2002" i="41"/>
  <c r="G2002" i="41" s="1"/>
  <c r="I1556" i="57"/>
  <c r="O1556" i="57" s="1"/>
  <c r="I64" i="43"/>
  <c r="F134" i="70"/>
  <c r="J1855" i="57"/>
  <c r="K1745" i="57"/>
  <c r="H80" i="130"/>
  <c r="D1735" i="57"/>
  <c r="G1735" i="57" s="1"/>
  <c r="K1625" i="57"/>
  <c r="K33" i="44"/>
  <c r="K1846" i="41"/>
  <c r="D1956" i="41"/>
  <c r="G1956" i="41" s="1"/>
  <c r="D1331" i="41"/>
  <c r="K1221" i="41"/>
  <c r="D1497" i="41"/>
  <c r="D2449" i="41"/>
  <c r="G2449" i="41" s="1"/>
  <c r="D2106" i="41"/>
  <c r="G2106" i="41" s="1"/>
  <c r="K1996" i="41"/>
  <c r="K2175" i="41"/>
  <c r="D2285" i="41"/>
  <c r="G2285" i="41" s="1"/>
  <c r="J1855" i="41"/>
  <c r="K1745" i="41"/>
  <c r="D2050" i="57"/>
  <c r="G2050" i="57" s="1"/>
  <c r="N18" i="44"/>
  <c r="I893" i="57"/>
  <c r="D947" i="57"/>
  <c r="K35" i="43"/>
  <c r="I1737" i="57"/>
  <c r="O1737" i="57" s="1"/>
  <c r="K1621" i="57"/>
  <c r="K29" i="44"/>
  <c r="D1731" i="57"/>
  <c r="G1731" i="57" s="1"/>
  <c r="D256" i="74"/>
  <c r="S15" i="77"/>
  <c r="D1115" i="41"/>
  <c r="K1005" i="41"/>
  <c r="O1005" i="41" s="1"/>
  <c r="D2013" i="57"/>
  <c r="G2013" i="57" s="1"/>
  <c r="K1903" i="57"/>
  <c r="M81" i="44"/>
  <c r="I1515" i="57"/>
  <c r="O1515" i="57" s="1"/>
  <c r="I33" i="43"/>
  <c r="G15" i="2"/>
  <c r="D2177" i="41"/>
  <c r="G2177" i="41" s="1"/>
  <c r="K2067" i="41"/>
  <c r="G75" i="44"/>
  <c r="D1347" i="57"/>
  <c r="D1175" i="57"/>
  <c r="F23" i="44"/>
  <c r="G1066" i="57"/>
  <c r="F76" i="44"/>
  <c r="D1238" i="57"/>
  <c r="K1128" i="57"/>
  <c r="O1128" i="57" s="1"/>
  <c r="K2299" i="41"/>
  <c r="D2409" i="41"/>
  <c r="G2409" i="41" s="1"/>
  <c r="K2409" i="41" s="1"/>
  <c r="I1017" i="57"/>
  <c r="O1017" i="57" s="1"/>
  <c r="K66" i="12"/>
  <c r="G66" i="12"/>
  <c r="K1889" i="41"/>
  <c r="D1999" i="41"/>
  <c r="G1999" i="41" s="1"/>
  <c r="L77" i="44"/>
  <c r="D1899" i="57"/>
  <c r="G1899" i="57" s="1"/>
  <c r="M28" i="44"/>
  <c r="D1950" i="57"/>
  <c r="G1950" i="57" s="1"/>
  <c r="K1847" i="57"/>
  <c r="M35" i="44"/>
  <c r="D1957" i="57"/>
  <c r="G1957" i="57" s="1"/>
  <c r="K1139" i="41"/>
  <c r="O1139" i="41" s="1"/>
  <c r="D1249" i="41"/>
  <c r="D1003" i="57"/>
  <c r="K893" i="57"/>
  <c r="D2448" i="41"/>
  <c r="G2448" i="41" s="1"/>
  <c r="K2448" i="41" s="1"/>
  <c r="K2338" i="41"/>
  <c r="I1793" i="57"/>
  <c r="O1793" i="57" s="1"/>
  <c r="K81" i="43"/>
  <c r="D2456" i="41"/>
  <c r="G2456" i="41" s="1"/>
  <c r="D956" i="41"/>
  <c r="G955" i="41"/>
  <c r="M86" i="44"/>
  <c r="D2018" i="57"/>
  <c r="G2018" i="57" s="1"/>
  <c r="K1514" i="57"/>
  <c r="D1624" i="57"/>
  <c r="G1624" i="57" s="1"/>
  <c r="J32" i="44"/>
  <c r="G1060" i="41"/>
  <c r="D2348" i="41"/>
  <c r="G2348" i="41" s="1"/>
  <c r="K2221" i="41"/>
  <c r="D2331" i="41"/>
  <c r="G2331" i="41" s="1"/>
  <c r="G15" i="43"/>
  <c r="I1277" i="57"/>
  <c r="O1277" i="57" s="1"/>
  <c r="D2020" i="41"/>
  <c r="G2020" i="41" s="1"/>
  <c r="K2284" i="41"/>
  <c r="D2394" i="41"/>
  <c r="G2394" i="41" s="1"/>
  <c r="K2394" i="41" s="1"/>
  <c r="I871" i="41"/>
  <c r="I956" i="41"/>
  <c r="L38" i="44"/>
  <c r="D981" i="41"/>
  <c r="D1014" i="41" s="1"/>
  <c r="K871" i="41"/>
  <c r="K904" i="41" s="1"/>
  <c r="D2172" i="41"/>
  <c r="G2172" i="41" s="1"/>
  <c r="K2062" i="41"/>
  <c r="O1959" i="41" l="1"/>
  <c r="I2069" i="41" s="1"/>
  <c r="O2050" i="41"/>
  <c r="I2160" i="41" s="1"/>
  <c r="O1938" i="41"/>
  <c r="I2048" i="41" s="1"/>
  <c r="I2059" i="41"/>
  <c r="O1949" i="41"/>
  <c r="O1970" i="41"/>
  <c r="I2080" i="41" s="1"/>
  <c r="O1827" i="41"/>
  <c r="I1937" i="41" s="1"/>
  <c r="O1958" i="41"/>
  <c r="I2068" i="41" s="1"/>
  <c r="O1745" i="41"/>
  <c r="I1855" i="41" s="1"/>
  <c r="O1855" i="41" s="1"/>
  <c r="O1996" i="41"/>
  <c r="I1993" i="41"/>
  <c r="O2299" i="41"/>
  <c r="O2284" i="41"/>
  <c r="O1857" i="41"/>
  <c r="I1967" i="41" s="1"/>
  <c r="O1967" i="41" s="1"/>
  <c r="O2062" i="41"/>
  <c r="O2067" i="41"/>
  <c r="O2221" i="41"/>
  <c r="O1846" i="41"/>
  <c r="O1841" i="41"/>
  <c r="O2338" i="41"/>
  <c r="O2230" i="41"/>
  <c r="O1892" i="41"/>
  <c r="I2220" i="41"/>
  <c r="O2063" i="41"/>
  <c r="O1901" i="41"/>
  <c r="O1889" i="41"/>
  <c r="I904" i="41"/>
  <c r="O871" i="41"/>
  <c r="O904" i="41" s="1"/>
  <c r="O1882" i="41"/>
  <c r="O1774" i="41"/>
  <c r="I38" i="43"/>
  <c r="I1525" i="57"/>
  <c r="O816" i="57"/>
  <c r="L27" i="43"/>
  <c r="I1839" i="57"/>
  <c r="O1839" i="57" s="1"/>
  <c r="J82" i="43"/>
  <c r="I1684" i="57"/>
  <c r="O1684" i="57" s="1"/>
  <c r="M17" i="43"/>
  <c r="I1939" i="57"/>
  <c r="O1939" i="57" s="1"/>
  <c r="I1914" i="57"/>
  <c r="O1914" i="57" s="1"/>
  <c r="L91" i="43"/>
  <c r="L92" i="43" s="1"/>
  <c r="I1941" i="57"/>
  <c r="O1941" i="57" s="1"/>
  <c r="M19" i="43"/>
  <c r="O893" i="57"/>
  <c r="I1685" i="57"/>
  <c r="O1685" i="57" s="1"/>
  <c r="J83" i="43"/>
  <c r="O1404" i="57"/>
  <c r="I32" i="43" s="1"/>
  <c r="O1843" i="57"/>
  <c r="M31" i="43" s="1"/>
  <c r="O891" i="57"/>
  <c r="I2069" i="57"/>
  <c r="O2069" i="57" s="1"/>
  <c r="N37" i="43"/>
  <c r="I1902" i="57"/>
  <c r="O1902" i="57" s="1"/>
  <c r="L80" i="43"/>
  <c r="I1860" i="57"/>
  <c r="O1860" i="57" s="1"/>
  <c r="L43" i="43"/>
  <c r="O911" i="57"/>
  <c r="O921" i="57" s="1"/>
  <c r="O1448" i="57"/>
  <c r="I66" i="43" s="1"/>
  <c r="O1525" i="57"/>
  <c r="J38" i="43" s="1"/>
  <c r="M36" i="43"/>
  <c r="I1958" i="57"/>
  <c r="O1958" i="57" s="1"/>
  <c r="E25" i="2"/>
  <c r="G25" i="57"/>
  <c r="E23" i="2"/>
  <c r="G23" i="2" s="1"/>
  <c r="G94" i="12"/>
  <c r="I25" i="57"/>
  <c r="C46" i="49"/>
  <c r="I48" i="49"/>
  <c r="I65" i="49"/>
  <c r="C64" i="49"/>
  <c r="O19" i="44"/>
  <c r="D2161" i="57"/>
  <c r="G2161" i="57" s="1"/>
  <c r="D952" i="57"/>
  <c r="G946" i="57"/>
  <c r="J45" i="43"/>
  <c r="I1642" i="57"/>
  <c r="O1642" i="57" s="1"/>
  <c r="J71" i="43"/>
  <c r="I1673" i="57"/>
  <c r="O1673" i="57" s="1"/>
  <c r="I1526" i="57"/>
  <c r="O1526" i="57" s="1"/>
  <c r="I39" i="43"/>
  <c r="D1862" i="57"/>
  <c r="G1862" i="57" s="1"/>
  <c r="L45" i="44"/>
  <c r="K1752" i="57"/>
  <c r="L71" i="44"/>
  <c r="D1893" i="57"/>
  <c r="G1893" i="57" s="1"/>
  <c r="K1783" i="57"/>
  <c r="D1746" i="57"/>
  <c r="G1746" i="57" s="1"/>
  <c r="K39" i="44"/>
  <c r="K1636" i="57"/>
  <c r="G1056" i="41"/>
  <c r="D1062" i="41"/>
  <c r="D1014" i="57"/>
  <c r="M92" i="44"/>
  <c r="D2134" i="57"/>
  <c r="G2134" i="57" s="1"/>
  <c r="N91" i="44"/>
  <c r="N92" i="44" s="1"/>
  <c r="K904" i="57"/>
  <c r="K926" i="57" s="1"/>
  <c r="J25" i="57" s="1"/>
  <c r="I904" i="57"/>
  <c r="I1951" i="41"/>
  <c r="D1069" i="57"/>
  <c r="D1179" i="41"/>
  <c r="I1070" i="57"/>
  <c r="O1070" i="57" s="1"/>
  <c r="H82" i="3"/>
  <c r="K77" i="12"/>
  <c r="G77" i="12"/>
  <c r="I1115" i="41"/>
  <c r="G1001" i="57"/>
  <c r="K1967" i="41"/>
  <c r="D2077" i="41"/>
  <c r="G2077" i="41" s="1"/>
  <c r="D1965" i="57"/>
  <c r="G1965" i="57" s="1"/>
  <c r="I25" i="41"/>
  <c r="I1956" i="41"/>
  <c r="I2394" i="41"/>
  <c r="O2394" i="41" s="1"/>
  <c r="I2106" i="41"/>
  <c r="I1884" i="41"/>
  <c r="I1999" i="41"/>
  <c r="L31" i="43"/>
  <c r="I2173" i="41"/>
  <c r="I1570" i="57"/>
  <c r="N31" i="44"/>
  <c r="I2002" i="41"/>
  <c r="O2002" i="41" s="1"/>
  <c r="I2331" i="41"/>
  <c r="I99" i="12"/>
  <c r="K20" i="12"/>
  <c r="K22" i="12" s="1"/>
  <c r="G20" i="12"/>
  <c r="I840" i="57"/>
  <c r="D2063" i="57"/>
  <c r="G2063" i="57" s="1"/>
  <c r="O31" i="44" s="1"/>
  <c r="I2078" i="41"/>
  <c r="K1680" i="57"/>
  <c r="G926" i="57"/>
  <c r="D1790" i="57"/>
  <c r="G1790" i="57" s="1"/>
  <c r="L78" i="44" s="1"/>
  <c r="I2177" i="41"/>
  <c r="I2340" i="41"/>
  <c r="D1800" i="57"/>
  <c r="G1800" i="57" s="1"/>
  <c r="L88" i="44" s="1"/>
  <c r="I2409" i="41"/>
  <c r="O2409" i="41" s="1"/>
  <c r="D1782" i="57"/>
  <c r="G1782" i="57" s="1"/>
  <c r="K1672" i="57"/>
  <c r="K70" i="44"/>
  <c r="K1639" i="57"/>
  <c r="K42" i="44"/>
  <c r="D1749" i="57"/>
  <c r="G1749" i="57" s="1"/>
  <c r="I1992" i="41"/>
  <c r="I67" i="43"/>
  <c r="I1559" i="57"/>
  <c r="O1559" i="57" s="1"/>
  <c r="L83" i="44"/>
  <c r="D1905" i="57"/>
  <c r="G1905" i="57" s="1"/>
  <c r="N43" i="44"/>
  <c r="D2080" i="57"/>
  <c r="G2080" i="57" s="1"/>
  <c r="K1669" i="57"/>
  <c r="D1779" i="57"/>
  <c r="G1779" i="57" s="1"/>
  <c r="K67" i="44"/>
  <c r="I1516" i="57"/>
  <c r="O1516" i="57" s="1"/>
  <c r="I34" i="43"/>
  <c r="D2124" i="57"/>
  <c r="G2124" i="57" s="1"/>
  <c r="N82" i="44"/>
  <c r="D2048" i="57"/>
  <c r="G2048" i="57" s="1"/>
  <c r="N16" i="44"/>
  <c r="I42" i="43"/>
  <c r="I1529" i="57"/>
  <c r="O1529" i="57" s="1"/>
  <c r="K66" i="44"/>
  <c r="K1668" i="57"/>
  <c r="D1778" i="57"/>
  <c r="G1778" i="57" s="1"/>
  <c r="M80" i="44"/>
  <c r="D2012" i="57"/>
  <c r="G2012" i="57" s="1"/>
  <c r="I1562" i="57"/>
  <c r="O1562" i="57" s="1"/>
  <c r="I70" i="43"/>
  <c r="K1626" i="57"/>
  <c r="K34" i="44"/>
  <c r="D1736" i="57"/>
  <c r="G1736" i="57" s="1"/>
  <c r="I2285" i="41"/>
  <c r="I1641" i="57"/>
  <c r="O1641" i="57" s="1"/>
  <c r="J44" i="43"/>
  <c r="D2068" i="57"/>
  <c r="G2068" i="57" s="1"/>
  <c r="N36" i="44"/>
  <c r="D1797" i="57"/>
  <c r="G1797" i="57" s="1"/>
  <c r="K85" i="44"/>
  <c r="K1751" i="57"/>
  <c r="L44" i="44"/>
  <c r="D1861" i="57"/>
  <c r="G1861" i="57" s="1"/>
  <c r="I2011" i="41"/>
  <c r="I2172" i="41"/>
  <c r="K2220" i="41"/>
  <c r="D2330" i="41"/>
  <c r="G2330" i="41" s="1"/>
  <c r="I1065" i="57"/>
  <c r="O1065" i="57" s="1"/>
  <c r="O1066" i="57" s="1"/>
  <c r="I907" i="41"/>
  <c r="O907" i="41" s="1"/>
  <c r="O921" i="41" s="1"/>
  <c r="O926" i="41" s="1"/>
  <c r="K907" i="41"/>
  <c r="K921" i="41" s="1"/>
  <c r="D1017" i="41"/>
  <c r="G921" i="41"/>
  <c r="G926" i="41" s="1"/>
  <c r="I2448" i="41"/>
  <c r="O2448" i="41" s="1"/>
  <c r="D1994" i="41"/>
  <c r="G1994" i="41" s="1"/>
  <c r="K1884" i="41"/>
  <c r="L65" i="44"/>
  <c r="K1777" i="57"/>
  <c r="D1887" i="57"/>
  <c r="G1887" i="57" s="1"/>
  <c r="J69" i="43"/>
  <c r="I1671" i="57"/>
  <c r="O1671" i="57" s="1"/>
  <c r="I1667" i="57"/>
  <c r="O1667" i="57" s="1"/>
  <c r="J65" i="43"/>
  <c r="L69" i="44"/>
  <c r="K1781" i="57"/>
  <c r="D1891" i="57"/>
  <c r="G1891" i="57" s="1"/>
  <c r="K1772" i="57"/>
  <c r="D1882" i="57"/>
  <c r="G1882" i="57" s="1"/>
  <c r="L60" i="44"/>
  <c r="I1662" i="57"/>
  <c r="O1662" i="57" s="1"/>
  <c r="J60" i="43"/>
  <c r="D2121" i="41"/>
  <c r="G2121" i="41" s="1"/>
  <c r="K2011" i="41"/>
  <c r="K1799" i="57"/>
  <c r="L87" i="44"/>
  <c r="D1909" i="57"/>
  <c r="G1909" i="57" s="1"/>
  <c r="J87" i="43"/>
  <c r="I1689" i="57"/>
  <c r="O1689" i="57" s="1"/>
  <c r="J40" i="43"/>
  <c r="I1637" i="57"/>
  <c r="O1637" i="57" s="1"/>
  <c r="D2399" i="57"/>
  <c r="G2399" i="57" s="1"/>
  <c r="R37" i="44" s="1"/>
  <c r="D38" i="47" s="1"/>
  <c r="Q37" i="44"/>
  <c r="L40" i="44"/>
  <c r="K1747" i="57"/>
  <c r="D1857" i="57"/>
  <c r="G1857" i="57" s="1"/>
  <c r="M84" i="44"/>
  <c r="D2016" i="57"/>
  <c r="G2016" i="57" s="1"/>
  <c r="K1993" i="41"/>
  <c r="D2103" i="41"/>
  <c r="G2103" i="41" s="1"/>
  <c r="D2061" i="41"/>
  <c r="G2061" i="41" s="1"/>
  <c r="K1951" i="41"/>
  <c r="D2283" i="41"/>
  <c r="G2283" i="41" s="1"/>
  <c r="K2173" i="41"/>
  <c r="I1638" i="57"/>
  <c r="O1638" i="57" s="1"/>
  <c r="J41" i="43"/>
  <c r="J62" i="43"/>
  <c r="I1664" i="57"/>
  <c r="O1664" i="57" s="1"/>
  <c r="L30" i="44"/>
  <c r="K1732" i="57"/>
  <c r="D1842" i="57"/>
  <c r="G1842" i="57" s="1"/>
  <c r="J68" i="43"/>
  <c r="I1670" i="57"/>
  <c r="O1670" i="57" s="1"/>
  <c r="O17" i="44"/>
  <c r="D2159" i="57"/>
  <c r="G2159" i="57" s="1"/>
  <c r="I921" i="57"/>
  <c r="L68" i="44"/>
  <c r="D1890" i="57"/>
  <c r="G1890" i="57" s="1"/>
  <c r="K1780" i="57"/>
  <c r="D1858" i="57"/>
  <c r="G1858" i="57" s="1"/>
  <c r="L41" i="44"/>
  <c r="K1748" i="57"/>
  <c r="D1884" i="57"/>
  <c r="G1884" i="57" s="1"/>
  <c r="L62" i="44"/>
  <c r="K1774" i="57"/>
  <c r="J30" i="43"/>
  <c r="I1622" i="57"/>
  <c r="O1622" i="57" s="1"/>
  <c r="I1775" i="57"/>
  <c r="O1775" i="57" s="1"/>
  <c r="K63" i="43"/>
  <c r="D1995" i="57"/>
  <c r="G1995" i="57" s="1"/>
  <c r="K1885" i="57"/>
  <c r="M63" i="44"/>
  <c r="G1021" i="57"/>
  <c r="D1031" i="57"/>
  <c r="I1249" i="41"/>
  <c r="D2112" i="41"/>
  <c r="G2112" i="41" s="1"/>
  <c r="K2002" i="41"/>
  <c r="K1992" i="41"/>
  <c r="D2102" i="41"/>
  <c r="G2102" i="41" s="1"/>
  <c r="K1776" i="57"/>
  <c r="L64" i="44"/>
  <c r="D1886" i="57"/>
  <c r="G1886" i="57" s="1"/>
  <c r="K2340" i="41"/>
  <c r="D2450" i="41"/>
  <c r="G2450" i="41" s="1"/>
  <c r="K2450" i="41" s="1"/>
  <c r="D2188" i="41"/>
  <c r="G2188" i="41" s="1"/>
  <c r="K2078" i="41"/>
  <c r="J64" i="43"/>
  <c r="I1666" i="57"/>
  <c r="O1666" i="57" s="1"/>
  <c r="G981" i="41"/>
  <c r="G1014" i="41" s="1"/>
  <c r="D2130" i="41"/>
  <c r="G2130" i="41" s="1"/>
  <c r="D2282" i="41"/>
  <c r="G2282" i="41" s="1"/>
  <c r="K2172" i="41"/>
  <c r="D1170" i="41"/>
  <c r="I15" i="2"/>
  <c r="K2013" i="57"/>
  <c r="N81" i="44"/>
  <c r="D2123" i="57"/>
  <c r="G2123" i="57" s="1"/>
  <c r="G947" i="57"/>
  <c r="J1965" i="41"/>
  <c r="K1855" i="41"/>
  <c r="D2216" i="41"/>
  <c r="G2216" i="41" s="1"/>
  <c r="K2106" i="41"/>
  <c r="F16" i="43"/>
  <c r="I1168" i="57"/>
  <c r="O1168" i="57" s="1"/>
  <c r="J1965" i="57"/>
  <c r="K1855" i="57"/>
  <c r="D2441" i="41"/>
  <c r="G2441" i="41" s="1"/>
  <c r="K2441" i="41" s="1"/>
  <c r="K2331" i="41"/>
  <c r="K32" i="44"/>
  <c r="D1734" i="57"/>
  <c r="G1734" i="57" s="1"/>
  <c r="K1624" i="57"/>
  <c r="G1003" i="57"/>
  <c r="K1957" i="57"/>
  <c r="N35" i="44"/>
  <c r="D2067" i="57"/>
  <c r="G2067" i="57" s="1"/>
  <c r="G1115" i="41"/>
  <c r="J29" i="43"/>
  <c r="I1621" i="57"/>
  <c r="O1621" i="57" s="1"/>
  <c r="L81" i="43"/>
  <c r="I1903" i="57"/>
  <c r="O1903" i="57" s="1"/>
  <c r="M38" i="44"/>
  <c r="D2458" i="41"/>
  <c r="G2458" i="41" s="1"/>
  <c r="N86" i="44"/>
  <c r="D2128" i="57"/>
  <c r="G2128" i="57" s="1"/>
  <c r="D1065" i="41"/>
  <c r="G956" i="41"/>
  <c r="G1249" i="41"/>
  <c r="N28" i="44"/>
  <c r="D2060" i="57"/>
  <c r="G2060" i="57" s="1"/>
  <c r="K1999" i="41"/>
  <c r="D2109" i="41"/>
  <c r="G2109" i="41" s="1"/>
  <c r="G1238" i="57"/>
  <c r="D81" i="130"/>
  <c r="G1347" i="57"/>
  <c r="J33" i="43"/>
  <c r="I1625" i="57"/>
  <c r="O1625" i="57" s="1"/>
  <c r="L35" i="43"/>
  <c r="I1847" i="57"/>
  <c r="O1847" i="57" s="1"/>
  <c r="O18" i="44"/>
  <c r="D2160" i="57"/>
  <c r="G2160" i="57" s="1"/>
  <c r="K2285" i="41"/>
  <c r="D2395" i="41"/>
  <c r="G2395" i="41" s="1"/>
  <c r="K2395" i="41" s="1"/>
  <c r="G1331" i="41"/>
  <c r="I26" i="108"/>
  <c r="E24" i="69"/>
  <c r="D28" i="154" s="1"/>
  <c r="F28" i="154" s="1"/>
  <c r="G28" i="154" s="1"/>
  <c r="K28" i="154" s="1"/>
  <c r="I1065" i="41"/>
  <c r="O1065" i="41" s="1"/>
  <c r="O1066" i="41" s="1"/>
  <c r="I1111" i="41"/>
  <c r="O1111" i="41" s="1"/>
  <c r="F24" i="44"/>
  <c r="D2287" i="41"/>
  <c r="G2287" i="41" s="1"/>
  <c r="K2177" i="41"/>
  <c r="K1731" i="57"/>
  <c r="L29" i="44"/>
  <c r="D1841" i="57"/>
  <c r="G1841" i="57" s="1"/>
  <c r="I1059" i="41"/>
  <c r="G1497" i="41"/>
  <c r="K1956" i="41"/>
  <c r="D2066" i="41"/>
  <c r="G2066" i="41" s="1"/>
  <c r="M77" i="44"/>
  <c r="D2009" i="57"/>
  <c r="G2009" i="57" s="1"/>
  <c r="D26" i="130"/>
  <c r="D1176" i="57"/>
  <c r="G1175" i="57"/>
  <c r="D1845" i="57"/>
  <c r="G1845" i="57" s="1"/>
  <c r="K1735" i="57"/>
  <c r="L33" i="44"/>
  <c r="O1937" i="41" l="1"/>
  <c r="I2047" i="41" s="1"/>
  <c r="O2080" i="41"/>
  <c r="I2190" i="41" s="1"/>
  <c r="O2048" i="41"/>
  <c r="I2158" i="41" s="1"/>
  <c r="O2068" i="41"/>
  <c r="I2178" i="41" s="1"/>
  <c r="O2160" i="41"/>
  <c r="I2270" i="41" s="1"/>
  <c r="O2069" i="41"/>
  <c r="I2179" i="41" s="1"/>
  <c r="O2078" i="41"/>
  <c r="O1956" i="41"/>
  <c r="O2059" i="41"/>
  <c r="I2169" i="41" s="1"/>
  <c r="O2220" i="41"/>
  <c r="I2330" i="41"/>
  <c r="O1992" i="41"/>
  <c r="O2173" i="41"/>
  <c r="O2172" i="41"/>
  <c r="O2340" i="41"/>
  <c r="I2450" i="41" s="1"/>
  <c r="O2450" i="41" s="1"/>
  <c r="I1965" i="41"/>
  <c r="O2011" i="41"/>
  <c r="O2177" i="41"/>
  <c r="O1999" i="41"/>
  <c r="I2077" i="41"/>
  <c r="O1884" i="41"/>
  <c r="O1951" i="41"/>
  <c r="I1062" i="41"/>
  <c r="O1059" i="41"/>
  <c r="O1062" i="41" s="1"/>
  <c r="O2285" i="41"/>
  <c r="O2331" i="41"/>
  <c r="O2106" i="41"/>
  <c r="O1993" i="41"/>
  <c r="I2103" i="41" s="1"/>
  <c r="O2103" i="41" s="1"/>
  <c r="I1635" i="57"/>
  <c r="I1558" i="57"/>
  <c r="O1558" i="57" s="1"/>
  <c r="I1514" i="57"/>
  <c r="O1514" i="57" s="1"/>
  <c r="N25" i="57"/>
  <c r="M91" i="43"/>
  <c r="M92" i="43" s="1"/>
  <c r="I2024" i="57"/>
  <c r="O2024" i="57" s="1"/>
  <c r="I1970" i="57"/>
  <c r="O1970" i="57" s="1"/>
  <c r="M43" i="43"/>
  <c r="O37" i="43"/>
  <c r="I2179" i="57"/>
  <c r="O2179" i="57" s="1"/>
  <c r="I2049" i="57"/>
  <c r="O2049" i="57" s="1"/>
  <c r="N17" i="43"/>
  <c r="M27" i="43"/>
  <c r="I1949" i="57"/>
  <c r="O1949" i="57" s="1"/>
  <c r="I842" i="57"/>
  <c r="I926" i="57" s="1"/>
  <c r="O840" i="57"/>
  <c r="O842" i="57" s="1"/>
  <c r="O1635" i="57"/>
  <c r="K38" i="43" s="1"/>
  <c r="O904" i="57"/>
  <c r="N19" i="43"/>
  <c r="I2051" i="57"/>
  <c r="O2051" i="57" s="1"/>
  <c r="I2068" i="57"/>
  <c r="O2068" i="57" s="1"/>
  <c r="N36" i="43"/>
  <c r="I2012" i="57"/>
  <c r="O2012" i="57" s="1"/>
  <c r="M80" i="43"/>
  <c r="I1795" i="57"/>
  <c r="O1795" i="57" s="1"/>
  <c r="K83" i="43"/>
  <c r="K82" i="43"/>
  <c r="I1794" i="57"/>
  <c r="O1794" i="57" s="1"/>
  <c r="O1570" i="57"/>
  <c r="J78" i="43" s="1"/>
  <c r="G25" i="2"/>
  <c r="E31" i="2"/>
  <c r="G22" i="12"/>
  <c r="G99" i="12" s="1"/>
  <c r="D26" i="57"/>
  <c r="F38" i="47"/>
  <c r="H38" i="47" s="1"/>
  <c r="I23" i="2"/>
  <c r="C48" i="49"/>
  <c r="I50" i="49"/>
  <c r="I66" i="49"/>
  <c r="C65" i="49"/>
  <c r="I1056" i="57"/>
  <c r="O1056" i="57" s="1"/>
  <c r="G952" i="57"/>
  <c r="D1056" i="57"/>
  <c r="P19" i="44"/>
  <c r="D2271" i="57"/>
  <c r="G2271" i="57" s="1"/>
  <c r="D1856" i="57"/>
  <c r="G1856" i="57" s="1"/>
  <c r="K1746" i="57"/>
  <c r="L39" i="44"/>
  <c r="I1636" i="57"/>
  <c r="O1636" i="57" s="1"/>
  <c r="J39" i="43"/>
  <c r="M71" i="44"/>
  <c r="D2003" i="57"/>
  <c r="G2003" i="57" s="1"/>
  <c r="K1893" i="57"/>
  <c r="K71" i="43"/>
  <c r="I1783" i="57"/>
  <c r="O1783" i="57" s="1"/>
  <c r="I1752" i="57"/>
  <c r="O1752" i="57" s="1"/>
  <c r="K45" i="43"/>
  <c r="K1862" i="57"/>
  <c r="D1972" i="57"/>
  <c r="G1972" i="57" s="1"/>
  <c r="M45" i="44"/>
  <c r="G1014" i="57"/>
  <c r="I1166" i="41"/>
  <c r="O1166" i="41" s="1"/>
  <c r="D1166" i="41"/>
  <c r="G1062" i="41"/>
  <c r="O91" i="44"/>
  <c r="O92" i="44" s="1"/>
  <c r="D2244" i="57"/>
  <c r="G2244" i="57" s="1"/>
  <c r="I2061" i="41"/>
  <c r="G1179" i="41"/>
  <c r="G1069" i="57"/>
  <c r="I1180" i="41"/>
  <c r="O1180" i="41" s="1"/>
  <c r="K1001" i="57"/>
  <c r="D1111" i="57"/>
  <c r="I1001" i="57"/>
  <c r="K2077" i="41"/>
  <c r="D2187" i="41"/>
  <c r="G2187" i="41" s="1"/>
  <c r="D2075" i="57"/>
  <c r="G2075" i="57" s="1"/>
  <c r="K99" i="12"/>
  <c r="I2066" i="41"/>
  <c r="I2109" i="41"/>
  <c r="I2216" i="41"/>
  <c r="I1994" i="41"/>
  <c r="O1994" i="41" s="1"/>
  <c r="I2283" i="41"/>
  <c r="I1953" i="57"/>
  <c r="I2112" i="41"/>
  <c r="K1790" i="57"/>
  <c r="I2441" i="41"/>
  <c r="O2441" i="41" s="1"/>
  <c r="D2173" i="57"/>
  <c r="G2173" i="57" s="1"/>
  <c r="P31" i="44" s="1"/>
  <c r="K2063" i="57"/>
  <c r="I2188" i="41"/>
  <c r="O2188" i="41" s="1"/>
  <c r="D1036" i="57"/>
  <c r="D1900" i="57"/>
  <c r="G1900" i="57" s="1"/>
  <c r="M78" i="44" s="1"/>
  <c r="I2287" i="41"/>
  <c r="I1668" i="57"/>
  <c r="J66" i="43"/>
  <c r="K926" i="41"/>
  <c r="J25" i="41" s="1"/>
  <c r="N25" i="41" s="1"/>
  <c r="D1910" i="57"/>
  <c r="G1910" i="57" s="1"/>
  <c r="M88" i="44" s="1"/>
  <c r="I2102" i="41"/>
  <c r="K1778" i="57"/>
  <c r="D1888" i="57"/>
  <c r="G1888" i="57" s="1"/>
  <c r="L66" i="44"/>
  <c r="O82" i="44"/>
  <c r="D2234" i="57"/>
  <c r="G2234" i="57" s="1"/>
  <c r="J67" i="43"/>
  <c r="I1669" i="57"/>
  <c r="O1669" i="57" s="1"/>
  <c r="L70" i="44"/>
  <c r="K1782" i="57"/>
  <c r="D1892" i="57"/>
  <c r="G1892" i="57" s="1"/>
  <c r="I2282" i="41"/>
  <c r="K1736" i="57"/>
  <c r="L34" i="44"/>
  <c r="D1846" i="57"/>
  <c r="G1846" i="57" s="1"/>
  <c r="J70" i="43"/>
  <c r="I1672" i="57"/>
  <c r="O1672" i="57" s="1"/>
  <c r="I1639" i="57"/>
  <c r="O1639" i="57" s="1"/>
  <c r="J42" i="43"/>
  <c r="K1749" i="57"/>
  <c r="L42" i="44"/>
  <c r="D1859" i="57"/>
  <c r="G1859" i="57" s="1"/>
  <c r="D2122" i="57"/>
  <c r="G2122" i="57" s="1"/>
  <c r="N80" i="44"/>
  <c r="D2158" i="57"/>
  <c r="G2158" i="57" s="1"/>
  <c r="O16" i="44"/>
  <c r="J34" i="43"/>
  <c r="I1626" i="57"/>
  <c r="O1626" i="57" s="1"/>
  <c r="L67" i="44"/>
  <c r="D1889" i="57"/>
  <c r="G1889" i="57" s="1"/>
  <c r="K1779" i="57"/>
  <c r="O43" i="44"/>
  <c r="D2190" i="57"/>
  <c r="G2190" i="57" s="1"/>
  <c r="D2015" i="57"/>
  <c r="G2015" i="57" s="1"/>
  <c r="M83" i="44"/>
  <c r="I2395" i="41"/>
  <c r="O2395" i="41" s="1"/>
  <c r="L85" i="44"/>
  <c r="D1907" i="57"/>
  <c r="G1907" i="57" s="1"/>
  <c r="K44" i="43"/>
  <c r="I1751" i="57"/>
  <c r="O1751" i="57" s="1"/>
  <c r="M44" i="44"/>
  <c r="K1861" i="57"/>
  <c r="D1971" i="57"/>
  <c r="G1971" i="57" s="1"/>
  <c r="O36" i="44"/>
  <c r="D2178" i="57"/>
  <c r="G2178" i="57" s="1"/>
  <c r="I2121" i="41"/>
  <c r="O2121" i="41" s="1"/>
  <c r="D2440" i="41"/>
  <c r="G2440" i="41" s="1"/>
  <c r="K2440" i="41" s="1"/>
  <c r="K2330" i="41"/>
  <c r="F23" i="43"/>
  <c r="F24" i="43" s="1"/>
  <c r="I1066" i="57"/>
  <c r="G1017" i="41"/>
  <c r="D1031" i="41"/>
  <c r="D1036" i="41" s="1"/>
  <c r="I921" i="41"/>
  <c r="I926" i="41" s="1"/>
  <c r="K1994" i="41"/>
  <c r="D2104" i="41"/>
  <c r="G2104" i="41" s="1"/>
  <c r="D1997" i="57"/>
  <c r="G1997" i="57" s="1"/>
  <c r="K1887" i="57"/>
  <c r="M65" i="44"/>
  <c r="K1891" i="57"/>
  <c r="D2001" i="57"/>
  <c r="G2001" i="57" s="1"/>
  <c r="M69" i="44"/>
  <c r="K65" i="43"/>
  <c r="I1777" i="57"/>
  <c r="O1777" i="57" s="1"/>
  <c r="K69" i="43"/>
  <c r="I1781" i="57"/>
  <c r="O1781" i="57" s="1"/>
  <c r="K60" i="43"/>
  <c r="I1772" i="57"/>
  <c r="O1772" i="57" s="1"/>
  <c r="K1882" i="57"/>
  <c r="M60" i="44"/>
  <c r="D1992" i="57"/>
  <c r="G1992" i="57" s="1"/>
  <c r="K87" i="43"/>
  <c r="I1799" i="57"/>
  <c r="O1799" i="57" s="1"/>
  <c r="D2019" i="57"/>
  <c r="G2019" i="57" s="1"/>
  <c r="K1909" i="57"/>
  <c r="M87" i="44"/>
  <c r="K2121" i="41"/>
  <c r="D2231" i="41"/>
  <c r="G2231" i="41" s="1"/>
  <c r="I1747" i="57"/>
  <c r="O1747" i="57" s="1"/>
  <c r="K40" i="43"/>
  <c r="D1967" i="57"/>
  <c r="G1967" i="57" s="1"/>
  <c r="M40" i="44"/>
  <c r="K1857" i="57"/>
  <c r="S37" i="44"/>
  <c r="N84" i="44"/>
  <c r="D2126" i="57"/>
  <c r="G2126" i="57" s="1"/>
  <c r="D2213" i="41"/>
  <c r="G2213" i="41" s="1"/>
  <c r="K2103" i="41"/>
  <c r="D2171" i="41"/>
  <c r="G2171" i="41" s="1"/>
  <c r="K2061" i="41"/>
  <c r="D2393" i="41"/>
  <c r="G2393" i="41" s="1"/>
  <c r="K2393" i="41" s="1"/>
  <c r="K2283" i="41"/>
  <c r="K1021" i="57"/>
  <c r="K1031" i="57" s="1"/>
  <c r="D1131" i="57"/>
  <c r="G1031" i="57"/>
  <c r="K68" i="43"/>
  <c r="I1780" i="57"/>
  <c r="O1780" i="57" s="1"/>
  <c r="M30" i="44"/>
  <c r="D1952" i="57"/>
  <c r="G1952" i="57" s="1"/>
  <c r="K1842" i="57"/>
  <c r="L63" i="43"/>
  <c r="I1885" i="57"/>
  <c r="O1885" i="57" s="1"/>
  <c r="I1021" i="57"/>
  <c r="I1732" i="57"/>
  <c r="O1732" i="57" s="1"/>
  <c r="K30" i="43"/>
  <c r="K1884" i="57"/>
  <c r="M62" i="44"/>
  <c r="D1994" i="57"/>
  <c r="G1994" i="57" s="1"/>
  <c r="K1890" i="57"/>
  <c r="M68" i="44"/>
  <c r="D2000" i="57"/>
  <c r="G2000" i="57" s="1"/>
  <c r="D2269" i="57"/>
  <c r="G2269" i="57" s="1"/>
  <c r="P17" i="44"/>
  <c r="K1858" i="57"/>
  <c r="M41" i="44"/>
  <c r="D1968" i="57"/>
  <c r="G1968" i="57" s="1"/>
  <c r="D2105" i="57"/>
  <c r="G2105" i="57" s="1"/>
  <c r="K1995" i="57"/>
  <c r="N63" i="44"/>
  <c r="K62" i="43"/>
  <c r="I1774" i="57"/>
  <c r="O1774" i="57" s="1"/>
  <c r="I1748" i="57"/>
  <c r="O1748" i="57" s="1"/>
  <c r="K41" i="43"/>
  <c r="D2298" i="41"/>
  <c r="G2298" i="41" s="1"/>
  <c r="K2188" i="41"/>
  <c r="K2102" i="41"/>
  <c r="D2212" i="41"/>
  <c r="G2212" i="41" s="1"/>
  <c r="K2112" i="41"/>
  <c r="D2222" i="41"/>
  <c r="G2222" i="41" s="1"/>
  <c r="K1886" i="57"/>
  <c r="M64" i="44"/>
  <c r="D1996" i="57"/>
  <c r="G1996" i="57" s="1"/>
  <c r="I1776" i="57"/>
  <c r="O1776" i="57" s="1"/>
  <c r="K64" i="43"/>
  <c r="E21" i="68"/>
  <c r="D1285" i="57"/>
  <c r="G1176" i="57"/>
  <c r="G23" i="44"/>
  <c r="K2287" i="41"/>
  <c r="D2397" i="41"/>
  <c r="G2397" i="41" s="1"/>
  <c r="K2397" i="41" s="1"/>
  <c r="P18" i="44"/>
  <c r="D2270" i="57"/>
  <c r="G2270" i="57" s="1"/>
  <c r="I1957" i="57"/>
  <c r="O1957" i="57" s="1"/>
  <c r="M35" i="43"/>
  <c r="G76" i="44"/>
  <c r="D1348" i="57"/>
  <c r="K1238" i="57"/>
  <c r="K1734" i="57"/>
  <c r="L32" i="44"/>
  <c r="D1844" i="57"/>
  <c r="G1844" i="57" s="1"/>
  <c r="J2075" i="57"/>
  <c r="K1965" i="57"/>
  <c r="D2240" i="41"/>
  <c r="G2240" i="41" s="1"/>
  <c r="D1607" i="41"/>
  <c r="D1951" i="57"/>
  <c r="G1951" i="57" s="1"/>
  <c r="M29" i="44"/>
  <c r="K1841" i="57"/>
  <c r="K2109" i="41"/>
  <c r="D2219" i="41"/>
  <c r="G2219" i="41" s="1"/>
  <c r="K1249" i="41"/>
  <c r="O1249" i="41" s="1"/>
  <c r="D1359" i="41"/>
  <c r="D2326" i="41"/>
  <c r="G2326" i="41" s="1"/>
  <c r="K2216" i="41"/>
  <c r="D1057" i="57"/>
  <c r="F76" i="43"/>
  <c r="I1238" i="57"/>
  <c r="K2282" i="41"/>
  <c r="D2392" i="41"/>
  <c r="G2392" i="41" s="1"/>
  <c r="K2392" i="41" s="1"/>
  <c r="I1127" i="57"/>
  <c r="O1127" i="57" s="1"/>
  <c r="G1065" i="41"/>
  <c r="D1066" i="41"/>
  <c r="N38" i="44"/>
  <c r="D1955" i="57"/>
  <c r="G1955" i="57" s="1"/>
  <c r="K1845" i="57"/>
  <c r="M33" i="44"/>
  <c r="D27" i="130"/>
  <c r="H27" i="130" s="1"/>
  <c r="H26" i="130"/>
  <c r="D2176" i="41"/>
  <c r="G2176" i="41" s="1"/>
  <c r="K2066" i="41"/>
  <c r="K1331" i="41"/>
  <c r="D1441" i="41"/>
  <c r="I1735" i="57"/>
  <c r="O1735" i="57" s="1"/>
  <c r="K33" i="43"/>
  <c r="D2238" i="57"/>
  <c r="G2238" i="57" s="1"/>
  <c r="O86" i="44"/>
  <c r="M81" i="43"/>
  <c r="I2013" i="57"/>
  <c r="O2013" i="57" s="1"/>
  <c r="K29" i="43"/>
  <c r="I1731" i="57"/>
  <c r="O1731" i="57" s="1"/>
  <c r="K2067" i="57"/>
  <c r="D2177" i="57"/>
  <c r="G2177" i="57" s="1"/>
  <c r="O35" i="44"/>
  <c r="K1003" i="57"/>
  <c r="D1113" i="57"/>
  <c r="H17" i="120"/>
  <c r="I1387" i="57"/>
  <c r="O1387" i="57" s="1"/>
  <c r="H15" i="43"/>
  <c r="I1066" i="41"/>
  <c r="D2119" i="57"/>
  <c r="G2119" i="57" s="1"/>
  <c r="N77" i="44"/>
  <c r="I1003" i="57"/>
  <c r="H75" i="44"/>
  <c r="D1457" i="57"/>
  <c r="H81" i="130"/>
  <c r="D2170" i="57"/>
  <c r="G2170" i="57" s="1"/>
  <c r="O28" i="44"/>
  <c r="I981" i="41"/>
  <c r="K1115" i="41"/>
  <c r="O1115" i="41" s="1"/>
  <c r="D1225" i="41"/>
  <c r="J2075" i="41"/>
  <c r="K1965" i="41"/>
  <c r="I1624" i="57"/>
  <c r="O1624" i="57" s="1"/>
  <c r="J32" i="43"/>
  <c r="K2123" i="57"/>
  <c r="D2233" i="57"/>
  <c r="G2233" i="57" s="1"/>
  <c r="O81" i="44"/>
  <c r="G1170" i="41"/>
  <c r="D1091" i="41"/>
  <c r="D1124" i="41" s="1"/>
  <c r="K981" i="41"/>
  <c r="K1014" i="41" s="1"/>
  <c r="O2179" i="41" l="1"/>
  <c r="I2289" i="41" s="1"/>
  <c r="O2178" i="41"/>
  <c r="I2288" i="41" s="1"/>
  <c r="I2380" i="41"/>
  <c r="O2380" i="41" s="1"/>
  <c r="O2270" i="41"/>
  <c r="O2158" i="41"/>
  <c r="I2268" i="41" s="1"/>
  <c r="O2190" i="41"/>
  <c r="I2300" i="41" s="1"/>
  <c r="O2169" i="41"/>
  <c r="I2279" i="41" s="1"/>
  <c r="O2047" i="41"/>
  <c r="I2157" i="41" s="1"/>
  <c r="I2440" i="41"/>
  <c r="O2440" i="41" s="1"/>
  <c r="I2213" i="41"/>
  <c r="O2216" i="41"/>
  <c r="O2109" i="41"/>
  <c r="O2066" i="41"/>
  <c r="O2077" i="41"/>
  <c r="I2187" i="41" s="1"/>
  <c r="O2187" i="41" s="1"/>
  <c r="O2282" i="41"/>
  <c r="O2287" i="41"/>
  <c r="I2397" i="41" s="1"/>
  <c r="O2397" i="41" s="1"/>
  <c r="O2330" i="41"/>
  <c r="O2112" i="41"/>
  <c r="I2075" i="41"/>
  <c r="O2061" i="41"/>
  <c r="I1014" i="41"/>
  <c r="O981" i="41"/>
  <c r="O1014" i="41" s="1"/>
  <c r="O2102" i="41"/>
  <c r="O2283" i="41"/>
  <c r="I2393" i="41" s="1"/>
  <c r="O2393" i="41" s="1"/>
  <c r="O1965" i="41"/>
  <c r="O926" i="57"/>
  <c r="I1745" i="57"/>
  <c r="O1021" i="57"/>
  <c r="O1031" i="57" s="1"/>
  <c r="O1238" i="57"/>
  <c r="G76" i="43" s="1"/>
  <c r="O1003" i="57"/>
  <c r="O1745" i="57"/>
  <c r="L38" i="43" s="1"/>
  <c r="L83" i="43"/>
  <c r="I1905" i="57"/>
  <c r="O1905" i="57" s="1"/>
  <c r="I2178" i="57"/>
  <c r="O2178" i="57" s="1"/>
  <c r="O36" i="43"/>
  <c r="O17" i="43"/>
  <c r="I2159" i="57"/>
  <c r="O2159" i="57" s="1"/>
  <c r="I2080" i="57"/>
  <c r="O2080" i="57" s="1"/>
  <c r="N43" i="43"/>
  <c r="O1001" i="57"/>
  <c r="L82" i="43"/>
  <c r="I1904" i="57"/>
  <c r="O1904" i="57" s="1"/>
  <c r="O19" i="43"/>
  <c r="I2161" i="57"/>
  <c r="O2161" i="57" s="1"/>
  <c r="N27" i="43"/>
  <c r="I2059" i="57"/>
  <c r="O2059" i="57" s="1"/>
  <c r="P37" i="43"/>
  <c r="I2289" i="57"/>
  <c r="O2289" i="57" s="1"/>
  <c r="I2134" i="57"/>
  <c r="O2134" i="57" s="1"/>
  <c r="N91" i="43"/>
  <c r="N92" i="43" s="1"/>
  <c r="O1668" i="57"/>
  <c r="K66" i="43" s="1"/>
  <c r="O1953" i="57"/>
  <c r="I2063" i="57" s="1"/>
  <c r="O2063" i="57" s="1"/>
  <c r="I2173" i="57" s="1"/>
  <c r="I2122" i="57"/>
  <c r="O2122" i="57" s="1"/>
  <c r="N80" i="43"/>
  <c r="I1680" i="57"/>
  <c r="H26" i="120"/>
  <c r="I25" i="2"/>
  <c r="I26" i="57"/>
  <c r="G26" i="57"/>
  <c r="G31" i="2"/>
  <c r="H18" i="120"/>
  <c r="C50" i="49"/>
  <c r="I52" i="49"/>
  <c r="D16" i="154" s="1"/>
  <c r="C66" i="49"/>
  <c r="I67" i="49"/>
  <c r="Q19" i="44"/>
  <c r="D2381" i="57"/>
  <c r="G2381" i="57" s="1"/>
  <c r="R19" i="44" s="1"/>
  <c r="D1062" i="57"/>
  <c r="G1056" i="57"/>
  <c r="N71" i="44"/>
  <c r="D2113" i="57"/>
  <c r="G2113" i="57" s="1"/>
  <c r="K2003" i="57"/>
  <c r="N45" i="44"/>
  <c r="K1972" i="57"/>
  <c r="D2082" i="57"/>
  <c r="G2082" i="57" s="1"/>
  <c r="K39" i="43"/>
  <c r="I1746" i="57"/>
  <c r="O1746" i="57" s="1"/>
  <c r="I1862" i="57"/>
  <c r="O1862" i="57" s="1"/>
  <c r="L45" i="43"/>
  <c r="L71" i="43"/>
  <c r="I1893" i="57"/>
  <c r="O1893" i="57" s="1"/>
  <c r="M39" i="44"/>
  <c r="D1966" i="57"/>
  <c r="G1966" i="57" s="1"/>
  <c r="K1856" i="57"/>
  <c r="G1166" i="41"/>
  <c r="D1172" i="41"/>
  <c r="D2354" i="57"/>
  <c r="G2354" i="57" s="1"/>
  <c r="P91" i="44"/>
  <c r="D1124" i="57"/>
  <c r="K1014" i="57"/>
  <c r="K1036" i="57" s="1"/>
  <c r="J26" i="57" s="1"/>
  <c r="I1014" i="57"/>
  <c r="I2171" i="41"/>
  <c r="D1179" i="57"/>
  <c r="F27" i="44"/>
  <c r="D1289" i="41"/>
  <c r="I2176" i="41"/>
  <c r="F28" i="43"/>
  <c r="I1180" i="57"/>
  <c r="O1180" i="57" s="1"/>
  <c r="G1111" i="57"/>
  <c r="J21" i="1"/>
  <c r="K2187" i="41"/>
  <c r="D2297" i="41"/>
  <c r="G2297" i="41" s="1"/>
  <c r="D2185" i="57"/>
  <c r="G2185" i="57" s="1"/>
  <c r="I26" i="41"/>
  <c r="I2326" i="41"/>
  <c r="I2219" i="41"/>
  <c r="I2104" i="41"/>
  <c r="O2104" i="41" s="1"/>
  <c r="I2222" i="41"/>
  <c r="K2173" i="57"/>
  <c r="D2283" i="57"/>
  <c r="G2283" i="57" s="1"/>
  <c r="D2393" i="57" s="1"/>
  <c r="G2393" i="57" s="1"/>
  <c r="I950" i="57"/>
  <c r="I2298" i="41"/>
  <c r="K1900" i="57"/>
  <c r="G1036" i="57"/>
  <c r="D2010" i="57"/>
  <c r="G2010" i="57" s="1"/>
  <c r="N78" i="44" s="1"/>
  <c r="I2392" i="41"/>
  <c r="O2392" i="41" s="1"/>
  <c r="I2212" i="41"/>
  <c r="O2212" i="41" s="1"/>
  <c r="D2020" i="57"/>
  <c r="G2020" i="57" s="1"/>
  <c r="N88" i="44" s="1"/>
  <c r="I1778" i="57"/>
  <c r="O1778" i="57" s="1"/>
  <c r="I1782" i="57"/>
  <c r="O1782" i="57" s="1"/>
  <c r="K70" i="43"/>
  <c r="N83" i="44"/>
  <c r="D2125" i="57"/>
  <c r="G2125" i="57" s="1"/>
  <c r="D1999" i="57"/>
  <c r="G1999" i="57" s="1"/>
  <c r="M67" i="44"/>
  <c r="K1889" i="57"/>
  <c r="M42" i="44"/>
  <c r="D1969" i="57"/>
  <c r="G1969" i="57" s="1"/>
  <c r="K1859" i="57"/>
  <c r="I1749" i="57"/>
  <c r="O1749" i="57" s="1"/>
  <c r="K42" i="43"/>
  <c r="D2300" i="57"/>
  <c r="G2300" i="57" s="1"/>
  <c r="P43" i="44"/>
  <c r="D2268" i="57"/>
  <c r="G2268" i="57" s="1"/>
  <c r="P16" i="44"/>
  <c r="M34" i="44"/>
  <c r="K1846" i="57"/>
  <c r="D1956" i="57"/>
  <c r="G1956" i="57" s="1"/>
  <c r="K67" i="43"/>
  <c r="I1779" i="57"/>
  <c r="O1779" i="57" s="1"/>
  <c r="D2232" i="57"/>
  <c r="G2232" i="57" s="1"/>
  <c r="O80" i="44"/>
  <c r="P82" i="44"/>
  <c r="D2344" i="57"/>
  <c r="G2344" i="57" s="1"/>
  <c r="K34" i="43"/>
  <c r="I1736" i="57"/>
  <c r="O1736" i="57" s="1"/>
  <c r="D2002" i="57"/>
  <c r="G2002" i="57" s="1"/>
  <c r="M70" i="44"/>
  <c r="K1892" i="57"/>
  <c r="M66" i="44"/>
  <c r="D1998" i="57"/>
  <c r="G1998" i="57" s="1"/>
  <c r="K1888" i="57"/>
  <c r="D2017" i="57"/>
  <c r="G2017" i="57" s="1"/>
  <c r="M85" i="44"/>
  <c r="P36" i="44"/>
  <c r="D2288" i="57"/>
  <c r="G2288" i="57" s="1"/>
  <c r="N44" i="44"/>
  <c r="K1971" i="57"/>
  <c r="D2081" i="57"/>
  <c r="G2081" i="57" s="1"/>
  <c r="L44" i="43"/>
  <c r="I1861" i="57"/>
  <c r="O1861" i="57" s="1"/>
  <c r="I2231" i="41"/>
  <c r="I1175" i="57"/>
  <c r="O1175" i="57" s="1"/>
  <c r="O1176" i="57" s="1"/>
  <c r="I1017" i="41"/>
  <c r="K1017" i="41"/>
  <c r="K1031" i="41" s="1"/>
  <c r="D1127" i="41"/>
  <c r="G1031" i="41"/>
  <c r="G1036" i="41" s="1"/>
  <c r="K2104" i="41"/>
  <c r="D2214" i="41"/>
  <c r="G2214" i="41" s="1"/>
  <c r="I1891" i="57"/>
  <c r="O1891" i="57" s="1"/>
  <c r="L69" i="43"/>
  <c r="I1887" i="57"/>
  <c r="O1887" i="57" s="1"/>
  <c r="L65" i="43"/>
  <c r="K2001" i="57"/>
  <c r="N69" i="44"/>
  <c r="D2111" i="57"/>
  <c r="G2111" i="57" s="1"/>
  <c r="D2107" i="57"/>
  <c r="G2107" i="57" s="1"/>
  <c r="N65" i="44"/>
  <c r="K1997" i="57"/>
  <c r="I1882" i="57"/>
  <c r="O1882" i="57" s="1"/>
  <c r="L60" i="43"/>
  <c r="D2102" i="57"/>
  <c r="G2102" i="57" s="1"/>
  <c r="K1992" i="57"/>
  <c r="N60" i="44"/>
  <c r="D2341" i="41"/>
  <c r="G2341" i="41" s="1"/>
  <c r="K2231" i="41"/>
  <c r="N87" i="44"/>
  <c r="D2129" i="57"/>
  <c r="G2129" i="57" s="1"/>
  <c r="K2019" i="57"/>
  <c r="L87" i="43"/>
  <c r="I1909" i="57"/>
  <c r="O1909" i="57" s="1"/>
  <c r="N40" i="44"/>
  <c r="D2077" i="57"/>
  <c r="G2077" i="57" s="1"/>
  <c r="K1967" i="57"/>
  <c r="I38" i="47"/>
  <c r="F41" i="48"/>
  <c r="I40" i="130"/>
  <c r="L40" i="43"/>
  <c r="I1857" i="57"/>
  <c r="O1857" i="57" s="1"/>
  <c r="O84" i="44"/>
  <c r="D2236" i="57"/>
  <c r="G2236" i="57" s="1"/>
  <c r="D2323" i="41"/>
  <c r="G2323" i="41" s="1"/>
  <c r="K2213" i="41"/>
  <c r="D2281" i="41"/>
  <c r="G2281" i="41" s="1"/>
  <c r="K2171" i="41"/>
  <c r="K1952" i="57"/>
  <c r="N30" i="44"/>
  <c r="D2062" i="57"/>
  <c r="G2062" i="57" s="1"/>
  <c r="G1131" i="57"/>
  <c r="D1141" i="57"/>
  <c r="I1858" i="57"/>
  <c r="O1858" i="57" s="1"/>
  <c r="L41" i="43"/>
  <c r="Q17" i="44"/>
  <c r="D2379" i="57"/>
  <c r="G2379" i="57" s="1"/>
  <c r="R17" i="44" s="1"/>
  <c r="D18" i="47" s="1"/>
  <c r="N62" i="44"/>
  <c r="D2104" i="57"/>
  <c r="G2104" i="57" s="1"/>
  <c r="K1994" i="57"/>
  <c r="I1842" i="57"/>
  <c r="O1842" i="57" s="1"/>
  <c r="L30" i="43"/>
  <c r="L62" i="43"/>
  <c r="I1884" i="57"/>
  <c r="O1884" i="57" s="1"/>
  <c r="D2215" i="57"/>
  <c r="G2215" i="57" s="1"/>
  <c r="O63" i="44"/>
  <c r="K2105" i="57"/>
  <c r="N68" i="44"/>
  <c r="D2110" i="57"/>
  <c r="G2110" i="57" s="1"/>
  <c r="K2000" i="57"/>
  <c r="M63" i="43"/>
  <c r="I1995" i="57"/>
  <c r="O1995" i="57" s="1"/>
  <c r="I1031" i="57"/>
  <c r="D2078" i="57"/>
  <c r="G2078" i="57" s="1"/>
  <c r="K1968" i="57"/>
  <c r="N41" i="44"/>
  <c r="I1890" i="57"/>
  <c r="O1890" i="57" s="1"/>
  <c r="L68" i="43"/>
  <c r="K1996" i="57"/>
  <c r="D2106" i="57"/>
  <c r="G2106" i="57" s="1"/>
  <c r="N64" i="44"/>
  <c r="D2408" i="41"/>
  <c r="G2408" i="41" s="1"/>
  <c r="K2408" i="41" s="1"/>
  <c r="K2298" i="41"/>
  <c r="L64" i="43"/>
  <c r="I1886" i="57"/>
  <c r="O1886" i="57" s="1"/>
  <c r="K2222" i="41"/>
  <c r="D2332" i="41"/>
  <c r="G2332" i="41" s="1"/>
  <c r="D2322" i="41"/>
  <c r="G2322" i="41" s="1"/>
  <c r="K2212" i="41"/>
  <c r="I1221" i="41"/>
  <c r="O1221" i="41" s="1"/>
  <c r="I1175" i="41"/>
  <c r="O1175" i="41" s="1"/>
  <c r="O1176" i="41" s="1"/>
  <c r="N33" i="44"/>
  <c r="K1955" i="57"/>
  <c r="D2065" i="57"/>
  <c r="G2065" i="57" s="1"/>
  <c r="G1359" i="41"/>
  <c r="J2185" i="57"/>
  <c r="K2075" i="57"/>
  <c r="G1348" i="57"/>
  <c r="G24" i="44"/>
  <c r="G1091" i="41"/>
  <c r="G1124" i="41" s="1"/>
  <c r="K32" i="43"/>
  <c r="I1734" i="57"/>
  <c r="O1734" i="57" s="1"/>
  <c r="G16" i="43"/>
  <c r="I1278" i="57"/>
  <c r="O1278" i="57" s="1"/>
  <c r="P28" i="44"/>
  <c r="D2280" i="57"/>
  <c r="G2280" i="57" s="1"/>
  <c r="K2177" i="57"/>
  <c r="P35" i="44"/>
  <c r="D2287" i="57"/>
  <c r="G2287" i="57" s="1"/>
  <c r="L29" i="43"/>
  <c r="I1841" i="57"/>
  <c r="O1841" i="57" s="1"/>
  <c r="O38" i="44"/>
  <c r="D2436" i="41"/>
  <c r="G2436" i="41" s="1"/>
  <c r="K2436" i="41" s="1"/>
  <c r="K2326" i="41"/>
  <c r="I1359" i="41"/>
  <c r="M32" i="44"/>
  <c r="K1844" i="57"/>
  <c r="D1954" i="57"/>
  <c r="G1954" i="57" s="1"/>
  <c r="D2229" i="57"/>
  <c r="G2229" i="57" s="1"/>
  <c r="O77" i="44"/>
  <c r="G1441" i="41"/>
  <c r="G1225" i="41"/>
  <c r="I1169" i="41"/>
  <c r="G1113" i="57"/>
  <c r="K2176" i="41"/>
  <c r="D2286" i="41"/>
  <c r="G2286" i="41" s="1"/>
  <c r="D2329" i="41"/>
  <c r="G2329" i="41" s="1"/>
  <c r="K2219" i="41"/>
  <c r="K1951" i="57"/>
  <c r="N29" i="44"/>
  <c r="D2061" i="57"/>
  <c r="G2061" i="57" s="1"/>
  <c r="G1607" i="41"/>
  <c r="D2350" i="41"/>
  <c r="G2350" i="41" s="1"/>
  <c r="N35" i="43"/>
  <c r="I2067" i="57"/>
  <c r="O2067" i="57" s="1"/>
  <c r="G1285" i="57"/>
  <c r="D1286" i="57"/>
  <c r="G1457" i="57"/>
  <c r="D1280" i="41"/>
  <c r="D2343" i="57"/>
  <c r="G2343" i="57" s="1"/>
  <c r="K2233" i="57"/>
  <c r="P81" i="44"/>
  <c r="J2185" i="41"/>
  <c r="K2075" i="41"/>
  <c r="I1225" i="41"/>
  <c r="N81" i="43"/>
  <c r="I2123" i="57"/>
  <c r="O2123" i="57" s="1"/>
  <c r="D2348" i="57"/>
  <c r="G2348" i="57" s="1"/>
  <c r="P86" i="44"/>
  <c r="L33" i="43"/>
  <c r="I1845" i="57"/>
  <c r="O1845" i="57" s="1"/>
  <c r="D1175" i="41"/>
  <c r="G1066" i="41"/>
  <c r="G1057" i="57"/>
  <c r="Q18" i="44"/>
  <c r="D2380" i="57"/>
  <c r="G2380" i="57" s="1"/>
  <c r="R18" i="44" s="1"/>
  <c r="O2279" i="41" l="1"/>
  <c r="I2389" i="41" s="1"/>
  <c r="O2389" i="41" s="1"/>
  <c r="O2300" i="41"/>
  <c r="I2410" i="41" s="1"/>
  <c r="O2410" i="41" s="1"/>
  <c r="I2378" i="41"/>
  <c r="O2378" i="41" s="1"/>
  <c r="O2268" i="41"/>
  <c r="O2288" i="41"/>
  <c r="I2398" i="41" s="1"/>
  <c r="O2398" i="41" s="1"/>
  <c r="O2157" i="41"/>
  <c r="I2267" i="41" s="1"/>
  <c r="O2289" i="41"/>
  <c r="I2399" i="41" s="1"/>
  <c r="O2399" i="41" s="1"/>
  <c r="F16" i="154"/>
  <c r="G16" i="154" s="1"/>
  <c r="K16" i="154" s="1"/>
  <c r="D15" i="154"/>
  <c r="F15" i="154" s="1"/>
  <c r="G15" i="154" s="1"/>
  <c r="K15" i="154" s="1"/>
  <c r="O1017" i="41"/>
  <c r="O1031" i="41" s="1"/>
  <c r="O1036" i="41" s="1"/>
  <c r="I2297" i="41"/>
  <c r="O2222" i="41"/>
  <c r="O2231" i="41"/>
  <c r="O2171" i="41"/>
  <c r="O2219" i="41"/>
  <c r="I1172" i="41"/>
  <c r="O1169" i="41"/>
  <c r="O1172" i="41" s="1"/>
  <c r="O2298" i="41"/>
  <c r="O2326" i="41"/>
  <c r="O2075" i="41"/>
  <c r="I2185" i="41" s="1"/>
  <c r="O2185" i="41" s="1"/>
  <c r="O2176" i="41"/>
  <c r="I2286" i="41" s="1"/>
  <c r="O2286" i="41" s="1"/>
  <c r="O2213" i="41"/>
  <c r="I2323" i="41" s="1"/>
  <c r="O2323" i="41" s="1"/>
  <c r="N31" i="43"/>
  <c r="I1855" i="57"/>
  <c r="O1014" i="57"/>
  <c r="N26" i="57"/>
  <c r="O2173" i="57"/>
  <c r="P31" i="43" s="1"/>
  <c r="O1855" i="57"/>
  <c r="M38" i="43" s="1"/>
  <c r="I2169" i="57"/>
  <c r="O2169" i="57" s="1"/>
  <c r="O27" i="43"/>
  <c r="M82" i="43"/>
  <c r="I2014" i="57"/>
  <c r="O2014" i="57" s="1"/>
  <c r="I2244" i="57"/>
  <c r="O2244" i="57" s="1"/>
  <c r="O91" i="43"/>
  <c r="O92" i="43" s="1"/>
  <c r="O43" i="43"/>
  <c r="I2190" i="57"/>
  <c r="O2190" i="57" s="1"/>
  <c r="I2288" i="57"/>
  <c r="O2288" i="57" s="1"/>
  <c r="P36" i="43"/>
  <c r="I2399" i="57"/>
  <c r="Q37" i="43"/>
  <c r="I2271" i="57"/>
  <c r="O2271" i="57" s="1"/>
  <c r="P19" i="43"/>
  <c r="I2269" i="57"/>
  <c r="O2269" i="57" s="1"/>
  <c r="P17" i="43"/>
  <c r="M83" i="43"/>
  <c r="I2015" i="57"/>
  <c r="O2015" i="57" s="1"/>
  <c r="I952" i="57"/>
  <c r="I1036" i="57" s="1"/>
  <c r="O950" i="57"/>
  <c r="O952" i="57" s="1"/>
  <c r="O80" i="43"/>
  <c r="I2232" i="57"/>
  <c r="O2232" i="57" s="1"/>
  <c r="O1680" i="57"/>
  <c r="K78" i="43" s="1"/>
  <c r="I31" i="2"/>
  <c r="H19" i="120"/>
  <c r="H25" i="120" s="1"/>
  <c r="H27" i="120" s="1"/>
  <c r="H36" i="120" s="1"/>
  <c r="F18" i="47"/>
  <c r="H18" i="47" s="1"/>
  <c r="D27" i="57"/>
  <c r="C52" i="49"/>
  <c r="I53" i="49"/>
  <c r="C67" i="49"/>
  <c r="I68" i="49"/>
  <c r="F14" i="43"/>
  <c r="I1166" i="57"/>
  <c r="O1166" i="57" s="1"/>
  <c r="G1062" i="57"/>
  <c r="F14" i="44"/>
  <c r="D1166" i="57"/>
  <c r="D20" i="47"/>
  <c r="S19" i="44"/>
  <c r="D2076" i="57"/>
  <c r="G2076" i="57" s="1"/>
  <c r="K1966" i="57"/>
  <c r="N39" i="44"/>
  <c r="I1856" i="57"/>
  <c r="O1856" i="57" s="1"/>
  <c r="L39" i="43"/>
  <c r="K2082" i="57"/>
  <c r="D2192" i="57"/>
  <c r="G2192" i="57" s="1"/>
  <c r="O45" i="44"/>
  <c r="M71" i="43"/>
  <c r="I2003" i="57"/>
  <c r="O2003" i="57" s="1"/>
  <c r="O71" i="44"/>
  <c r="D2223" i="57"/>
  <c r="G2223" i="57" s="1"/>
  <c r="K2113" i="57"/>
  <c r="I1972" i="57"/>
  <c r="O1972" i="57" s="1"/>
  <c r="M45" i="43"/>
  <c r="I1276" i="41"/>
  <c r="O1276" i="41" s="1"/>
  <c r="D1276" i="41"/>
  <c r="G1172" i="41"/>
  <c r="P92" i="44"/>
  <c r="I2436" i="41"/>
  <c r="O2436" i="41" s="1"/>
  <c r="D2464" i="57"/>
  <c r="G2464" i="57" s="1"/>
  <c r="R91" i="44" s="1"/>
  <c r="Q91" i="44"/>
  <c r="Q92" i="44" s="1"/>
  <c r="G1124" i="57"/>
  <c r="I2281" i="41"/>
  <c r="G1289" i="41"/>
  <c r="D30" i="130"/>
  <c r="H30" i="130" s="1"/>
  <c r="G1179" i="57"/>
  <c r="I1290" i="41"/>
  <c r="O1290" i="41" s="1"/>
  <c r="I1111" i="57"/>
  <c r="F59" i="44"/>
  <c r="K1111" i="57"/>
  <c r="D1221" i="57"/>
  <c r="D2407" i="41"/>
  <c r="G2407" i="41" s="1"/>
  <c r="K2407" i="41" s="1"/>
  <c r="K2297" i="41"/>
  <c r="D2295" i="57"/>
  <c r="G2295" i="57" s="1"/>
  <c r="I2329" i="41"/>
  <c r="I2332" i="41"/>
  <c r="I2214" i="41"/>
  <c r="Q31" i="44"/>
  <c r="K2283" i="57"/>
  <c r="K2010" i="57"/>
  <c r="O31" i="43"/>
  <c r="I2408" i="41"/>
  <c r="O2408" i="41" s="1"/>
  <c r="D2120" i="57"/>
  <c r="G2120" i="57" s="1"/>
  <c r="O78" i="44" s="1"/>
  <c r="C73" i="49"/>
  <c r="D19" i="34" s="1"/>
  <c r="D1146" i="57"/>
  <c r="K1036" i="41"/>
  <c r="J26" i="41" s="1"/>
  <c r="N26" i="41" s="1"/>
  <c r="D2130" i="57"/>
  <c r="G2130" i="57" s="1"/>
  <c r="O88" i="44" s="1"/>
  <c r="I2322" i="41"/>
  <c r="P80" i="44"/>
  <c r="D2342" i="57"/>
  <c r="G2342" i="57" s="1"/>
  <c r="I1859" i="57"/>
  <c r="O1859" i="57" s="1"/>
  <c r="L42" i="43"/>
  <c r="Q82" i="44"/>
  <c r="D2454" i="57"/>
  <c r="G2454" i="57" s="1"/>
  <c r="R82" i="44" s="1"/>
  <c r="D70" i="47" s="1"/>
  <c r="N34" i="44"/>
  <c r="K1956" i="57"/>
  <c r="D2066" i="57"/>
  <c r="G2066" i="57" s="1"/>
  <c r="Q43" i="44"/>
  <c r="D2410" i="57"/>
  <c r="G2410" i="57" s="1"/>
  <c r="R43" i="44" s="1"/>
  <c r="D44" i="47" s="1"/>
  <c r="D2108" i="57"/>
  <c r="G2108" i="57" s="1"/>
  <c r="N66" i="44"/>
  <c r="K1998" i="57"/>
  <c r="N70" i="44"/>
  <c r="D2112" i="57"/>
  <c r="G2112" i="57" s="1"/>
  <c r="K2002" i="57"/>
  <c r="I1889" i="57"/>
  <c r="O1889" i="57" s="1"/>
  <c r="L67" i="43"/>
  <c r="D2378" i="57"/>
  <c r="G2378" i="57" s="1"/>
  <c r="R16" i="44" s="1"/>
  <c r="D17" i="47" s="1"/>
  <c r="Q16" i="44"/>
  <c r="D2079" i="57"/>
  <c r="G2079" i="57" s="1"/>
  <c r="N42" i="44"/>
  <c r="K1969" i="57"/>
  <c r="N67" i="44"/>
  <c r="D2109" i="57"/>
  <c r="G2109" i="57" s="1"/>
  <c r="K1999" i="57"/>
  <c r="I1846" i="57"/>
  <c r="O1846" i="57" s="1"/>
  <c r="L34" i="43"/>
  <c r="L66" i="43"/>
  <c r="I1888" i="57"/>
  <c r="O1888" i="57" s="1"/>
  <c r="D2235" i="57"/>
  <c r="G2235" i="57" s="1"/>
  <c r="O83" i="44"/>
  <c r="I1892" i="57"/>
  <c r="O1892" i="57" s="1"/>
  <c r="L70" i="43"/>
  <c r="I1971" i="57"/>
  <c r="O1971" i="57" s="1"/>
  <c r="M44" i="43"/>
  <c r="D2398" i="57"/>
  <c r="G2398" i="57" s="1"/>
  <c r="R36" i="44" s="1"/>
  <c r="D37" i="47" s="1"/>
  <c r="Q36" i="44"/>
  <c r="D2127" i="57"/>
  <c r="G2127" i="57" s="1"/>
  <c r="N85" i="44"/>
  <c r="O44" i="44"/>
  <c r="D2191" i="57"/>
  <c r="G2191" i="57" s="1"/>
  <c r="K2081" i="57"/>
  <c r="I2341" i="41"/>
  <c r="I1176" i="57"/>
  <c r="G23" i="43"/>
  <c r="G24" i="43" s="1"/>
  <c r="G1127" i="41"/>
  <c r="D1141" i="41"/>
  <c r="D1146" i="41" s="1"/>
  <c r="I1031" i="41"/>
  <c r="I1036" i="41" s="1"/>
  <c r="D2324" i="41"/>
  <c r="G2324" i="41" s="1"/>
  <c r="K2214" i="41"/>
  <c r="S17" i="44"/>
  <c r="I1997" i="57"/>
  <c r="O1997" i="57" s="1"/>
  <c r="M65" i="43"/>
  <c r="K2107" i="57"/>
  <c r="O65" i="44"/>
  <c r="D2217" i="57"/>
  <c r="G2217" i="57" s="1"/>
  <c r="D2221" i="57"/>
  <c r="G2221" i="57" s="1"/>
  <c r="K2111" i="57"/>
  <c r="O69" i="44"/>
  <c r="I2001" i="57"/>
  <c r="O2001" i="57" s="1"/>
  <c r="M69" i="43"/>
  <c r="K2102" i="57"/>
  <c r="O60" i="44"/>
  <c r="D2212" i="57"/>
  <c r="G2212" i="57" s="1"/>
  <c r="I1992" i="57"/>
  <c r="O1992" i="57" s="1"/>
  <c r="M60" i="43"/>
  <c r="O87" i="44"/>
  <c r="D2239" i="57"/>
  <c r="G2239" i="57" s="1"/>
  <c r="K2129" i="57"/>
  <c r="I2019" i="57"/>
  <c r="O2019" i="57" s="1"/>
  <c r="M87" i="43"/>
  <c r="K2341" i="41"/>
  <c r="D2451" i="41"/>
  <c r="G2451" i="41" s="1"/>
  <c r="K2451" i="41" s="1"/>
  <c r="I1967" i="57"/>
  <c r="O1967" i="57" s="1"/>
  <c r="M40" i="43"/>
  <c r="K2077" i="57"/>
  <c r="O40" i="44"/>
  <c r="D2187" i="57"/>
  <c r="G2187" i="57" s="1"/>
  <c r="I1348" i="57"/>
  <c r="D2346" i="57"/>
  <c r="G2346" i="57" s="1"/>
  <c r="P84" i="44"/>
  <c r="D2433" i="41"/>
  <c r="G2433" i="41" s="1"/>
  <c r="K2433" i="41" s="1"/>
  <c r="K2323" i="41"/>
  <c r="D2391" i="41"/>
  <c r="G2391" i="41" s="1"/>
  <c r="K2391" i="41" s="1"/>
  <c r="K2281" i="41"/>
  <c r="M68" i="43"/>
  <c r="I2000" i="57"/>
  <c r="O2000" i="57" s="1"/>
  <c r="K2078" i="57"/>
  <c r="D2188" i="57"/>
  <c r="G2188" i="57" s="1"/>
  <c r="O41" i="44"/>
  <c r="D2214" i="57"/>
  <c r="G2214" i="57" s="1"/>
  <c r="O62" i="44"/>
  <c r="K2104" i="57"/>
  <c r="F79" i="44"/>
  <c r="F89" i="44" s="1"/>
  <c r="K1131" i="57"/>
  <c r="D1241" i="57"/>
  <c r="G1141" i="57"/>
  <c r="I2105" i="57"/>
  <c r="O2105" i="57" s="1"/>
  <c r="N63" i="43"/>
  <c r="O68" i="44"/>
  <c r="K2110" i="57"/>
  <c r="D2220" i="57"/>
  <c r="G2220" i="57" s="1"/>
  <c r="D2325" i="57"/>
  <c r="G2325" i="57" s="1"/>
  <c r="P63" i="44"/>
  <c r="K2215" i="57"/>
  <c r="I1968" i="57"/>
  <c r="O1968" i="57" s="1"/>
  <c r="M41" i="43"/>
  <c r="K2062" i="57"/>
  <c r="O30" i="44"/>
  <c r="D2172" i="57"/>
  <c r="G2172" i="57" s="1"/>
  <c r="I1131" i="57"/>
  <c r="I1994" i="57"/>
  <c r="O1994" i="57" s="1"/>
  <c r="M62" i="43"/>
  <c r="I1952" i="57"/>
  <c r="O1952" i="57" s="1"/>
  <c r="M30" i="43"/>
  <c r="M64" i="43"/>
  <c r="I1996" i="57"/>
  <c r="O1996" i="57" s="1"/>
  <c r="D2442" i="41"/>
  <c r="G2442" i="41" s="1"/>
  <c r="K2442" i="41" s="1"/>
  <c r="K2332" i="41"/>
  <c r="O64" i="44"/>
  <c r="K2106" i="57"/>
  <c r="D2216" i="57"/>
  <c r="G2216" i="57" s="1"/>
  <c r="K2322" i="41"/>
  <c r="D2432" i="41"/>
  <c r="G2432" i="41" s="1"/>
  <c r="K2432" i="41" s="1"/>
  <c r="D1551" i="41"/>
  <c r="K1441" i="41"/>
  <c r="D2397" i="57"/>
  <c r="G2397" i="57" s="1"/>
  <c r="K2287" i="57"/>
  <c r="Q35" i="44"/>
  <c r="I1113" i="57"/>
  <c r="K1348" i="57"/>
  <c r="H76" i="44"/>
  <c r="D1458" i="57"/>
  <c r="D1469" i="41"/>
  <c r="K1359" i="41"/>
  <c r="O1359" i="41" s="1"/>
  <c r="I1237" i="57"/>
  <c r="F75" i="43"/>
  <c r="I1176" i="41"/>
  <c r="F15" i="44"/>
  <c r="D1167" i="57"/>
  <c r="O81" i="43"/>
  <c r="I2233" i="57"/>
  <c r="O2233" i="57" s="1"/>
  <c r="D19" i="47"/>
  <c r="S18" i="44"/>
  <c r="K2343" i="57"/>
  <c r="Q81" i="44"/>
  <c r="D2453" i="57"/>
  <c r="G2453" i="57" s="1"/>
  <c r="D1717" i="41"/>
  <c r="K2286" i="41"/>
  <c r="D2396" i="41"/>
  <c r="G2396" i="41" s="1"/>
  <c r="K2396" i="41" s="1"/>
  <c r="K2393" i="57"/>
  <c r="R31" i="44"/>
  <c r="K1113" i="57"/>
  <c r="D1223" i="57"/>
  <c r="F61" i="44"/>
  <c r="K1954" i="57"/>
  <c r="D2064" i="57"/>
  <c r="G2064" i="57" s="1"/>
  <c r="N32" i="44"/>
  <c r="D1201" i="41"/>
  <c r="D1234" i="41" s="1"/>
  <c r="K1091" i="41"/>
  <c r="K1124" i="41" s="1"/>
  <c r="G1175" i="41"/>
  <c r="D1176" i="41"/>
  <c r="D1567" i="57"/>
  <c r="I75" i="44"/>
  <c r="O35" i="43"/>
  <c r="I2177" i="57"/>
  <c r="O2177" i="57" s="1"/>
  <c r="K2061" i="57"/>
  <c r="D2171" i="57"/>
  <c r="G2171" i="57" s="1"/>
  <c r="O29" i="44"/>
  <c r="K2329" i="41"/>
  <c r="D2439" i="41"/>
  <c r="G2439" i="41" s="1"/>
  <c r="K2439" i="41" s="1"/>
  <c r="D1335" i="41"/>
  <c r="K1225" i="41"/>
  <c r="O1225" i="41" s="1"/>
  <c r="P38" i="44"/>
  <c r="M29" i="43"/>
  <c r="I1951" i="57"/>
  <c r="O1951" i="57" s="1"/>
  <c r="I1091" i="41"/>
  <c r="L32" i="43"/>
  <c r="I1844" i="57"/>
  <c r="O1844" i="57" s="1"/>
  <c r="J2295" i="57"/>
  <c r="K2185" i="57"/>
  <c r="M33" i="43"/>
  <c r="I1955" i="57"/>
  <c r="O1955" i="57" s="1"/>
  <c r="Q86" i="44"/>
  <c r="D2458" i="57"/>
  <c r="G2458" i="57" s="1"/>
  <c r="I1497" i="57"/>
  <c r="O1497" i="57" s="1"/>
  <c r="I15" i="43"/>
  <c r="J2295" i="41"/>
  <c r="K2185" i="41"/>
  <c r="G1280" i="41"/>
  <c r="H23" i="44"/>
  <c r="G1286" i="57"/>
  <c r="D1395" i="57"/>
  <c r="D2460" i="41"/>
  <c r="G2460" i="41" s="1"/>
  <c r="P77" i="44"/>
  <c r="D2339" i="57"/>
  <c r="G2339" i="57" s="1"/>
  <c r="Q28" i="44"/>
  <c r="D2390" i="57"/>
  <c r="G2390" i="57" s="1"/>
  <c r="R28" i="44" s="1"/>
  <c r="O33" i="44"/>
  <c r="K2065" i="57"/>
  <c r="D2175" i="57"/>
  <c r="G2175" i="57" s="1"/>
  <c r="O2267" i="41" l="1"/>
  <c r="I2377" i="41" s="1"/>
  <c r="O2377" i="41" s="1"/>
  <c r="O2322" i="41"/>
  <c r="O2297" i="41"/>
  <c r="I2407" i="41" s="1"/>
  <c r="O2407" i="41" s="1"/>
  <c r="I2295" i="41"/>
  <c r="O2281" i="41"/>
  <c r="I2391" i="41" s="1"/>
  <c r="O2391" i="41" s="1"/>
  <c r="I2433" i="41"/>
  <c r="O2433" i="41" s="1"/>
  <c r="O2341" i="41"/>
  <c r="O2214" i="41"/>
  <c r="O2332" i="41"/>
  <c r="I1124" i="41"/>
  <c r="O1091" i="41"/>
  <c r="O1124" i="41" s="1"/>
  <c r="O2329" i="41"/>
  <c r="I2439" i="41" s="1"/>
  <c r="O2439" i="41" s="1"/>
  <c r="O1036" i="57"/>
  <c r="I1965" i="57"/>
  <c r="F20" i="44"/>
  <c r="Q19" i="43"/>
  <c r="I2381" i="57"/>
  <c r="Q36" i="43"/>
  <c r="I2398" i="57"/>
  <c r="I2354" i="57"/>
  <c r="O2354" i="57" s="1"/>
  <c r="P91" i="43"/>
  <c r="I2279" i="57"/>
  <c r="O2279" i="57" s="1"/>
  <c r="P27" i="43"/>
  <c r="O1965" i="57"/>
  <c r="N38" i="43" s="1"/>
  <c r="O1111" i="57"/>
  <c r="I2300" i="57"/>
  <c r="O2300" i="57" s="1"/>
  <c r="P43" i="43"/>
  <c r="I2124" i="57"/>
  <c r="O2124" i="57" s="1"/>
  <c r="N82" i="43"/>
  <c r="I1141" i="57"/>
  <c r="O1131" i="57"/>
  <c r="O1141" i="57" s="1"/>
  <c r="O1348" i="57"/>
  <c r="I1458" i="57" s="1"/>
  <c r="Q17" i="43"/>
  <c r="I2379" i="57"/>
  <c r="O2399" i="57"/>
  <c r="R37" i="43" s="1"/>
  <c r="O1113" i="57"/>
  <c r="I2342" i="57"/>
  <c r="O2342" i="57" s="1"/>
  <c r="P80" i="43"/>
  <c r="I2125" i="57"/>
  <c r="O2125" i="57" s="1"/>
  <c r="N83" i="43"/>
  <c r="I1790" i="57"/>
  <c r="O1790" i="57" s="1"/>
  <c r="F44" i="47"/>
  <c r="H44" i="47" s="1"/>
  <c r="F20" i="47"/>
  <c r="H20" i="47" s="1"/>
  <c r="G27" i="57"/>
  <c r="F37" i="47"/>
  <c r="H37" i="47" s="1"/>
  <c r="F19" i="47"/>
  <c r="H19" i="47" s="1"/>
  <c r="I27" i="57"/>
  <c r="F17" i="47"/>
  <c r="H17" i="47" s="1"/>
  <c r="F70" i="47"/>
  <c r="H70" i="47" s="1"/>
  <c r="J15" i="1"/>
  <c r="I54" i="49"/>
  <c r="C53" i="49"/>
  <c r="I69" i="49"/>
  <c r="C68" i="49"/>
  <c r="I22" i="130"/>
  <c r="F23" i="48"/>
  <c r="I20" i="47"/>
  <c r="D1172" i="57"/>
  <c r="D17" i="130"/>
  <c r="H17" i="130" s="1"/>
  <c r="G1166" i="57"/>
  <c r="I2082" i="57"/>
  <c r="O2082" i="57" s="1"/>
  <c r="N45" i="43"/>
  <c r="P71" i="44"/>
  <c r="K2223" i="57"/>
  <c r="D2333" i="57"/>
  <c r="G2333" i="57" s="1"/>
  <c r="N71" i="43"/>
  <c r="I2113" i="57"/>
  <c r="O2113" i="57" s="1"/>
  <c r="M39" i="43"/>
  <c r="I1966" i="57"/>
  <c r="O1966" i="57" s="1"/>
  <c r="P45" i="44"/>
  <c r="K2192" i="57"/>
  <c r="D2302" i="57"/>
  <c r="G2302" i="57" s="1"/>
  <c r="D2186" i="57"/>
  <c r="G2186" i="57" s="1"/>
  <c r="O39" i="44"/>
  <c r="K2076" i="57"/>
  <c r="I2396" i="41"/>
  <c r="O2396" i="41" s="1"/>
  <c r="G1276" i="41"/>
  <c r="D1282" i="41"/>
  <c r="R92" i="44"/>
  <c r="D80" i="47"/>
  <c r="S91" i="44"/>
  <c r="D1234" i="57"/>
  <c r="I1124" i="57"/>
  <c r="K1124" i="57"/>
  <c r="D1289" i="57"/>
  <c r="G27" i="44"/>
  <c r="D1399" i="41"/>
  <c r="I1290" i="57"/>
  <c r="O1290" i="57" s="1"/>
  <c r="G28" i="43"/>
  <c r="F72" i="44"/>
  <c r="D64" i="130"/>
  <c r="G1221" i="57"/>
  <c r="I2324" i="41"/>
  <c r="D2405" i="57"/>
  <c r="G2405" i="57" s="1"/>
  <c r="I27" i="41"/>
  <c r="I2442" i="41"/>
  <c r="O2442" i="41" s="1"/>
  <c r="I2283" i="57"/>
  <c r="D2230" i="57"/>
  <c r="G2230" i="57" s="1"/>
  <c r="P78" i="44" s="1"/>
  <c r="K2120" i="57"/>
  <c r="I1060" i="57"/>
  <c r="D21" i="34"/>
  <c r="F19" i="34"/>
  <c r="G1146" i="57"/>
  <c r="I2432" i="41"/>
  <c r="O2432" i="41" s="1"/>
  <c r="D2240" i="57"/>
  <c r="G2240" i="57" s="1"/>
  <c r="P88" i="44" s="1"/>
  <c r="S16" i="44"/>
  <c r="I1969" i="57"/>
  <c r="O1969" i="57" s="1"/>
  <c r="M42" i="43"/>
  <c r="D2189" i="57"/>
  <c r="G2189" i="57" s="1"/>
  <c r="K2079" i="57"/>
  <c r="O42" i="44"/>
  <c r="I1999" i="57"/>
  <c r="O1999" i="57" s="1"/>
  <c r="M67" i="43"/>
  <c r="S82" i="44"/>
  <c r="D2345" i="57"/>
  <c r="G2345" i="57" s="1"/>
  <c r="P83" i="44"/>
  <c r="K2066" i="57"/>
  <c r="O34" i="44"/>
  <c r="D2176" i="57"/>
  <c r="G2176" i="57" s="1"/>
  <c r="S43" i="44"/>
  <c r="M70" i="43"/>
  <c r="I2002" i="57"/>
  <c r="O2002" i="57" s="1"/>
  <c r="D2219" i="57"/>
  <c r="G2219" i="57" s="1"/>
  <c r="K2109" i="57"/>
  <c r="O67" i="44"/>
  <c r="I1998" i="57"/>
  <c r="O1998" i="57" s="1"/>
  <c r="M66" i="43"/>
  <c r="M34" i="43"/>
  <c r="I1956" i="57"/>
  <c r="O1956" i="57" s="1"/>
  <c r="K2112" i="57"/>
  <c r="O70" i="44"/>
  <c r="D2222" i="57"/>
  <c r="G2222" i="57" s="1"/>
  <c r="O66" i="44"/>
  <c r="D2218" i="57"/>
  <c r="G2218" i="57" s="1"/>
  <c r="K2108" i="57"/>
  <c r="D2452" i="57"/>
  <c r="G2452" i="57" s="1"/>
  <c r="R80" i="44" s="1"/>
  <c r="D68" i="47" s="1"/>
  <c r="Q80" i="44"/>
  <c r="S36" i="44"/>
  <c r="I39" i="130" s="1"/>
  <c r="D2301" i="57"/>
  <c r="G2301" i="57" s="1"/>
  <c r="P44" i="44"/>
  <c r="K2191" i="57"/>
  <c r="D2237" i="57"/>
  <c r="G2237" i="57" s="1"/>
  <c r="O85" i="44"/>
  <c r="N44" i="43"/>
  <c r="I2081" i="57"/>
  <c r="O2081" i="57" s="1"/>
  <c r="I2451" i="41"/>
  <c r="O2451" i="41" s="1"/>
  <c r="I1285" i="57"/>
  <c r="O1285" i="57" s="1"/>
  <c r="O1286" i="57" s="1"/>
  <c r="K1127" i="41"/>
  <c r="K1141" i="41" s="1"/>
  <c r="D1237" i="41"/>
  <c r="G1141" i="41"/>
  <c r="G1146" i="41" s="1"/>
  <c r="I1127" i="41"/>
  <c r="O1127" i="41" s="1"/>
  <c r="O1141" i="41" s="1"/>
  <c r="O1146" i="41" s="1"/>
  <c r="I1469" i="41"/>
  <c r="K2324" i="41"/>
  <c r="D2434" i="41"/>
  <c r="G2434" i="41" s="1"/>
  <c r="K2434" i="41" s="1"/>
  <c r="P69" i="44"/>
  <c r="D2331" i="57"/>
  <c r="G2331" i="57" s="1"/>
  <c r="K2221" i="57"/>
  <c r="I2111" i="57"/>
  <c r="O2111" i="57" s="1"/>
  <c r="N69" i="43"/>
  <c r="K2217" i="57"/>
  <c r="P65" i="44"/>
  <c r="D2327" i="57"/>
  <c r="G2327" i="57" s="1"/>
  <c r="I2107" i="57"/>
  <c r="O2107" i="57" s="1"/>
  <c r="N65" i="43"/>
  <c r="F21" i="48"/>
  <c r="I18" i="47"/>
  <c r="I20" i="130"/>
  <c r="I2102" i="57"/>
  <c r="O2102" i="57" s="1"/>
  <c r="N60" i="43"/>
  <c r="D2322" i="57"/>
  <c r="G2322" i="57" s="1"/>
  <c r="P60" i="44"/>
  <c r="K2212" i="57"/>
  <c r="I2129" i="57"/>
  <c r="O2129" i="57" s="1"/>
  <c r="N87" i="43"/>
  <c r="K2239" i="57"/>
  <c r="P87" i="44"/>
  <c r="D2349" i="57"/>
  <c r="G2349" i="57" s="1"/>
  <c r="D2297" i="57"/>
  <c r="G2297" i="57" s="1"/>
  <c r="P40" i="44"/>
  <c r="K2187" i="57"/>
  <c r="N40" i="43"/>
  <c r="I2077" i="57"/>
  <c r="O2077" i="57" s="1"/>
  <c r="Q84" i="44"/>
  <c r="D2456" i="57"/>
  <c r="G2456" i="57" s="1"/>
  <c r="K2188" i="57"/>
  <c r="P41" i="44"/>
  <c r="D2298" i="57"/>
  <c r="G2298" i="57" s="1"/>
  <c r="N30" i="43"/>
  <c r="I2062" i="57"/>
  <c r="O2062" i="57" s="1"/>
  <c r="P30" i="44"/>
  <c r="K2172" i="57"/>
  <c r="D2282" i="57"/>
  <c r="G2282" i="57" s="1"/>
  <c r="N41" i="43"/>
  <c r="I2078" i="57"/>
  <c r="O2078" i="57" s="1"/>
  <c r="P68" i="44"/>
  <c r="K2220" i="57"/>
  <c r="D2330" i="57"/>
  <c r="G2330" i="57" s="1"/>
  <c r="I2215" i="57"/>
  <c r="O2215" i="57" s="1"/>
  <c r="O63" i="43"/>
  <c r="D84" i="130"/>
  <c r="G1241" i="57"/>
  <c r="D1251" i="57"/>
  <c r="I2110" i="57"/>
  <c r="O2110" i="57" s="1"/>
  <c r="N68" i="43"/>
  <c r="Q63" i="44"/>
  <c r="D2435" i="57"/>
  <c r="G2435" i="57" s="1"/>
  <c r="K2325" i="57"/>
  <c r="N62" i="43"/>
  <c r="I2104" i="57"/>
  <c r="O2104" i="57" s="1"/>
  <c r="K1141" i="57"/>
  <c r="P62" i="44"/>
  <c r="K2214" i="57"/>
  <c r="D2324" i="57"/>
  <c r="G2324" i="57" s="1"/>
  <c r="P64" i="44"/>
  <c r="D2326" i="57"/>
  <c r="G2326" i="57" s="1"/>
  <c r="K2216" i="57"/>
  <c r="N64" i="43"/>
  <c r="I2106" i="57"/>
  <c r="O2106" i="57" s="1"/>
  <c r="D29" i="47"/>
  <c r="S28" i="44"/>
  <c r="H24" i="44"/>
  <c r="N33" i="43"/>
  <c r="I2065" i="57"/>
  <c r="O2065" i="57" s="1"/>
  <c r="I1331" i="41"/>
  <c r="O1331" i="41" s="1"/>
  <c r="M32" i="43"/>
  <c r="I1954" i="57"/>
  <c r="O1954" i="57" s="1"/>
  <c r="G1567" i="57"/>
  <c r="D2449" i="57"/>
  <c r="G2449" i="57" s="1"/>
  <c r="Q77" i="44"/>
  <c r="R86" i="44"/>
  <c r="G1395" i="57"/>
  <c r="D1396" i="57"/>
  <c r="N29" i="43"/>
  <c r="I2061" i="57"/>
  <c r="O2061" i="57" s="1"/>
  <c r="G1201" i="41"/>
  <c r="G1234" i="41" s="1"/>
  <c r="K2064" i="57"/>
  <c r="O32" i="44"/>
  <c r="D2174" i="57"/>
  <c r="G2174" i="57" s="1"/>
  <c r="K2453" i="57"/>
  <c r="R81" i="44"/>
  <c r="I21" i="130"/>
  <c r="F22" i="48"/>
  <c r="I19" i="47"/>
  <c r="G1167" i="57"/>
  <c r="D18" i="130"/>
  <c r="D66" i="130"/>
  <c r="G1223" i="57"/>
  <c r="D32" i="47"/>
  <c r="S31" i="44"/>
  <c r="G1469" i="41"/>
  <c r="G1458" i="57"/>
  <c r="H16" i="43"/>
  <c r="I1388" i="57"/>
  <c r="O1388" i="57" s="1"/>
  <c r="G1551" i="41"/>
  <c r="G1335" i="41"/>
  <c r="D1390" i="41"/>
  <c r="G1717" i="41"/>
  <c r="P81" i="43"/>
  <c r="I2343" i="57"/>
  <c r="O2343" i="57" s="1"/>
  <c r="R35" i="44"/>
  <c r="K2397" i="57"/>
  <c r="I1279" i="41"/>
  <c r="I2287" i="57"/>
  <c r="O2287" i="57" s="1"/>
  <c r="P35" i="43"/>
  <c r="K2175" i="57"/>
  <c r="D2285" i="57"/>
  <c r="G2285" i="57" s="1"/>
  <c r="P33" i="44"/>
  <c r="J2405" i="41"/>
  <c r="K2405" i="41" s="1"/>
  <c r="K2295" i="41"/>
  <c r="J2405" i="57"/>
  <c r="K2295" i="57"/>
  <c r="Q38" i="44"/>
  <c r="D2281" i="57"/>
  <c r="G2281" i="57" s="1"/>
  <c r="P29" i="44"/>
  <c r="K2171" i="57"/>
  <c r="G1176" i="41"/>
  <c r="D1285" i="41"/>
  <c r="I1335" i="41"/>
  <c r="I1285" i="41"/>
  <c r="O1285" i="41" s="1"/>
  <c r="O1286" i="41" s="1"/>
  <c r="O2295" i="41" l="1"/>
  <c r="I1282" i="41"/>
  <c r="O1279" i="41"/>
  <c r="O1282" i="41" s="1"/>
  <c r="I2405" i="41"/>
  <c r="O2405" i="41" s="1"/>
  <c r="O2324" i="41"/>
  <c r="I2075" i="57"/>
  <c r="G41" i="48"/>
  <c r="S37" i="43"/>
  <c r="L41" i="48" s="1"/>
  <c r="I1062" i="57"/>
  <c r="I1146" i="57" s="1"/>
  <c r="O1060" i="57"/>
  <c r="O1062" i="57" s="1"/>
  <c r="O2075" i="57"/>
  <c r="I2185" i="57" s="1"/>
  <c r="I2235" i="57"/>
  <c r="O2235" i="57" s="1"/>
  <c r="O83" i="43"/>
  <c r="P92" i="43"/>
  <c r="O2381" i="57"/>
  <c r="R19" i="43" s="1"/>
  <c r="O2283" i="57"/>
  <c r="I2393" i="57" s="1"/>
  <c r="I2389" i="57"/>
  <c r="Q27" i="43"/>
  <c r="O82" i="43"/>
  <c r="I2234" i="57"/>
  <c r="O2234" i="57" s="1"/>
  <c r="O1124" i="57"/>
  <c r="I2464" i="57"/>
  <c r="Q91" i="43"/>
  <c r="Q92" i="43" s="1"/>
  <c r="O2379" i="57"/>
  <c r="R17" i="43" s="1"/>
  <c r="Q43" i="43"/>
  <c r="I2410" i="57"/>
  <c r="I2452" i="57"/>
  <c r="O2452" i="57" s="1"/>
  <c r="R80" i="43" s="1"/>
  <c r="G89" i="48" s="1"/>
  <c r="Q80" i="43"/>
  <c r="S80" i="43" s="1"/>
  <c r="L89" i="48" s="1"/>
  <c r="O2398" i="57"/>
  <c r="R36" i="43" s="1"/>
  <c r="I1900" i="57"/>
  <c r="O1900" i="57" s="1"/>
  <c r="L78" i="43"/>
  <c r="F68" i="47"/>
  <c r="H68" i="47" s="1"/>
  <c r="J23" i="1"/>
  <c r="D17" i="167"/>
  <c r="D18" i="167" s="1"/>
  <c r="H20" i="167" s="1"/>
  <c r="H34" i="167" s="1"/>
  <c r="H38" i="167" s="1"/>
  <c r="D28" i="57"/>
  <c r="F32" i="47"/>
  <c r="H32" i="47" s="1"/>
  <c r="F80" i="47"/>
  <c r="I55" i="49"/>
  <c r="C54" i="49"/>
  <c r="D23" i="130"/>
  <c r="H64" i="130"/>
  <c r="D77" i="130"/>
  <c r="I70" i="49"/>
  <c r="C70" i="49" s="1"/>
  <c r="C69" i="49"/>
  <c r="I1276" i="57"/>
  <c r="O1276" i="57" s="1"/>
  <c r="G14" i="43"/>
  <c r="G1172" i="57"/>
  <c r="G14" i="44"/>
  <c r="D1276" i="57"/>
  <c r="D2296" i="57"/>
  <c r="G2296" i="57" s="1"/>
  <c r="K2186" i="57"/>
  <c r="P39" i="44"/>
  <c r="Q71" i="44"/>
  <c r="D2443" i="57"/>
  <c r="G2443" i="57" s="1"/>
  <c r="K2333" i="57"/>
  <c r="K2302" i="57"/>
  <c r="D2412" i="57"/>
  <c r="G2412" i="57" s="1"/>
  <c r="Q45" i="44"/>
  <c r="N39" i="43"/>
  <c r="I2076" i="57"/>
  <c r="O2076" i="57" s="1"/>
  <c r="O71" i="43"/>
  <c r="I2223" i="57"/>
  <c r="O2223" i="57" s="1"/>
  <c r="I2192" i="57"/>
  <c r="O2192" i="57" s="1"/>
  <c r="O45" i="43"/>
  <c r="I1386" i="41"/>
  <c r="O1386" i="41" s="1"/>
  <c r="D1386" i="41"/>
  <c r="G1282" i="41"/>
  <c r="S92" i="44"/>
  <c r="I97" i="130"/>
  <c r="F101" i="48"/>
  <c r="I2434" i="41"/>
  <c r="O2434" i="41" s="1"/>
  <c r="G1234" i="57"/>
  <c r="G1289" i="57"/>
  <c r="G1399" i="41"/>
  <c r="I1400" i="41"/>
  <c r="O1400" i="41" s="1"/>
  <c r="F59" i="43"/>
  <c r="I1221" i="57"/>
  <c r="K1221" i="57"/>
  <c r="G59" i="44"/>
  <c r="D1331" i="57"/>
  <c r="K2405" i="57"/>
  <c r="F94" i="44"/>
  <c r="D2340" i="57"/>
  <c r="G2340" i="57" s="1"/>
  <c r="Q78" i="44" s="1"/>
  <c r="K2230" i="57"/>
  <c r="I21" i="22"/>
  <c r="L21" i="22" s="1"/>
  <c r="F21" i="34"/>
  <c r="D1256" i="57"/>
  <c r="K1146" i="57"/>
  <c r="J27" i="57" s="1"/>
  <c r="D2350" i="57"/>
  <c r="G2350" i="57" s="1"/>
  <c r="Q88" i="44" s="1"/>
  <c r="K1146" i="41"/>
  <c r="J27" i="41" s="1"/>
  <c r="N27" i="41" s="1"/>
  <c r="F40" i="48"/>
  <c r="S80" i="44"/>
  <c r="I85" i="130" s="1"/>
  <c r="I17" i="47"/>
  <c r="F20" i="48"/>
  <c r="I19" i="130"/>
  <c r="N42" i="43"/>
  <c r="I2079" i="57"/>
  <c r="O2079" i="57" s="1"/>
  <c r="I2066" i="57"/>
  <c r="O2066" i="57" s="1"/>
  <c r="N34" i="43"/>
  <c r="I46" i="130"/>
  <c r="I44" i="47"/>
  <c r="F47" i="48"/>
  <c r="I70" i="47"/>
  <c r="F91" i="48"/>
  <c r="I87" i="130"/>
  <c r="N70" i="43"/>
  <c r="I2112" i="57"/>
  <c r="O2112" i="57" s="1"/>
  <c r="I2109" i="57"/>
  <c r="O2109" i="57" s="1"/>
  <c r="N67" i="43"/>
  <c r="P66" i="44"/>
  <c r="K2218" i="57"/>
  <c r="D2328" i="57"/>
  <c r="G2328" i="57" s="1"/>
  <c r="I2108" i="57"/>
  <c r="O2108" i="57" s="1"/>
  <c r="N66" i="43"/>
  <c r="K2222" i="57"/>
  <c r="D2332" i="57"/>
  <c r="G2332" i="57" s="1"/>
  <c r="P70" i="44"/>
  <c r="P67" i="44"/>
  <c r="D2329" i="57"/>
  <c r="G2329" i="57" s="1"/>
  <c r="K2219" i="57"/>
  <c r="D2286" i="57"/>
  <c r="G2286" i="57" s="1"/>
  <c r="K2176" i="57"/>
  <c r="P34" i="44"/>
  <c r="D2455" i="57"/>
  <c r="G2455" i="57" s="1"/>
  <c r="R83" i="44" s="1"/>
  <c r="D71" i="47" s="1"/>
  <c r="Q83" i="44"/>
  <c r="D2299" i="57"/>
  <c r="G2299" i="57" s="1"/>
  <c r="P42" i="44"/>
  <c r="K2189" i="57"/>
  <c r="I37" i="47"/>
  <c r="D2347" i="57"/>
  <c r="G2347" i="57" s="1"/>
  <c r="P85" i="44"/>
  <c r="O44" i="43"/>
  <c r="I2191" i="57"/>
  <c r="O2191" i="57" s="1"/>
  <c r="Q44" i="44"/>
  <c r="D2411" i="57"/>
  <c r="G2411" i="57" s="1"/>
  <c r="K2301" i="57"/>
  <c r="I1286" i="57"/>
  <c r="G1237" i="41"/>
  <c r="D1251" i="41"/>
  <c r="D1256" i="41" s="1"/>
  <c r="I1141" i="41"/>
  <c r="I1146" i="41" s="1"/>
  <c r="I2221" i="57"/>
  <c r="O2221" i="57" s="1"/>
  <c r="O69" i="43"/>
  <c r="K2331" i="57"/>
  <c r="D2441" i="57"/>
  <c r="G2441" i="57" s="1"/>
  <c r="Q69" i="44"/>
  <c r="K2327" i="57"/>
  <c r="Q65" i="44"/>
  <c r="D2437" i="57"/>
  <c r="G2437" i="57" s="1"/>
  <c r="O65" i="43"/>
  <c r="I2217" i="57"/>
  <c r="O2217" i="57" s="1"/>
  <c r="D2432" i="57"/>
  <c r="G2432" i="57" s="1"/>
  <c r="Q60" i="44"/>
  <c r="K2322" i="57"/>
  <c r="I2212" i="57"/>
  <c r="O2212" i="57" s="1"/>
  <c r="O60" i="43"/>
  <c r="D2459" i="57"/>
  <c r="G2459" i="57" s="1"/>
  <c r="Q87" i="44"/>
  <c r="K2349" i="57"/>
  <c r="I2239" i="57"/>
  <c r="O2239" i="57" s="1"/>
  <c r="O87" i="43"/>
  <c r="O40" i="43"/>
  <c r="I2187" i="57"/>
  <c r="O2187" i="57" s="1"/>
  <c r="K2297" i="57"/>
  <c r="D2407" i="57"/>
  <c r="G2407" i="57" s="1"/>
  <c r="Q40" i="44"/>
  <c r="H76" i="43"/>
  <c r="R84" i="44"/>
  <c r="D72" i="47" s="1"/>
  <c r="H84" i="130"/>
  <c r="H94" i="130" s="1"/>
  <c r="D94" i="130"/>
  <c r="K1241" i="57"/>
  <c r="G79" i="44"/>
  <c r="D1351" i="57"/>
  <c r="G1251" i="57"/>
  <c r="K2330" i="57"/>
  <c r="Q68" i="44"/>
  <c r="D2440" i="57"/>
  <c r="G2440" i="57" s="1"/>
  <c r="Q41" i="44"/>
  <c r="D2408" i="57"/>
  <c r="G2408" i="57" s="1"/>
  <c r="K2298" i="57"/>
  <c r="Q30" i="44"/>
  <c r="K2282" i="57"/>
  <c r="D2392" i="57"/>
  <c r="G2392" i="57" s="1"/>
  <c r="I2172" i="57"/>
  <c r="O2172" i="57" s="1"/>
  <c r="O30" i="43"/>
  <c r="D2434" i="57"/>
  <c r="G2434" i="57" s="1"/>
  <c r="Q62" i="44"/>
  <c r="K2324" i="57"/>
  <c r="F79" i="43"/>
  <c r="I1241" i="57"/>
  <c r="I2220" i="57"/>
  <c r="O2220" i="57" s="1"/>
  <c r="O68" i="43"/>
  <c r="I2214" i="57"/>
  <c r="O2214" i="57" s="1"/>
  <c r="O62" i="43"/>
  <c r="K2435" i="57"/>
  <c r="R63" i="44"/>
  <c r="D51" i="47" s="1"/>
  <c r="P63" i="43"/>
  <c r="I2325" i="57"/>
  <c r="O2325" i="57" s="1"/>
  <c r="I2188" i="57"/>
  <c r="O2188" i="57" s="1"/>
  <c r="O41" i="43"/>
  <c r="O64" i="43"/>
  <c r="I2216" i="57"/>
  <c r="O2216" i="57" s="1"/>
  <c r="Q64" i="44"/>
  <c r="D2436" i="57"/>
  <c r="G2436" i="57" s="1"/>
  <c r="K2326" i="57"/>
  <c r="G1390" i="41"/>
  <c r="D1445" i="41"/>
  <c r="K1335" i="41"/>
  <c r="O1335" i="41" s="1"/>
  <c r="I1201" i="41"/>
  <c r="K1551" i="41"/>
  <c r="D1661" i="41"/>
  <c r="K1469" i="41"/>
  <c r="O1469" i="41" s="1"/>
  <c r="D1579" i="41"/>
  <c r="K1223" i="57"/>
  <c r="G61" i="44"/>
  <c r="D1333" i="57"/>
  <c r="H18" i="130"/>
  <c r="H23" i="130" s="1"/>
  <c r="O29" i="43"/>
  <c r="I2171" i="57"/>
  <c r="O2171" i="57" s="1"/>
  <c r="I2064" i="57"/>
  <c r="O2064" i="57" s="1"/>
  <c r="N32" i="43"/>
  <c r="K2281" i="57"/>
  <c r="D2391" i="57"/>
  <c r="G2391" i="57" s="1"/>
  <c r="Q29" i="44"/>
  <c r="D36" i="47"/>
  <c r="S35" i="44"/>
  <c r="I2453" i="57"/>
  <c r="Q81" i="43"/>
  <c r="D2284" i="57"/>
  <c r="G2284" i="57" s="1"/>
  <c r="K2174" i="57"/>
  <c r="P32" i="44"/>
  <c r="D1311" i="41"/>
  <c r="D1344" i="41" s="1"/>
  <c r="K1201" i="41"/>
  <c r="K1234" i="41" s="1"/>
  <c r="F29" i="47"/>
  <c r="I1286" i="41"/>
  <c r="D1286" i="41"/>
  <c r="G1285" i="41"/>
  <c r="I1607" i="57"/>
  <c r="O1607" i="57" s="1"/>
  <c r="J15" i="43"/>
  <c r="Q35" i="43"/>
  <c r="I2397" i="57"/>
  <c r="D1827" i="41"/>
  <c r="F35" i="48"/>
  <c r="I32" i="47"/>
  <c r="I34" i="130"/>
  <c r="H66" i="130"/>
  <c r="I1223" i="57"/>
  <c r="F61" i="43"/>
  <c r="D1277" i="57"/>
  <c r="G15" i="44"/>
  <c r="D69" i="47"/>
  <c r="S81" i="44"/>
  <c r="I23" i="44"/>
  <c r="G1396" i="57"/>
  <c r="D1505" i="57"/>
  <c r="R38" i="44"/>
  <c r="K2285" i="57"/>
  <c r="Q33" i="44"/>
  <c r="D2395" i="57"/>
  <c r="G2395" i="57" s="1"/>
  <c r="K1458" i="57"/>
  <c r="O1458" i="57" s="1"/>
  <c r="D1568" i="57"/>
  <c r="I76" i="44"/>
  <c r="D74" i="47"/>
  <c r="S86" i="44"/>
  <c r="R77" i="44"/>
  <c r="D1677" i="57"/>
  <c r="J75" i="44"/>
  <c r="I2175" i="57"/>
  <c r="O2175" i="57" s="1"/>
  <c r="O33" i="43"/>
  <c r="I31" i="130"/>
  <c r="I29" i="47"/>
  <c r="F32" i="48"/>
  <c r="I1234" i="41" l="1"/>
  <c r="O1201" i="41"/>
  <c r="O1234" i="41" s="1"/>
  <c r="J27" i="1"/>
  <c r="O1146" i="57"/>
  <c r="G20" i="44"/>
  <c r="Q31" i="43"/>
  <c r="N27" i="57"/>
  <c r="G21" i="48"/>
  <c r="S17" i="43"/>
  <c r="L21" i="48" s="1"/>
  <c r="G40" i="48"/>
  <c r="S36" i="43"/>
  <c r="L40" i="48" s="1"/>
  <c r="G23" i="48"/>
  <c r="S19" i="43"/>
  <c r="L23" i="48" s="1"/>
  <c r="O2185" i="57"/>
  <c r="I2295" i="57" s="1"/>
  <c r="O2464" i="57"/>
  <c r="R91" i="43" s="1"/>
  <c r="O38" i="43"/>
  <c r="I41" i="48"/>
  <c r="K41" i="48" s="1"/>
  <c r="O2397" i="57"/>
  <c r="R35" i="43" s="1"/>
  <c r="O2389" i="57"/>
  <c r="R27" i="43" s="1"/>
  <c r="G31" i="48" s="1"/>
  <c r="O2410" i="57"/>
  <c r="R43" i="43" s="1"/>
  <c r="O2393" i="57"/>
  <c r="R31" i="43" s="1"/>
  <c r="O1223" i="57"/>
  <c r="O1241" i="57"/>
  <c r="O1221" i="57"/>
  <c r="I2344" i="57"/>
  <c r="O2344" i="57" s="1"/>
  <c r="P82" i="43"/>
  <c r="P83" i="43"/>
  <c r="I2345" i="57"/>
  <c r="O2345" i="57" s="1"/>
  <c r="O2453" i="57"/>
  <c r="R81" i="43" s="1"/>
  <c r="M78" i="43"/>
  <c r="I2010" i="57"/>
  <c r="I89" i="48"/>
  <c r="K89" i="48" s="1"/>
  <c r="F71" i="47"/>
  <c r="H71" i="47" s="1"/>
  <c r="H80" i="47"/>
  <c r="F74" i="47"/>
  <c r="H74" i="47" s="1"/>
  <c r="F51" i="47"/>
  <c r="H51" i="47" s="1"/>
  <c r="F69" i="47"/>
  <c r="H69" i="47" s="1"/>
  <c r="F36" i="47"/>
  <c r="H36" i="47" s="1"/>
  <c r="F72" i="47"/>
  <c r="H72" i="47" s="1"/>
  <c r="G28" i="57"/>
  <c r="R41" i="78"/>
  <c r="R43" i="78" s="1"/>
  <c r="I56" i="49"/>
  <c r="C56" i="49" s="1"/>
  <c r="C55" i="49"/>
  <c r="H77" i="130"/>
  <c r="H99" i="130" s="1"/>
  <c r="D1282" i="57"/>
  <c r="G1276" i="57"/>
  <c r="I2302" i="57"/>
  <c r="O2302" i="57" s="1"/>
  <c r="P45" i="43"/>
  <c r="K2412" i="57"/>
  <c r="R45" i="44"/>
  <c r="P71" i="43"/>
  <c r="I2333" i="57"/>
  <c r="O2333" i="57" s="1"/>
  <c r="I2186" i="57"/>
  <c r="O2186" i="57" s="1"/>
  <c r="O39" i="43"/>
  <c r="K2443" i="57"/>
  <c r="R71" i="44"/>
  <c r="C74" i="49"/>
  <c r="D19" i="54" s="1"/>
  <c r="Q39" i="44"/>
  <c r="D2406" i="57"/>
  <c r="G2406" i="57" s="1"/>
  <c r="K2296" i="57"/>
  <c r="G1386" i="41"/>
  <c r="D1392" i="41"/>
  <c r="D1344" i="57"/>
  <c r="K1234" i="57"/>
  <c r="I1234" i="57"/>
  <c r="D1509" i="41"/>
  <c r="D1399" i="57"/>
  <c r="H27" i="44"/>
  <c r="H28" i="43"/>
  <c r="I1400" i="57"/>
  <c r="O1400" i="57" s="1"/>
  <c r="F72" i="43"/>
  <c r="G72" i="44"/>
  <c r="I1445" i="41"/>
  <c r="G1331" i="57"/>
  <c r="I28" i="41"/>
  <c r="D2450" i="57"/>
  <c r="G2450" i="57" s="1"/>
  <c r="K2450" i="57" s="1"/>
  <c r="K2340" i="57"/>
  <c r="I1170" i="57"/>
  <c r="F18" i="43"/>
  <c r="F20" i="43" s="1"/>
  <c r="D99" i="130"/>
  <c r="G1256" i="57"/>
  <c r="D2460" i="57"/>
  <c r="G2460" i="57" s="1"/>
  <c r="R88" i="44" s="1"/>
  <c r="S83" i="44"/>
  <c r="I88" i="130" s="1"/>
  <c r="I68" i="47"/>
  <c r="F89" i="48"/>
  <c r="D2396" i="57"/>
  <c r="G2396" i="57" s="1"/>
  <c r="K2286" i="57"/>
  <c r="Q34" i="44"/>
  <c r="I2218" i="57"/>
  <c r="O2218" i="57" s="1"/>
  <c r="O66" i="43"/>
  <c r="D2442" i="57"/>
  <c r="G2442" i="57" s="1"/>
  <c r="Q70" i="44"/>
  <c r="K2332" i="57"/>
  <c r="D2438" i="57"/>
  <c r="G2438" i="57" s="1"/>
  <c r="K2328" i="57"/>
  <c r="Q66" i="44"/>
  <c r="I2219" i="57"/>
  <c r="O2219" i="57" s="1"/>
  <c r="O67" i="43"/>
  <c r="O34" i="43"/>
  <c r="I2176" i="57"/>
  <c r="O2176" i="57" s="1"/>
  <c r="D2439" i="57"/>
  <c r="G2439" i="57" s="1"/>
  <c r="K2329" i="57"/>
  <c r="Q67" i="44"/>
  <c r="I2222" i="57"/>
  <c r="O2222" i="57" s="1"/>
  <c r="O70" i="43"/>
  <c r="I2189" i="57"/>
  <c r="O2189" i="57" s="1"/>
  <c r="O42" i="43"/>
  <c r="Q42" i="44"/>
  <c r="D2409" i="57"/>
  <c r="G2409" i="57" s="1"/>
  <c r="K2299" i="57"/>
  <c r="Q85" i="44"/>
  <c r="D2457" i="57"/>
  <c r="G2457" i="57" s="1"/>
  <c r="I2301" i="57"/>
  <c r="O2301" i="57" s="1"/>
  <c r="P44" i="43"/>
  <c r="K2411" i="57"/>
  <c r="R44" i="44"/>
  <c r="D45" i="47" s="1"/>
  <c r="I1395" i="57"/>
  <c r="O1395" i="57" s="1"/>
  <c r="O1396" i="57" s="1"/>
  <c r="I1237" i="41"/>
  <c r="D1347" i="41"/>
  <c r="G1251" i="41"/>
  <c r="G1256" i="41" s="1"/>
  <c r="K2437" i="57"/>
  <c r="R65" i="44"/>
  <c r="P65" i="43"/>
  <c r="I2327" i="57"/>
  <c r="O2327" i="57" s="1"/>
  <c r="K2441" i="57"/>
  <c r="R69" i="44"/>
  <c r="P69" i="43"/>
  <c r="I2331" i="57"/>
  <c r="O2331" i="57" s="1"/>
  <c r="P60" i="43"/>
  <c r="I2322" i="57"/>
  <c r="O2322" i="57" s="1"/>
  <c r="R60" i="44"/>
  <c r="K2432" i="57"/>
  <c r="R87" i="44"/>
  <c r="D75" i="47" s="1"/>
  <c r="K2459" i="57"/>
  <c r="I2349" i="57"/>
  <c r="O2349" i="57" s="1"/>
  <c r="P87" i="43"/>
  <c r="K2407" i="57"/>
  <c r="R40" i="44"/>
  <c r="I2297" i="57"/>
  <c r="O2297" i="57" s="1"/>
  <c r="P40" i="43"/>
  <c r="S84" i="44"/>
  <c r="F93" i="48" s="1"/>
  <c r="P41" i="43"/>
  <c r="I2298" i="57"/>
  <c r="O2298" i="57" s="1"/>
  <c r="I2330" i="57"/>
  <c r="O2330" i="57" s="1"/>
  <c r="P68" i="43"/>
  <c r="K2392" i="57"/>
  <c r="R30" i="44"/>
  <c r="R68" i="44"/>
  <c r="D56" i="47" s="1"/>
  <c r="K2440" i="57"/>
  <c r="G1351" i="57"/>
  <c r="D1361" i="57"/>
  <c r="Q63" i="43"/>
  <c r="I2435" i="57"/>
  <c r="G89" i="44"/>
  <c r="I2324" i="57"/>
  <c r="O2324" i="57" s="1"/>
  <c r="P62" i="43"/>
  <c r="I1251" i="57"/>
  <c r="K2434" i="57"/>
  <c r="R62" i="44"/>
  <c r="D50" i="47" s="1"/>
  <c r="K2408" i="57"/>
  <c r="R41" i="44"/>
  <c r="D42" i="47" s="1"/>
  <c r="F89" i="43"/>
  <c r="P30" i="43"/>
  <c r="I2282" i="57"/>
  <c r="O2282" i="57" s="1"/>
  <c r="S63" i="44"/>
  <c r="P64" i="43"/>
  <c r="I2326" i="57"/>
  <c r="O2326" i="57" s="1"/>
  <c r="K2436" i="57"/>
  <c r="R64" i="44"/>
  <c r="D52" i="47" s="1"/>
  <c r="I36" i="47"/>
  <c r="I38" i="130"/>
  <c r="F39" i="48"/>
  <c r="P29" i="43"/>
  <c r="I2281" i="57"/>
  <c r="O2281" i="57" s="1"/>
  <c r="I1441" i="41"/>
  <c r="O1441" i="41" s="1"/>
  <c r="G1677" i="57"/>
  <c r="I24" i="44"/>
  <c r="H29" i="47"/>
  <c r="G1568" i="57"/>
  <c r="G1333" i="57"/>
  <c r="G1445" i="41"/>
  <c r="I1389" i="41"/>
  <c r="G1505" i="57"/>
  <c r="D1506" i="57"/>
  <c r="F90" i="48"/>
  <c r="I86" i="130"/>
  <c r="I69" i="47"/>
  <c r="G1277" i="57"/>
  <c r="I1395" i="41"/>
  <c r="O1395" i="41" s="1"/>
  <c r="O1396" i="41" s="1"/>
  <c r="Q32" i="44"/>
  <c r="K2284" i="57"/>
  <c r="D2394" i="57"/>
  <c r="G2394" i="57" s="1"/>
  <c r="I2174" i="57"/>
  <c r="O2174" i="57" s="1"/>
  <c r="O32" i="43"/>
  <c r="G1579" i="41"/>
  <c r="G1661" i="41"/>
  <c r="R33" i="44"/>
  <c r="K2395" i="57"/>
  <c r="D65" i="47"/>
  <c r="S77" i="44"/>
  <c r="P33" i="43"/>
  <c r="I2285" i="57"/>
  <c r="O2285" i="57" s="1"/>
  <c r="I91" i="130"/>
  <c r="F95" i="48"/>
  <c r="I74" i="47"/>
  <c r="D39" i="47"/>
  <c r="S38" i="44"/>
  <c r="G1827" i="41"/>
  <c r="G1286" i="41"/>
  <c r="D1395" i="41"/>
  <c r="G1311" i="41"/>
  <c r="G1344" i="41" s="1"/>
  <c r="I16" i="43"/>
  <c r="I1498" i="57"/>
  <c r="O1498" i="57" s="1"/>
  <c r="R29" i="44"/>
  <c r="K2391" i="57"/>
  <c r="I1579" i="41"/>
  <c r="D1500" i="41"/>
  <c r="I1392" i="41" l="1"/>
  <c r="O1389" i="41"/>
  <c r="O1392" i="41" s="1"/>
  <c r="G35" i="48"/>
  <c r="S31" i="43"/>
  <c r="L35" i="48" s="1"/>
  <c r="O1234" i="57"/>
  <c r="G47" i="48"/>
  <c r="S43" i="43"/>
  <c r="L47" i="48" s="1"/>
  <c r="O2295" i="57"/>
  <c r="I2405" i="57" s="1"/>
  <c r="O2405" i="57" s="1"/>
  <c r="S35" i="43"/>
  <c r="L39" i="48" s="1"/>
  <c r="G39" i="48"/>
  <c r="I39" i="48" s="1"/>
  <c r="K39" i="48" s="1"/>
  <c r="R92" i="43"/>
  <c r="G101" i="48"/>
  <c r="S91" i="43"/>
  <c r="I23" i="48"/>
  <c r="K23" i="48" s="1"/>
  <c r="S27" i="43"/>
  <c r="L31" i="48" s="1"/>
  <c r="Q83" i="43"/>
  <c r="I2455" i="57"/>
  <c r="O2455" i="57" s="1"/>
  <c r="R83" i="43" s="1"/>
  <c r="G92" i="48" s="1"/>
  <c r="I2454" i="57"/>
  <c r="O2454" i="57" s="1"/>
  <c r="R82" i="43" s="1"/>
  <c r="G91" i="48" s="1"/>
  <c r="Q82" i="43"/>
  <c r="S82" i="43" s="1"/>
  <c r="L91" i="48" s="1"/>
  <c r="P38" i="43"/>
  <c r="I21" i="48"/>
  <c r="K21" i="48" s="1"/>
  <c r="I31" i="48"/>
  <c r="K31" i="48" s="1"/>
  <c r="O2435" i="57"/>
  <c r="R63" i="43" s="1"/>
  <c r="I1172" i="57"/>
  <c r="I1256" i="57" s="1"/>
  <c r="O1170" i="57"/>
  <c r="O1172" i="57" s="1"/>
  <c r="I40" i="48"/>
  <c r="K40" i="48" s="1"/>
  <c r="G90" i="48"/>
  <c r="I90" i="48" s="1"/>
  <c r="K90" i="48" s="1"/>
  <c r="S81" i="43"/>
  <c r="L90" i="48" s="1"/>
  <c r="O2010" i="57"/>
  <c r="N78" i="43" s="1"/>
  <c r="F39" i="47"/>
  <c r="H39" i="47" s="1"/>
  <c r="D29" i="57"/>
  <c r="F52" i="47"/>
  <c r="H52" i="47" s="1"/>
  <c r="F42" i="47"/>
  <c r="H42" i="47" s="1"/>
  <c r="F45" i="47"/>
  <c r="H45" i="47" s="1"/>
  <c r="N259" i="74"/>
  <c r="F50" i="47"/>
  <c r="H50" i="47" s="1"/>
  <c r="F56" i="47"/>
  <c r="H56" i="47" s="1"/>
  <c r="I28" i="57"/>
  <c r="F65" i="47"/>
  <c r="H65" i="47" s="1"/>
  <c r="F75" i="47"/>
  <c r="H75" i="47" s="1"/>
  <c r="E30" i="46"/>
  <c r="I80" i="47"/>
  <c r="I1386" i="57"/>
  <c r="O1386" i="57" s="1"/>
  <c r="H14" i="43"/>
  <c r="G1282" i="57"/>
  <c r="H14" i="44"/>
  <c r="D1386" i="57"/>
  <c r="I2296" i="57"/>
  <c r="O2296" i="57" s="1"/>
  <c r="P39" i="43"/>
  <c r="K2406" i="57"/>
  <c r="R39" i="44"/>
  <c r="Q71" i="43"/>
  <c r="I2443" i="57"/>
  <c r="G19" i="54"/>
  <c r="D21" i="54"/>
  <c r="D46" i="47"/>
  <c r="S45" i="44"/>
  <c r="D59" i="47"/>
  <c r="S71" i="44"/>
  <c r="I2412" i="57"/>
  <c r="Q45" i="43"/>
  <c r="I1496" i="41"/>
  <c r="O1496" i="41" s="1"/>
  <c r="D1496" i="41"/>
  <c r="G1392" i="41"/>
  <c r="G1344" i="57"/>
  <c r="G1399" i="57"/>
  <c r="G1509" i="41"/>
  <c r="I1510" i="41"/>
  <c r="O1510" i="41" s="1"/>
  <c r="D1441" i="57"/>
  <c r="K1331" i="57"/>
  <c r="H59" i="44"/>
  <c r="I1331" i="57"/>
  <c r="G59" i="43"/>
  <c r="R78" i="44"/>
  <c r="S78" i="44" s="1"/>
  <c r="F94" i="43"/>
  <c r="G94" i="44"/>
  <c r="D1366" i="57"/>
  <c r="I71" i="47"/>
  <c r="F92" i="48"/>
  <c r="K2409" i="57"/>
  <c r="R42" i="44"/>
  <c r="P42" i="43"/>
  <c r="I2299" i="57"/>
  <c r="O2299" i="57" s="1"/>
  <c r="R70" i="44"/>
  <c r="D58" i="47" s="1"/>
  <c r="K2442" i="57"/>
  <c r="K2439" i="57"/>
  <c r="R67" i="44"/>
  <c r="R66" i="44"/>
  <c r="D54" i="47" s="1"/>
  <c r="K2438" i="57"/>
  <c r="K2396" i="57"/>
  <c r="R34" i="44"/>
  <c r="D35" i="47" s="1"/>
  <c r="D76" i="47"/>
  <c r="S88" i="44"/>
  <c r="P34" i="43"/>
  <c r="I2286" i="57"/>
  <c r="O2286" i="57" s="1"/>
  <c r="P70" i="43"/>
  <c r="I2332" i="57"/>
  <c r="O2332" i="57" s="1"/>
  <c r="P67" i="43"/>
  <c r="I2329" i="57"/>
  <c r="O2329" i="57" s="1"/>
  <c r="I2328" i="57"/>
  <c r="O2328" i="57" s="1"/>
  <c r="P66" i="43"/>
  <c r="R85" i="44"/>
  <c r="D73" i="47" s="1"/>
  <c r="I2411" i="57"/>
  <c r="Q44" i="43"/>
  <c r="S44" i="44"/>
  <c r="I23" i="43"/>
  <c r="I24" i="43" s="1"/>
  <c r="I1396" i="57"/>
  <c r="I1251" i="41"/>
  <c r="I1256" i="41" s="1"/>
  <c r="G1347" i="41"/>
  <c r="D1361" i="41"/>
  <c r="D1366" i="41" s="1"/>
  <c r="I2437" i="57"/>
  <c r="Q65" i="43"/>
  <c r="D57" i="47"/>
  <c r="S69" i="44"/>
  <c r="S65" i="44"/>
  <c r="D53" i="47"/>
  <c r="I2441" i="57"/>
  <c r="Q69" i="43"/>
  <c r="S87" i="44"/>
  <c r="I75" i="47" s="1"/>
  <c r="D48" i="47"/>
  <c r="S60" i="44"/>
  <c r="Q60" i="43"/>
  <c r="I2432" i="57"/>
  <c r="I2459" i="57"/>
  <c r="Q87" i="43"/>
  <c r="Q40" i="43"/>
  <c r="I2407" i="57"/>
  <c r="D41" i="47"/>
  <c r="S40" i="44"/>
  <c r="I89" i="130"/>
  <c r="I72" i="47"/>
  <c r="F72" i="48"/>
  <c r="I68" i="130"/>
  <c r="I51" i="47"/>
  <c r="S68" i="44"/>
  <c r="S41" i="44"/>
  <c r="Q62" i="43"/>
  <c r="I2434" i="57"/>
  <c r="D31" i="47"/>
  <c r="S30" i="44"/>
  <c r="I2408" i="57"/>
  <c r="Q41" i="43"/>
  <c r="Q30" i="43"/>
  <c r="I2392" i="57"/>
  <c r="S62" i="44"/>
  <c r="H79" i="44"/>
  <c r="K1351" i="57"/>
  <c r="D1461" i="57"/>
  <c r="G1361" i="57"/>
  <c r="I1351" i="57"/>
  <c r="G79" i="43"/>
  <c r="S64" i="44"/>
  <c r="I52" i="47" s="1"/>
  <c r="I2440" i="57"/>
  <c r="Q68" i="43"/>
  <c r="I2436" i="57"/>
  <c r="Q64" i="43"/>
  <c r="K1445" i="41"/>
  <c r="O1445" i="41" s="1"/>
  <c r="D1555" i="41"/>
  <c r="H61" i="44"/>
  <c r="D1443" i="57"/>
  <c r="K1333" i="57"/>
  <c r="I76" i="43"/>
  <c r="I1568" i="57"/>
  <c r="D30" i="47"/>
  <c r="S29" i="44"/>
  <c r="I1311" i="41"/>
  <c r="K1579" i="41"/>
  <c r="O1579" i="41" s="1"/>
  <c r="D1689" i="41"/>
  <c r="I1717" i="57"/>
  <c r="O1717" i="57" s="1"/>
  <c r="K15" i="43"/>
  <c r="Q29" i="43"/>
  <c r="I2391" i="57"/>
  <c r="I1333" i="57"/>
  <c r="G61" i="43"/>
  <c r="Q33" i="43"/>
  <c r="I2395" i="57"/>
  <c r="P32" i="43"/>
  <c r="I2284" i="57"/>
  <c r="O2284" i="57" s="1"/>
  <c r="D1937" i="41"/>
  <c r="R32" i="44"/>
  <c r="K2394" i="57"/>
  <c r="I1396" i="41"/>
  <c r="D1387" i="57"/>
  <c r="H15" i="44"/>
  <c r="D1787" i="57"/>
  <c r="K75" i="44"/>
  <c r="G1500" i="41"/>
  <c r="D1421" i="41"/>
  <c r="D1454" i="41" s="1"/>
  <c r="K1311" i="41"/>
  <c r="K1344" i="41" s="1"/>
  <c r="G1395" i="41"/>
  <c r="D1396" i="41"/>
  <c r="I39" i="47"/>
  <c r="F42" i="48"/>
  <c r="I41" i="130"/>
  <c r="F86" i="48"/>
  <c r="I82" i="130"/>
  <c r="I65" i="47"/>
  <c r="D34" i="47"/>
  <c r="S33" i="44"/>
  <c r="D1771" i="41"/>
  <c r="K1661" i="41"/>
  <c r="D1615" i="57"/>
  <c r="J23" i="44"/>
  <c r="G1506" i="57"/>
  <c r="J76" i="44"/>
  <c r="D1678" i="57"/>
  <c r="K1568" i="57"/>
  <c r="I1344" i="41" l="1"/>
  <c r="O1311" i="41"/>
  <c r="O1344" i="41" s="1"/>
  <c r="I92" i="48"/>
  <c r="K92" i="48" s="1"/>
  <c r="S83" i="43"/>
  <c r="L92" i="48" s="1"/>
  <c r="O1331" i="57"/>
  <c r="O1333" i="57"/>
  <c r="O1351" i="57"/>
  <c r="I35" i="48"/>
  <c r="K35" i="48" s="1"/>
  <c r="G72" i="48"/>
  <c r="S63" i="43"/>
  <c r="L72" i="48" s="1"/>
  <c r="Q38" i="43"/>
  <c r="O2407" i="57"/>
  <c r="R40" i="43" s="1"/>
  <c r="O2437" i="57"/>
  <c r="R65" i="43" s="1"/>
  <c r="O2411" i="57"/>
  <c r="R44" i="43" s="1"/>
  <c r="G48" i="48" s="1"/>
  <c r="O2443" i="57"/>
  <c r="R71" i="43" s="1"/>
  <c r="S71" i="43" s="1"/>
  <c r="O2440" i="57"/>
  <c r="R68" i="43" s="1"/>
  <c r="G77" i="48" s="1"/>
  <c r="I77" i="48" s="1"/>
  <c r="K77" i="48" s="1"/>
  <c r="O2408" i="57"/>
  <c r="R41" i="43" s="1"/>
  <c r="O2412" i="57"/>
  <c r="R45" i="43" s="1"/>
  <c r="I91" i="48"/>
  <c r="K91" i="48" s="1"/>
  <c r="O2395" i="57"/>
  <c r="R33" i="43" s="1"/>
  <c r="O2391" i="57"/>
  <c r="R29" i="43" s="1"/>
  <c r="S29" i="43" s="1"/>
  <c r="L33" i="48" s="1"/>
  <c r="O2392" i="57"/>
  <c r="R30" i="43" s="1"/>
  <c r="O2441" i="57"/>
  <c r="R69" i="43" s="1"/>
  <c r="G78" i="48" s="1"/>
  <c r="I78" i="48" s="1"/>
  <c r="K78" i="48" s="1"/>
  <c r="O2434" i="57"/>
  <c r="R62" i="43" s="1"/>
  <c r="O2432" i="57"/>
  <c r="R60" i="43" s="1"/>
  <c r="O1568" i="57"/>
  <c r="O2436" i="57"/>
  <c r="R64" i="43" s="1"/>
  <c r="G73" i="48" s="1"/>
  <c r="I73" i="48" s="1"/>
  <c r="K73" i="48" s="1"/>
  <c r="S92" i="43"/>
  <c r="L101" i="48"/>
  <c r="I47" i="48"/>
  <c r="K47" i="48" s="1"/>
  <c r="O2459" i="57"/>
  <c r="R87" i="43" s="1"/>
  <c r="I2120" i="57"/>
  <c r="O2120" i="57" s="1"/>
  <c r="G29" i="57"/>
  <c r="F57" i="47"/>
  <c r="H57" i="47" s="1"/>
  <c r="F46" i="47"/>
  <c r="H46" i="47" s="1"/>
  <c r="J30" i="46"/>
  <c r="F31" i="47"/>
  <c r="H31" i="47" s="1"/>
  <c r="F41" i="47"/>
  <c r="H41" i="47" s="1"/>
  <c r="F48" i="47"/>
  <c r="H48" i="47" s="1"/>
  <c r="F53" i="47"/>
  <c r="H53" i="47" s="1"/>
  <c r="F76" i="47"/>
  <c r="H76" i="47" s="1"/>
  <c r="F54" i="47"/>
  <c r="H54" i="47" s="1"/>
  <c r="F58" i="47"/>
  <c r="H58" i="47" s="1"/>
  <c r="O259" i="74"/>
  <c r="O263" i="74" s="1"/>
  <c r="K26" i="69"/>
  <c r="M26" i="69" s="1"/>
  <c r="N263" i="74"/>
  <c r="F34" i="47"/>
  <c r="H34" i="47" s="1"/>
  <c r="F73" i="47"/>
  <c r="H73" i="47" s="1"/>
  <c r="F35" i="47"/>
  <c r="H35" i="47" s="1"/>
  <c r="F59" i="47"/>
  <c r="H59" i="47" s="1"/>
  <c r="G30" i="46"/>
  <c r="H20" i="44"/>
  <c r="I59" i="47"/>
  <c r="I76" i="130"/>
  <c r="D1392" i="57"/>
  <c r="G1386" i="57"/>
  <c r="I21" i="50"/>
  <c r="L21" i="50" s="1"/>
  <c r="G21" i="54"/>
  <c r="S39" i="44"/>
  <c r="D40" i="47"/>
  <c r="I46" i="47"/>
  <c r="F49" i="48"/>
  <c r="I48" i="130"/>
  <c r="Q39" i="43"/>
  <c r="I2406" i="57"/>
  <c r="G1496" i="41"/>
  <c r="D1502" i="41"/>
  <c r="I1344" i="57"/>
  <c r="D1454" i="57"/>
  <c r="K1344" i="57"/>
  <c r="D1619" i="41"/>
  <c r="D1509" i="57"/>
  <c r="I27" i="44"/>
  <c r="I1510" i="57"/>
  <c r="O1510" i="57" s="1"/>
  <c r="I28" i="43"/>
  <c r="G72" i="43"/>
  <c r="H72" i="44"/>
  <c r="G1441" i="57"/>
  <c r="D66" i="47"/>
  <c r="R38" i="43"/>
  <c r="G18" i="43"/>
  <c r="G20" i="43" s="1"/>
  <c r="I1280" i="57"/>
  <c r="G1366" i="57"/>
  <c r="S70" i="44"/>
  <c r="I58" i="47" s="1"/>
  <c r="D43" i="47"/>
  <c r="S42" i="44"/>
  <c r="Q67" i="43"/>
  <c r="I2439" i="57"/>
  <c r="F97" i="48"/>
  <c r="I76" i="47"/>
  <c r="I93" i="130"/>
  <c r="S67" i="44"/>
  <c r="D55" i="47"/>
  <c r="I2438" i="57"/>
  <c r="Q66" i="43"/>
  <c r="I83" i="130"/>
  <c r="F87" i="48"/>
  <c r="I66" i="47"/>
  <c r="I2409" i="57"/>
  <c r="Q42" i="43"/>
  <c r="S34" i="44"/>
  <c r="Q70" i="43"/>
  <c r="I2442" i="57"/>
  <c r="Q34" i="43"/>
  <c r="I2396" i="57"/>
  <c r="S66" i="44"/>
  <c r="I45" i="47"/>
  <c r="I47" i="130"/>
  <c r="F48" i="48"/>
  <c r="S85" i="44"/>
  <c r="I1505" i="57"/>
  <c r="O1505" i="57" s="1"/>
  <c r="O1506" i="57" s="1"/>
  <c r="D1457" i="41"/>
  <c r="G1361" i="41"/>
  <c r="G1366" i="41" s="1"/>
  <c r="F74" i="48"/>
  <c r="I53" i="47"/>
  <c r="I70" i="130"/>
  <c r="I74" i="130"/>
  <c r="F78" i="48"/>
  <c r="I57" i="47"/>
  <c r="I92" i="130"/>
  <c r="F96" i="48"/>
  <c r="I48" i="47"/>
  <c r="I65" i="130"/>
  <c r="F69" i="48"/>
  <c r="F44" i="48"/>
  <c r="I41" i="47"/>
  <c r="I43" i="130"/>
  <c r="I1689" i="41"/>
  <c r="F73" i="48"/>
  <c r="G1461" i="57"/>
  <c r="D1471" i="57"/>
  <c r="I31" i="47"/>
  <c r="F34" i="48"/>
  <c r="I33" i="130"/>
  <c r="I44" i="130"/>
  <c r="I42" i="47"/>
  <c r="F45" i="48"/>
  <c r="I69" i="130"/>
  <c r="I73" i="130"/>
  <c r="I56" i="47"/>
  <c r="F77" i="48"/>
  <c r="H89" i="44"/>
  <c r="F71" i="48"/>
  <c r="I50" i="47"/>
  <c r="I67" i="130"/>
  <c r="G1615" i="57"/>
  <c r="D1616" i="57"/>
  <c r="F37" i="48"/>
  <c r="I36" i="130"/>
  <c r="I34" i="47"/>
  <c r="G1421" i="41"/>
  <c r="G1454" i="41" s="1"/>
  <c r="G1387" i="57"/>
  <c r="D33" i="47"/>
  <c r="S32" i="44"/>
  <c r="I32" i="130"/>
  <c r="F33" i="48"/>
  <c r="I30" i="47"/>
  <c r="G1555" i="41"/>
  <c r="D1505" i="41"/>
  <c r="G1396" i="41"/>
  <c r="D1610" i="41"/>
  <c r="I1505" i="41"/>
  <c r="O1505" i="41" s="1"/>
  <c r="O1506" i="41" s="1"/>
  <c r="Q32" i="43"/>
  <c r="I2394" i="57"/>
  <c r="G1689" i="41"/>
  <c r="F30" i="47"/>
  <c r="G1443" i="57"/>
  <c r="I1555" i="41"/>
  <c r="G1678" i="57"/>
  <c r="I1499" i="41"/>
  <c r="G1771" i="41"/>
  <c r="I1551" i="41"/>
  <c r="O1551" i="41" s="1"/>
  <c r="G1937" i="41"/>
  <c r="J16" i="43"/>
  <c r="I1608" i="57"/>
  <c r="O1608" i="57" s="1"/>
  <c r="J24" i="44"/>
  <c r="G1787" i="57"/>
  <c r="I1502" i="41" l="1"/>
  <c r="O1499" i="41"/>
  <c r="O1502" i="41" s="1"/>
  <c r="O1344" i="57"/>
  <c r="I48" i="48"/>
  <c r="K48" i="48" s="1"/>
  <c r="G44" i="48"/>
  <c r="I44" i="48" s="1"/>
  <c r="K44" i="48" s="1"/>
  <c r="S40" i="43"/>
  <c r="L44" i="48" s="1"/>
  <c r="S64" i="43"/>
  <c r="L73" i="48" s="1"/>
  <c r="G33" i="48"/>
  <c r="I33" i="48" s="1"/>
  <c r="K33" i="48" s="1"/>
  <c r="G71" i="48"/>
  <c r="S62" i="43"/>
  <c r="L71" i="48" s="1"/>
  <c r="G37" i="48"/>
  <c r="I37" i="48" s="1"/>
  <c r="K37" i="48" s="1"/>
  <c r="S33" i="43"/>
  <c r="L37" i="48" s="1"/>
  <c r="G74" i="48"/>
  <c r="S65" i="43"/>
  <c r="L74" i="48" s="1"/>
  <c r="G45" i="48"/>
  <c r="S41" i="43"/>
  <c r="L45" i="48" s="1"/>
  <c r="G49" i="48"/>
  <c r="I49" i="48" s="1"/>
  <c r="K49" i="48" s="1"/>
  <c r="S45" i="43"/>
  <c r="L49" i="48" s="1"/>
  <c r="G69" i="48"/>
  <c r="S60" i="43"/>
  <c r="L69" i="48" s="1"/>
  <c r="G34" i="48"/>
  <c r="S30" i="43"/>
  <c r="L34" i="48" s="1"/>
  <c r="O2439" i="57"/>
  <c r="R67" i="43" s="1"/>
  <c r="S69" i="43"/>
  <c r="L78" i="48" s="1"/>
  <c r="O2442" i="57"/>
  <c r="R70" i="43" s="1"/>
  <c r="O2409" i="57"/>
  <c r="R42" i="43" s="1"/>
  <c r="G46" i="48" s="1"/>
  <c r="O2406" i="57"/>
  <c r="R39" i="43" s="1"/>
  <c r="O2396" i="57"/>
  <c r="R34" i="43" s="1"/>
  <c r="O2394" i="57"/>
  <c r="R32" i="43" s="1"/>
  <c r="S68" i="43"/>
  <c r="L77" i="48" s="1"/>
  <c r="S44" i="43"/>
  <c r="L48" i="48" s="1"/>
  <c r="O2438" i="57"/>
  <c r="R66" i="43" s="1"/>
  <c r="I1282" i="57"/>
  <c r="O1280" i="57"/>
  <c r="O1282" i="57" s="1"/>
  <c r="I72" i="48"/>
  <c r="K72" i="48" s="1"/>
  <c r="G96" i="48"/>
  <c r="S87" i="43"/>
  <c r="L96" i="48" s="1"/>
  <c r="O78" i="43"/>
  <c r="I2230" i="57"/>
  <c r="F43" i="47"/>
  <c r="H43" i="47" s="1"/>
  <c r="G24" i="120"/>
  <c r="F55" i="47"/>
  <c r="H55" i="47" s="1"/>
  <c r="I30" i="46"/>
  <c r="I22" i="68"/>
  <c r="J27" i="108"/>
  <c r="D32" i="155"/>
  <c r="F32" i="155" s="1"/>
  <c r="G32" i="155" s="1"/>
  <c r="K32" i="155" s="1"/>
  <c r="F40" i="47"/>
  <c r="H40" i="47" s="1"/>
  <c r="F33" i="47"/>
  <c r="H33" i="47" s="1"/>
  <c r="F66" i="47"/>
  <c r="H66" i="47" s="1"/>
  <c r="D30" i="57"/>
  <c r="I1496" i="57"/>
  <c r="O1496" i="57" s="1"/>
  <c r="I14" i="43"/>
  <c r="G1392" i="57"/>
  <c r="I14" i="44"/>
  <c r="D1496" i="57"/>
  <c r="I42" i="130"/>
  <c r="I40" i="47"/>
  <c r="F43" i="48"/>
  <c r="I27" i="45"/>
  <c r="I1606" i="41"/>
  <c r="O1606" i="41" s="1"/>
  <c r="D1606" i="41"/>
  <c r="G1502" i="41"/>
  <c r="G1454" i="57"/>
  <c r="G1509" i="57"/>
  <c r="G1619" i="41"/>
  <c r="I1620" i="41"/>
  <c r="O1620" i="41" s="1"/>
  <c r="D1551" i="57"/>
  <c r="I59" i="44"/>
  <c r="K1441" i="57"/>
  <c r="H59" i="43"/>
  <c r="I1441" i="57"/>
  <c r="G42" i="48"/>
  <c r="S38" i="43"/>
  <c r="L42" i="48" s="1"/>
  <c r="H94" i="44"/>
  <c r="D1476" i="57"/>
  <c r="F79" i="48"/>
  <c r="I75" i="130"/>
  <c r="I43" i="47"/>
  <c r="I45" i="130"/>
  <c r="F46" i="48"/>
  <c r="F75" i="48"/>
  <c r="I54" i="47"/>
  <c r="I71" i="130"/>
  <c r="I72" i="130"/>
  <c r="F76" i="48"/>
  <c r="I55" i="47"/>
  <c r="F38" i="48"/>
  <c r="I37" i="130"/>
  <c r="I35" i="47"/>
  <c r="F94" i="48"/>
  <c r="I73" i="47"/>
  <c r="I90" i="130"/>
  <c r="I1506" i="57"/>
  <c r="J23" i="43"/>
  <c r="J24" i="43" s="1"/>
  <c r="G1457" i="41"/>
  <c r="D1471" i="41"/>
  <c r="D1476" i="41" s="1"/>
  <c r="K1461" i="57"/>
  <c r="D1571" i="57"/>
  <c r="I79" i="44"/>
  <c r="G1471" i="57"/>
  <c r="H79" i="43"/>
  <c r="I1461" i="57"/>
  <c r="I1506" i="41"/>
  <c r="K1555" i="41"/>
  <c r="O1555" i="41" s="1"/>
  <c r="D1665" i="41"/>
  <c r="I15" i="44"/>
  <c r="D1497" i="57"/>
  <c r="D2047" i="41"/>
  <c r="K1771" i="41"/>
  <c r="D1881" i="41"/>
  <c r="K76" i="44"/>
  <c r="K1678" i="57"/>
  <c r="D1788" i="57"/>
  <c r="D1799" i="41"/>
  <c r="K1689" i="41"/>
  <c r="O1689" i="41" s="1"/>
  <c r="I35" i="130"/>
  <c r="I33" i="47"/>
  <c r="F36" i="48"/>
  <c r="K1421" i="41"/>
  <c r="K1454" i="41" s="1"/>
  <c r="D1531" i="41"/>
  <c r="D1564" i="41" s="1"/>
  <c r="H30" i="47"/>
  <c r="D1725" i="57"/>
  <c r="K23" i="44"/>
  <c r="K24" i="44" s="1"/>
  <c r="G1616" i="57"/>
  <c r="H61" i="43"/>
  <c r="I1443" i="57"/>
  <c r="I1678" i="57"/>
  <c r="J76" i="43"/>
  <c r="G1610" i="41"/>
  <c r="L15" i="43"/>
  <c r="I1827" i="57"/>
  <c r="O1827" i="57" s="1"/>
  <c r="L75" i="44"/>
  <c r="D1897" i="57"/>
  <c r="K1443" i="57"/>
  <c r="D1553" i="57"/>
  <c r="I61" i="44"/>
  <c r="G1505" i="41"/>
  <c r="D1506" i="41"/>
  <c r="I1421" i="41"/>
  <c r="I1454" i="41" l="1"/>
  <c r="O1421" i="41"/>
  <c r="O1454" i="41" s="1"/>
  <c r="O1441" i="57"/>
  <c r="O1443" i="57"/>
  <c r="O1454" i="57" s="1"/>
  <c r="O1461" i="57"/>
  <c r="I46" i="48"/>
  <c r="K46" i="48" s="1"/>
  <c r="O1678" i="57"/>
  <c r="I1788" i="57" s="1"/>
  <c r="G75" i="48"/>
  <c r="S66" i="43"/>
  <c r="L75" i="48" s="1"/>
  <c r="G38" i="48"/>
  <c r="S34" i="43"/>
  <c r="L38" i="48" s="1"/>
  <c r="S39" i="43"/>
  <c r="L43" i="48" s="1"/>
  <c r="G43" i="48"/>
  <c r="I43" i="48" s="1"/>
  <c r="K43" i="48" s="1"/>
  <c r="G76" i="48"/>
  <c r="S67" i="43"/>
  <c r="L76" i="48" s="1"/>
  <c r="G36" i="48"/>
  <c r="S32" i="43"/>
  <c r="L36" i="48" s="1"/>
  <c r="G79" i="48"/>
  <c r="S70" i="43"/>
  <c r="L79" i="48" s="1"/>
  <c r="I69" i="48"/>
  <c r="K69" i="48" s="1"/>
  <c r="I45" i="48"/>
  <c r="K45" i="48" s="1"/>
  <c r="S42" i="43"/>
  <c r="L46" i="48" s="1"/>
  <c r="I34" i="48"/>
  <c r="K34" i="48" s="1"/>
  <c r="I74" i="48"/>
  <c r="K74" i="48" s="1"/>
  <c r="I71" i="48"/>
  <c r="K71" i="48" s="1"/>
  <c r="O2230" i="57"/>
  <c r="P78" i="43" s="1"/>
  <c r="I96" i="48"/>
  <c r="K96" i="48" s="1"/>
  <c r="G30" i="57"/>
  <c r="M22" i="68"/>
  <c r="G22" i="68"/>
  <c r="I42" i="48"/>
  <c r="K42" i="48" s="1"/>
  <c r="I20" i="44"/>
  <c r="D1502" i="57"/>
  <c r="G1496" i="57"/>
  <c r="G1606" i="41"/>
  <c r="D1612" i="41"/>
  <c r="D1564" i="57"/>
  <c r="I1454" i="57"/>
  <c r="K1454" i="57"/>
  <c r="D1729" i="41"/>
  <c r="D1619" i="57"/>
  <c r="J27" i="44"/>
  <c r="J28" i="43"/>
  <c r="I1620" i="57"/>
  <c r="O1620" i="57" s="1"/>
  <c r="H72" i="43"/>
  <c r="I72" i="44"/>
  <c r="I1665" i="41"/>
  <c r="G1551" i="57"/>
  <c r="H18" i="43"/>
  <c r="H20" i="43" s="1"/>
  <c r="I1390" i="57"/>
  <c r="G1476" i="57"/>
  <c r="I1615" i="57"/>
  <c r="O1615" i="57" s="1"/>
  <c r="O1616" i="57" s="1"/>
  <c r="D1567" i="41"/>
  <c r="G1471" i="41"/>
  <c r="G1476" i="41" s="1"/>
  <c r="I89" i="44"/>
  <c r="G1571" i="57"/>
  <c r="D1581" i="57"/>
  <c r="D1615" i="41"/>
  <c r="G1506" i="41"/>
  <c r="G1665" i="41"/>
  <c r="G1725" i="57"/>
  <c r="D1726" i="57"/>
  <c r="I1661" i="41"/>
  <c r="O1661" i="41" s="1"/>
  <c r="I1799" i="41"/>
  <c r="G1897" i="57"/>
  <c r="K16" i="43"/>
  <c r="I1718" i="57"/>
  <c r="O1718" i="57" s="1"/>
  <c r="D1720" i="41"/>
  <c r="G1799" i="41"/>
  <c r="G1788" i="57"/>
  <c r="G1497" i="57"/>
  <c r="G1553" i="57"/>
  <c r="I1609" i="41"/>
  <c r="G1531" i="41"/>
  <c r="G1564" i="41" s="1"/>
  <c r="G1881" i="41"/>
  <c r="G2047" i="41"/>
  <c r="I1615" i="41"/>
  <c r="O1615" i="41" s="1"/>
  <c r="O1616" i="41" s="1"/>
  <c r="I1612" i="41" l="1"/>
  <c r="O1609" i="41"/>
  <c r="O1612" i="41" s="1"/>
  <c r="I36" i="48"/>
  <c r="K36" i="48" s="1"/>
  <c r="I1392" i="57"/>
  <c r="O1390" i="57"/>
  <c r="O1392" i="57" s="1"/>
  <c r="I79" i="48"/>
  <c r="K79" i="48" s="1"/>
  <c r="I76" i="48"/>
  <c r="K76" i="48" s="1"/>
  <c r="I38" i="48"/>
  <c r="K38" i="48" s="1"/>
  <c r="I75" i="48"/>
  <c r="K75" i="48" s="1"/>
  <c r="I2340" i="57"/>
  <c r="O2340" i="57" s="1"/>
  <c r="D31" i="57"/>
  <c r="J14" i="43"/>
  <c r="I1606" i="57"/>
  <c r="O1606" i="57" s="1"/>
  <c r="G1502" i="57"/>
  <c r="J14" i="44"/>
  <c r="D1606" i="57"/>
  <c r="I1716" i="41"/>
  <c r="O1716" i="41" s="1"/>
  <c r="D1716" i="41"/>
  <c r="G1612" i="41"/>
  <c r="G1564" i="57"/>
  <c r="G1619" i="57"/>
  <c r="G1729" i="41"/>
  <c r="I1730" i="41"/>
  <c r="O1730" i="41" s="1"/>
  <c r="J59" i="44"/>
  <c r="D1661" i="57"/>
  <c r="K1551" i="57"/>
  <c r="I1551" i="57"/>
  <c r="I59" i="43"/>
  <c r="I94" i="44"/>
  <c r="D1586" i="57"/>
  <c r="K76" i="43"/>
  <c r="I1616" i="57"/>
  <c r="K23" i="43"/>
  <c r="K24" i="43" s="1"/>
  <c r="G1567" i="41"/>
  <c r="D1581" i="41"/>
  <c r="D1586" i="41" s="1"/>
  <c r="J79" i="44"/>
  <c r="D1681" i="57"/>
  <c r="K1571" i="57"/>
  <c r="G1581" i="57"/>
  <c r="I79" i="43"/>
  <c r="I1571" i="57"/>
  <c r="J61" i="44"/>
  <c r="D1663" i="57"/>
  <c r="K1553" i="57"/>
  <c r="K1799" i="41"/>
  <c r="O1799" i="41" s="1"/>
  <c r="D1909" i="41"/>
  <c r="I1553" i="57"/>
  <c r="I61" i="43"/>
  <c r="D2157" i="41"/>
  <c r="D1607" i="57"/>
  <c r="J15" i="44"/>
  <c r="D1835" i="57"/>
  <c r="G1726" i="57"/>
  <c r="L23" i="44"/>
  <c r="L24" i="44" s="1"/>
  <c r="I1616" i="41"/>
  <c r="G1720" i="41"/>
  <c r="D2007" i="57"/>
  <c r="M75" i="44"/>
  <c r="K1531" i="41"/>
  <c r="K1564" i="41" s="1"/>
  <c r="D1641" i="41"/>
  <c r="D1674" i="41" s="1"/>
  <c r="K1881" i="41"/>
  <c r="D1991" i="41"/>
  <c r="I1531" i="41"/>
  <c r="K1788" i="57"/>
  <c r="O1788" i="57" s="1"/>
  <c r="D1898" i="57"/>
  <c r="L76" i="44"/>
  <c r="M15" i="43"/>
  <c r="I1937" i="57"/>
  <c r="O1937" i="57" s="1"/>
  <c r="K1665" i="41"/>
  <c r="O1665" i="41" s="1"/>
  <c r="D1775" i="41"/>
  <c r="D1616" i="41"/>
  <c r="G1615" i="41"/>
  <c r="I1564" i="41" l="1"/>
  <c r="O1531" i="41"/>
  <c r="O1564" i="41" s="1"/>
  <c r="O1551" i="57"/>
  <c r="O1571" i="57"/>
  <c r="O1553" i="57"/>
  <c r="O1564" i="57"/>
  <c r="I2450" i="57"/>
  <c r="Q78" i="43"/>
  <c r="G31" i="57"/>
  <c r="J20" i="44"/>
  <c r="D1612" i="57"/>
  <c r="G1606" i="57"/>
  <c r="G1716" i="41"/>
  <c r="D1722" i="41"/>
  <c r="D1674" i="57"/>
  <c r="I1564" i="57"/>
  <c r="K1564" i="57"/>
  <c r="I72" i="43"/>
  <c r="D1839" i="41"/>
  <c r="K27" i="44"/>
  <c r="D1729" i="57"/>
  <c r="I1730" i="57"/>
  <c r="O1730" i="57" s="1"/>
  <c r="K28" i="43"/>
  <c r="J72" i="44"/>
  <c r="G1661" i="57"/>
  <c r="I1500" i="57"/>
  <c r="I18" i="43"/>
  <c r="I20" i="43" s="1"/>
  <c r="G1586" i="57"/>
  <c r="I1725" i="57"/>
  <c r="O1725" i="57" s="1"/>
  <c r="O1726" i="57" s="1"/>
  <c r="D1677" i="41"/>
  <c r="G1581" i="41"/>
  <c r="G1586" i="41" s="1"/>
  <c r="I1909" i="41"/>
  <c r="G1681" i="57"/>
  <c r="D1691" i="57"/>
  <c r="J89" i="44"/>
  <c r="I1771" i="41"/>
  <c r="O1771" i="41" s="1"/>
  <c r="G1775" i="41"/>
  <c r="D1725" i="41"/>
  <c r="G1616" i="41"/>
  <c r="I1775" i="41"/>
  <c r="G1991" i="41"/>
  <c r="G1641" i="41"/>
  <c r="G1674" i="41" s="1"/>
  <c r="G2007" i="57"/>
  <c r="I1719" i="41"/>
  <c r="I1828" i="57"/>
  <c r="O1828" i="57" s="1"/>
  <c r="L16" i="43"/>
  <c r="G1898" i="57"/>
  <c r="I1725" i="41"/>
  <c r="O1725" i="41" s="1"/>
  <c r="O1726" i="41" s="1"/>
  <c r="D1830" i="41"/>
  <c r="G1835" i="57"/>
  <c r="D1836" i="57"/>
  <c r="G2157" i="41"/>
  <c r="G1909" i="41"/>
  <c r="G1663" i="57"/>
  <c r="G1607" i="57"/>
  <c r="I1722" i="41" l="1"/>
  <c r="O1719" i="41"/>
  <c r="O1722" i="41" s="1"/>
  <c r="I1502" i="57"/>
  <c r="O1500" i="57"/>
  <c r="O1502" i="57" s="1"/>
  <c r="O2450" i="57"/>
  <c r="R78" i="43" s="1"/>
  <c r="D32" i="57"/>
  <c r="I1716" i="57"/>
  <c r="O1716" i="57" s="1"/>
  <c r="K14" i="43"/>
  <c r="G1612" i="57"/>
  <c r="K14" i="44"/>
  <c r="D1716" i="57"/>
  <c r="I1826" i="41"/>
  <c r="O1826" i="41" s="1"/>
  <c r="D1826" i="41"/>
  <c r="G1722" i="41"/>
  <c r="G1674" i="57"/>
  <c r="G1729" i="57"/>
  <c r="G1839" i="41"/>
  <c r="I1840" i="41"/>
  <c r="O1840" i="41" s="1"/>
  <c r="K1661" i="57"/>
  <c r="K59" i="44"/>
  <c r="D1771" i="57"/>
  <c r="J59" i="43"/>
  <c r="I1661" i="57"/>
  <c r="J94" i="44"/>
  <c r="D1696" i="57"/>
  <c r="L23" i="43"/>
  <c r="L24" i="43" s="1"/>
  <c r="I1726" i="57"/>
  <c r="G1677" i="41"/>
  <c r="D1691" i="41"/>
  <c r="D1696" i="41" s="1"/>
  <c r="I1681" i="57"/>
  <c r="J79" i="43"/>
  <c r="K79" i="44"/>
  <c r="K1681" i="57"/>
  <c r="D1791" i="57"/>
  <c r="G1691" i="57"/>
  <c r="K15" i="44"/>
  <c r="D1717" i="57"/>
  <c r="I1663" i="57"/>
  <c r="J61" i="43"/>
  <c r="D1751" i="41"/>
  <c r="D1784" i="41" s="1"/>
  <c r="K1641" i="41"/>
  <c r="K1674" i="41" s="1"/>
  <c r="I1641" i="41"/>
  <c r="K1909" i="41"/>
  <c r="O1909" i="41" s="1"/>
  <c r="D2019" i="41"/>
  <c r="G1830" i="41"/>
  <c r="K1898" i="57"/>
  <c r="M76" i="44"/>
  <c r="D2008" i="57"/>
  <c r="I1898" i="57"/>
  <c r="L76" i="43"/>
  <c r="D1885" i="41"/>
  <c r="K1775" i="41"/>
  <c r="O1775" i="41" s="1"/>
  <c r="I1726" i="41"/>
  <c r="N15" i="43"/>
  <c r="I2047" i="57"/>
  <c r="O2047" i="57" s="1"/>
  <c r="N75" i="44"/>
  <c r="D2117" i="57"/>
  <c r="K1991" i="41"/>
  <c r="D2101" i="41"/>
  <c r="K1663" i="57"/>
  <c r="D1773" i="57"/>
  <c r="K61" i="44"/>
  <c r="D2267" i="41"/>
  <c r="M23" i="44"/>
  <c r="M24" i="44" s="1"/>
  <c r="D1945" i="57"/>
  <c r="G1836" i="57"/>
  <c r="D1726" i="41"/>
  <c r="G1725" i="41"/>
  <c r="I1674" i="41" l="1"/>
  <c r="O1641" i="41"/>
  <c r="O1674" i="41" s="1"/>
  <c r="O1898" i="57"/>
  <c r="O1661" i="57"/>
  <c r="O1663" i="57"/>
  <c r="O1674" i="57" s="1"/>
  <c r="O1681" i="57"/>
  <c r="G87" i="48"/>
  <c r="S78" i="43"/>
  <c r="L87" i="48" s="1"/>
  <c r="G32" i="57"/>
  <c r="K20" i="44"/>
  <c r="D1722" i="57"/>
  <c r="G1716" i="57"/>
  <c r="D1784" i="57"/>
  <c r="I1674" i="57"/>
  <c r="G1826" i="41"/>
  <c r="D1832" i="41"/>
  <c r="K1674" i="57"/>
  <c r="D1949" i="41"/>
  <c r="L27" i="44"/>
  <c r="D1839" i="57"/>
  <c r="L28" i="43"/>
  <c r="I1840" i="57"/>
  <c r="O1840" i="57" s="1"/>
  <c r="K72" i="44"/>
  <c r="J72" i="43"/>
  <c r="I1885" i="41"/>
  <c r="G1771" i="57"/>
  <c r="J18" i="43"/>
  <c r="J20" i="43" s="1"/>
  <c r="I1610" i="57"/>
  <c r="G1696" i="57"/>
  <c r="I1835" i="57"/>
  <c r="O1835" i="57" s="1"/>
  <c r="O1836" i="57" s="1"/>
  <c r="D1787" i="41"/>
  <c r="G1691" i="41"/>
  <c r="G1696" i="41" s="1"/>
  <c r="M76" i="43"/>
  <c r="K89" i="44"/>
  <c r="G1791" i="57"/>
  <c r="D1801" i="57"/>
  <c r="I1881" i="41"/>
  <c r="O1881" i="41" s="1"/>
  <c r="D1835" i="41"/>
  <c r="G1726" i="41"/>
  <c r="M16" i="43"/>
  <c r="I1938" i="57"/>
  <c r="O1938" i="57" s="1"/>
  <c r="I2019" i="41"/>
  <c r="I1835" i="41"/>
  <c r="O1835" i="41" s="1"/>
  <c r="O1836" i="41" s="1"/>
  <c r="G1945" i="57"/>
  <c r="D1946" i="57"/>
  <c r="G2101" i="41"/>
  <c r="G2117" i="57"/>
  <c r="G1773" i="57"/>
  <c r="G2267" i="41"/>
  <c r="I1829" i="41"/>
  <c r="G1885" i="41"/>
  <c r="G1751" i="41"/>
  <c r="G1784" i="41" s="1"/>
  <c r="G1717" i="57"/>
  <c r="G2008" i="57"/>
  <c r="D1940" i="41"/>
  <c r="G2019" i="41"/>
  <c r="I1832" i="41" l="1"/>
  <c r="O1829" i="41"/>
  <c r="O1832" i="41" s="1"/>
  <c r="I1612" i="57"/>
  <c r="O1610" i="57"/>
  <c r="O1612" i="57" s="1"/>
  <c r="I87" i="48"/>
  <c r="K87" i="48" s="1"/>
  <c r="D33" i="57"/>
  <c r="L14" i="43"/>
  <c r="I1826" i="57"/>
  <c r="O1826" i="57" s="1"/>
  <c r="G1722" i="57"/>
  <c r="D1826" i="57"/>
  <c r="L14" i="44"/>
  <c r="D1936" i="41"/>
  <c r="G1832" i="41"/>
  <c r="I1936" i="41"/>
  <c r="O1936" i="41" s="1"/>
  <c r="G1784" i="57"/>
  <c r="G1839" i="57"/>
  <c r="G1949" i="41"/>
  <c r="I1950" i="41"/>
  <c r="O1950" i="41" s="1"/>
  <c r="K94" i="44"/>
  <c r="K1771" i="57"/>
  <c r="L59" i="44"/>
  <c r="D1881" i="57"/>
  <c r="K59" i="43"/>
  <c r="I1771" i="57"/>
  <c r="D1806" i="57"/>
  <c r="I2008" i="57"/>
  <c r="M23" i="43"/>
  <c r="M24" i="43" s="1"/>
  <c r="I1836" i="57"/>
  <c r="G1787" i="41"/>
  <c r="D1801" i="41"/>
  <c r="D1806" i="41" s="1"/>
  <c r="I1791" i="57"/>
  <c r="K79" i="43"/>
  <c r="L79" i="44"/>
  <c r="L89" i="44" s="1"/>
  <c r="K1791" i="57"/>
  <c r="D1901" i="57"/>
  <c r="G1801" i="57"/>
  <c r="K2019" i="41"/>
  <c r="O2019" i="41" s="1"/>
  <c r="D2129" i="41"/>
  <c r="D1861" i="41"/>
  <c r="D1894" i="41" s="1"/>
  <c r="K1751" i="41"/>
  <c r="K1784" i="41" s="1"/>
  <c r="K2101" i="41"/>
  <c r="D2211" i="41"/>
  <c r="D1836" i="41"/>
  <c r="G1835" i="41"/>
  <c r="D1827" i="57"/>
  <c r="L15" i="44"/>
  <c r="G1940" i="41"/>
  <c r="I1836" i="41"/>
  <c r="K2008" i="57"/>
  <c r="N76" i="44"/>
  <c r="D2118" i="57"/>
  <c r="I1751" i="41"/>
  <c r="D1995" i="41"/>
  <c r="K1885" i="41"/>
  <c r="O1885" i="41" s="1"/>
  <c r="I2157" i="57"/>
  <c r="O2157" i="57" s="1"/>
  <c r="O15" i="43"/>
  <c r="D2377" i="41"/>
  <c r="L61" i="44"/>
  <c r="K1773" i="57"/>
  <c r="D1883" i="57"/>
  <c r="D2227" i="57"/>
  <c r="O75" i="44"/>
  <c r="N23" i="44"/>
  <c r="N24" i="44" s="1"/>
  <c r="G1946" i="57"/>
  <c r="D2055" i="57"/>
  <c r="K61" i="43"/>
  <c r="I1773" i="57"/>
  <c r="I1784" i="41" l="1"/>
  <c r="O1751" i="41"/>
  <c r="O1784" i="41" s="1"/>
  <c r="O1791" i="57"/>
  <c r="O1773" i="57"/>
  <c r="O1771" i="57"/>
  <c r="O1784" i="57" s="1"/>
  <c r="O2008" i="57"/>
  <c r="L20" i="44"/>
  <c r="G33" i="57"/>
  <c r="D1832" i="57"/>
  <c r="G1826" i="57"/>
  <c r="G1936" i="41"/>
  <c r="D1942" i="41"/>
  <c r="K72" i="43"/>
  <c r="D1894" i="57"/>
  <c r="I1784" i="57"/>
  <c r="K1784" i="57"/>
  <c r="D2059" i="41"/>
  <c r="M27" i="44"/>
  <c r="D1949" i="57"/>
  <c r="M28" i="43"/>
  <c r="I1950" i="57"/>
  <c r="O1950" i="57" s="1"/>
  <c r="L72" i="44"/>
  <c r="G1881" i="57"/>
  <c r="K18" i="43"/>
  <c r="K20" i="43" s="1"/>
  <c r="I1720" i="57"/>
  <c r="G1806" i="57"/>
  <c r="I1945" i="57"/>
  <c r="O1945" i="57" s="1"/>
  <c r="O1946" i="57" s="1"/>
  <c r="D1897" i="41"/>
  <c r="G1801" i="41"/>
  <c r="G1806" i="41" s="1"/>
  <c r="I2129" i="41"/>
  <c r="G1901" i="57"/>
  <c r="D1911" i="57"/>
  <c r="I1945" i="41"/>
  <c r="O1945" i="41" s="1"/>
  <c r="O1946" i="41" s="1"/>
  <c r="G1827" i="57"/>
  <c r="I1991" i="41"/>
  <c r="O1991" i="41" s="1"/>
  <c r="G2055" i="57"/>
  <c r="D2056" i="57"/>
  <c r="G1995" i="41"/>
  <c r="D1945" i="41"/>
  <c r="G1836" i="41"/>
  <c r="G2211" i="41"/>
  <c r="I1995" i="41"/>
  <c r="G1861" i="41"/>
  <c r="G1894" i="41" s="1"/>
  <c r="N16" i="43"/>
  <c r="I2048" i="57"/>
  <c r="O2048" i="57" s="1"/>
  <c r="G2118" i="57"/>
  <c r="D2050" i="41"/>
  <c r="G2129" i="41"/>
  <c r="G2227" i="57"/>
  <c r="G1883" i="57"/>
  <c r="G2377" i="41"/>
  <c r="I1939" i="41"/>
  <c r="I1942" i="41" l="1"/>
  <c r="O1939" i="41"/>
  <c r="O1942" i="41" s="1"/>
  <c r="L94" i="44"/>
  <c r="I1722" i="57"/>
  <c r="O1720" i="57"/>
  <c r="O1722" i="57" s="1"/>
  <c r="D34" i="57"/>
  <c r="M14" i="43"/>
  <c r="I1936" i="57"/>
  <c r="O1936" i="57" s="1"/>
  <c r="G1832" i="57"/>
  <c r="M14" i="44"/>
  <c r="D1936" i="57"/>
  <c r="D2046" i="41"/>
  <c r="G1942" i="41"/>
  <c r="I2046" i="41"/>
  <c r="O2046" i="41" s="1"/>
  <c r="G1894" i="57"/>
  <c r="G1949" i="57"/>
  <c r="G2059" i="41"/>
  <c r="I2060" i="41"/>
  <c r="O2060" i="41" s="1"/>
  <c r="D1991" i="57"/>
  <c r="M59" i="44"/>
  <c r="K1881" i="57"/>
  <c r="I1881" i="57"/>
  <c r="L59" i="43"/>
  <c r="D1916" i="57"/>
  <c r="N23" i="43"/>
  <c r="N24" i="43" s="1"/>
  <c r="I1946" i="57"/>
  <c r="G1897" i="41"/>
  <c r="D1911" i="41"/>
  <c r="D1916" i="41" s="1"/>
  <c r="M79" i="44"/>
  <c r="M89" i="44" s="1"/>
  <c r="K1901" i="57"/>
  <c r="D2011" i="57"/>
  <c r="G1911" i="57"/>
  <c r="L79" i="43"/>
  <c r="I1901" i="57"/>
  <c r="D2321" i="41"/>
  <c r="K2211" i="41"/>
  <c r="I1861" i="41"/>
  <c r="G2056" i="57"/>
  <c r="D2165" i="57"/>
  <c r="O23" i="44"/>
  <c r="O24" i="44" s="1"/>
  <c r="M61" i="44"/>
  <c r="D1993" i="57"/>
  <c r="K1883" i="57"/>
  <c r="G2050" i="41"/>
  <c r="P15" i="43"/>
  <c r="I2267" i="57"/>
  <c r="O2267" i="57" s="1"/>
  <c r="D1937" i="57"/>
  <c r="M15" i="44"/>
  <c r="K2129" i="41"/>
  <c r="O2129" i="41" s="1"/>
  <c r="D2239" i="41"/>
  <c r="D1971" i="41"/>
  <c r="D2004" i="41" s="1"/>
  <c r="K1861" i="41"/>
  <c r="K1894" i="41" s="1"/>
  <c r="P75" i="44"/>
  <c r="D2337" i="57"/>
  <c r="D2105" i="41"/>
  <c r="K1995" i="41"/>
  <c r="O1995" i="41" s="1"/>
  <c r="D2228" i="57"/>
  <c r="O76" i="44"/>
  <c r="K2118" i="57"/>
  <c r="I2118" i="57"/>
  <c r="N76" i="43"/>
  <c r="D1946" i="41"/>
  <c r="G1945" i="41"/>
  <c r="I1946" i="41"/>
  <c r="I1883" i="57"/>
  <c r="L61" i="43"/>
  <c r="I1894" i="41" l="1"/>
  <c r="O1861" i="41"/>
  <c r="O1894" i="41" s="1"/>
  <c r="M20" i="44"/>
  <c r="O1901" i="57"/>
  <c r="O1883" i="57"/>
  <c r="O2118" i="57"/>
  <c r="I2228" i="57" s="1"/>
  <c r="O1881" i="57"/>
  <c r="G34" i="57"/>
  <c r="D1942" i="57"/>
  <c r="G1936" i="57"/>
  <c r="G2046" i="41"/>
  <c r="D2052" i="41"/>
  <c r="D2004" i="57"/>
  <c r="I1894" i="57"/>
  <c r="K1894" i="57"/>
  <c r="D2169" i="41"/>
  <c r="N27" i="44"/>
  <c r="D2059" i="57"/>
  <c r="I2060" i="57"/>
  <c r="O2060" i="57" s="1"/>
  <c r="N28" i="43"/>
  <c r="L72" i="43"/>
  <c r="M72" i="44"/>
  <c r="M94" i="44" s="1"/>
  <c r="G1991" i="57"/>
  <c r="I2105" i="41"/>
  <c r="L18" i="43"/>
  <c r="L20" i="43" s="1"/>
  <c r="I1830" i="57"/>
  <c r="G1916" i="57"/>
  <c r="I2055" i="57"/>
  <c r="O2055" i="57" s="1"/>
  <c r="O2056" i="57" s="1"/>
  <c r="D2007" i="41"/>
  <c r="G1911" i="41"/>
  <c r="G1916" i="41" s="1"/>
  <c r="G2011" i="57"/>
  <c r="D2021" i="57"/>
  <c r="I2055" i="41"/>
  <c r="O2055" i="41" s="1"/>
  <c r="O2056" i="41" s="1"/>
  <c r="D2055" i="41"/>
  <c r="G1946" i="41"/>
  <c r="G2228" i="57"/>
  <c r="G2105" i="41"/>
  <c r="G1971" i="41"/>
  <c r="G2004" i="41" s="1"/>
  <c r="G2239" i="41"/>
  <c r="G1937" i="57"/>
  <c r="O16" i="43"/>
  <c r="I2158" i="57"/>
  <c r="O2158" i="57" s="1"/>
  <c r="G1993" i="57"/>
  <c r="G2321" i="41"/>
  <c r="G2337" i="57"/>
  <c r="I2239" i="41"/>
  <c r="I2101" i="41"/>
  <c r="O2101" i="41" s="1"/>
  <c r="D2160" i="41"/>
  <c r="G2165" i="57"/>
  <c r="D2166" i="57"/>
  <c r="I2049" i="41"/>
  <c r="I2052" i="41" l="1"/>
  <c r="O2049" i="41"/>
  <c r="O2052" i="41" s="1"/>
  <c r="O1894" i="57"/>
  <c r="I1832" i="57"/>
  <c r="O1830" i="57"/>
  <c r="O1832" i="57" s="1"/>
  <c r="D35" i="57"/>
  <c r="N14" i="43"/>
  <c r="I2046" i="57"/>
  <c r="O2046" i="57" s="1"/>
  <c r="G1942" i="57"/>
  <c r="D2046" i="57"/>
  <c r="N14" i="44"/>
  <c r="D2156" i="41"/>
  <c r="G2052" i="41"/>
  <c r="I2156" i="41"/>
  <c r="O2156" i="41" s="1"/>
  <c r="G2004" i="57"/>
  <c r="G2059" i="57"/>
  <c r="G2169" i="41"/>
  <c r="I2170" i="41"/>
  <c r="O2170" i="41" s="1"/>
  <c r="D2101" i="57"/>
  <c r="K1991" i="57"/>
  <c r="N59" i="44"/>
  <c r="M59" i="43"/>
  <c r="I1991" i="57"/>
  <c r="D2026" i="57"/>
  <c r="O76" i="43"/>
  <c r="O23" i="43"/>
  <c r="O24" i="43" s="1"/>
  <c r="I2056" i="57"/>
  <c r="G2007" i="41"/>
  <c r="D2021" i="41"/>
  <c r="D2026" i="41" s="1"/>
  <c r="N79" i="44"/>
  <c r="N89" i="44" s="1"/>
  <c r="D2121" i="57"/>
  <c r="K2011" i="57"/>
  <c r="G2021" i="57"/>
  <c r="I2011" i="57"/>
  <c r="M79" i="43"/>
  <c r="G2166" i="57"/>
  <c r="P23" i="44"/>
  <c r="P24" i="44" s="1"/>
  <c r="D2275" i="57"/>
  <c r="I2056" i="41"/>
  <c r="G2160" i="41"/>
  <c r="Q75" i="44"/>
  <c r="D2447" i="57"/>
  <c r="I1993" i="57"/>
  <c r="M61" i="43"/>
  <c r="I1971" i="41"/>
  <c r="N15" i="44"/>
  <c r="D2047" i="57"/>
  <c r="D2349" i="41"/>
  <c r="K2239" i="41"/>
  <c r="O2239" i="41" s="1"/>
  <c r="D2215" i="41"/>
  <c r="K2105" i="41"/>
  <c r="O2105" i="41" s="1"/>
  <c r="P76" i="44"/>
  <c r="K2228" i="57"/>
  <c r="O2228" i="57" s="1"/>
  <c r="D2338" i="57"/>
  <c r="Q15" i="43"/>
  <c r="I2377" i="57"/>
  <c r="O2377" i="57" s="1"/>
  <c r="D2431" i="41"/>
  <c r="K2321" i="41"/>
  <c r="K1993" i="57"/>
  <c r="N61" i="44"/>
  <c r="D2103" i="57"/>
  <c r="D2081" i="41"/>
  <c r="D2114" i="41" s="1"/>
  <c r="K1971" i="41"/>
  <c r="K2004" i="41" s="1"/>
  <c r="G2055" i="41"/>
  <c r="D2056" i="41"/>
  <c r="I2004" i="41" l="1"/>
  <c r="O1971" i="41"/>
  <c r="O2004" i="41" s="1"/>
  <c r="N20" i="44"/>
  <c r="O2011" i="57"/>
  <c r="O1991" i="57"/>
  <c r="O1993" i="57"/>
  <c r="G35" i="57"/>
  <c r="D2052" i="57"/>
  <c r="G2046" i="57"/>
  <c r="G2156" i="41"/>
  <c r="D2162" i="41"/>
  <c r="K2004" i="57"/>
  <c r="D2114" i="57"/>
  <c r="I2004" i="57"/>
  <c r="D2279" i="41"/>
  <c r="D2169" i="57"/>
  <c r="O27" i="44"/>
  <c r="O28" i="43"/>
  <c r="I2170" i="57"/>
  <c r="O2170" i="57" s="1"/>
  <c r="M72" i="43"/>
  <c r="N72" i="44"/>
  <c r="G2101" i="57"/>
  <c r="I1940" i="57"/>
  <c r="M18" i="43"/>
  <c r="M20" i="43" s="1"/>
  <c r="G2026" i="57"/>
  <c r="I2165" i="57"/>
  <c r="O2165" i="57" s="1"/>
  <c r="O2166" i="57" s="1"/>
  <c r="D2117" i="41"/>
  <c r="G2021" i="41"/>
  <c r="G2026" i="41" s="1"/>
  <c r="I2349" i="41"/>
  <c r="G2121" i="57"/>
  <c r="D2131" i="57"/>
  <c r="G2338" i="57"/>
  <c r="I2211" i="41"/>
  <c r="O2211" i="41" s="1"/>
  <c r="G2103" i="57"/>
  <c r="G2431" i="41"/>
  <c r="G2215" i="41"/>
  <c r="P16" i="43"/>
  <c r="I2268" i="57"/>
  <c r="O2268" i="57" s="1"/>
  <c r="G2275" i="57"/>
  <c r="D2276" i="57"/>
  <c r="D2165" i="41"/>
  <c r="G2056" i="41"/>
  <c r="G2081" i="41"/>
  <c r="G2114" i="41" s="1"/>
  <c r="I2215" i="41"/>
  <c r="G2349" i="41"/>
  <c r="G2447" i="57"/>
  <c r="P76" i="43"/>
  <c r="I2338" i="57"/>
  <c r="I2159" i="41"/>
  <c r="G2047" i="57"/>
  <c r="I2165" i="41"/>
  <c r="O2165" i="41" s="1"/>
  <c r="O2166" i="41" s="1"/>
  <c r="D2270" i="41"/>
  <c r="I2162" i="41" l="1"/>
  <c r="O2159" i="41"/>
  <c r="O2162" i="41" s="1"/>
  <c r="N94" i="44"/>
  <c r="O2004" i="57"/>
  <c r="I1942" i="57"/>
  <c r="O1940" i="57"/>
  <c r="O1942" i="57" s="1"/>
  <c r="D36" i="57"/>
  <c r="I2156" i="57"/>
  <c r="O2156" i="57" s="1"/>
  <c r="O14" i="43"/>
  <c r="G2052" i="57"/>
  <c r="D2156" i="57"/>
  <c r="O14" i="44"/>
  <c r="D2266" i="41"/>
  <c r="G2162" i="41"/>
  <c r="I2266" i="41"/>
  <c r="O2266" i="41" s="1"/>
  <c r="G2114" i="57"/>
  <c r="G2169" i="57"/>
  <c r="G2279" i="41"/>
  <c r="I2280" i="41"/>
  <c r="O2280" i="41" s="1"/>
  <c r="N59" i="43"/>
  <c r="I2101" i="57"/>
  <c r="K2101" i="57"/>
  <c r="D2211" i="57"/>
  <c r="O59" i="44"/>
  <c r="D2136" i="57"/>
  <c r="P23" i="43"/>
  <c r="P24" i="43" s="1"/>
  <c r="I2166" i="57"/>
  <c r="G2117" i="41"/>
  <c r="D2131" i="41"/>
  <c r="D2136" i="41" s="1"/>
  <c r="I2121" i="57"/>
  <c r="N79" i="43"/>
  <c r="D2231" i="57"/>
  <c r="K2121" i="57"/>
  <c r="O79" i="44"/>
  <c r="O89" i="44" s="1"/>
  <c r="G2131" i="57"/>
  <c r="K2349" i="41"/>
  <c r="O2349" i="41" s="1"/>
  <c r="D2459" i="41"/>
  <c r="D2166" i="41"/>
  <c r="G2165" i="41"/>
  <c r="R15" i="43"/>
  <c r="N61" i="43"/>
  <c r="I2103" i="57"/>
  <c r="K2215" i="41"/>
  <c r="O2215" i="41" s="1"/>
  <c r="D2325" i="41"/>
  <c r="G2270" i="41"/>
  <c r="I2166" i="41"/>
  <c r="R75" i="44"/>
  <c r="K2081" i="41"/>
  <c r="K2114" i="41" s="1"/>
  <c r="D2191" i="41"/>
  <c r="D2224" i="41" s="1"/>
  <c r="G2276" i="57"/>
  <c r="Q23" i="44"/>
  <c r="Q24" i="44" s="1"/>
  <c r="D2385" i="57"/>
  <c r="K2431" i="41"/>
  <c r="O61" i="44"/>
  <c r="K2103" i="57"/>
  <c r="D2213" i="57"/>
  <c r="I2081" i="41"/>
  <c r="D2157" i="57"/>
  <c r="O15" i="44"/>
  <c r="Q76" i="44"/>
  <c r="K2338" i="57"/>
  <c r="O2338" i="57" s="1"/>
  <c r="D2448" i="57"/>
  <c r="I2114" i="41" l="1"/>
  <c r="O2081" i="41"/>
  <c r="O2114" i="41" s="1"/>
  <c r="O2103" i="57"/>
  <c r="O2101" i="57"/>
  <c r="O2114" i="57" s="1"/>
  <c r="O2121" i="57"/>
  <c r="G36" i="57"/>
  <c r="O20" i="44"/>
  <c r="D2162" i="57"/>
  <c r="G2156" i="57"/>
  <c r="G2266" i="41"/>
  <c r="D2272" i="41"/>
  <c r="D2224" i="57"/>
  <c r="K2114" i="57"/>
  <c r="I2114" i="57"/>
  <c r="D2389" i="41"/>
  <c r="P27" i="44"/>
  <c r="D2279" i="57"/>
  <c r="I2280" i="57"/>
  <c r="O2280" i="57" s="1"/>
  <c r="P28" i="43"/>
  <c r="N72" i="43"/>
  <c r="O72" i="44"/>
  <c r="G2211" i="57"/>
  <c r="I2325" i="41"/>
  <c r="I2050" i="57"/>
  <c r="N18" i="43"/>
  <c r="N20" i="43" s="1"/>
  <c r="G2136" i="57"/>
  <c r="I2275" i="57"/>
  <c r="O2275" i="57" s="1"/>
  <c r="O2276" i="57" s="1"/>
  <c r="D2227" i="41"/>
  <c r="G2131" i="41"/>
  <c r="G2136" i="41" s="1"/>
  <c r="G2231" i="57"/>
  <c r="D2241" i="57"/>
  <c r="G2448" i="57"/>
  <c r="G19" i="48"/>
  <c r="S15" i="43"/>
  <c r="G2213" i="57"/>
  <c r="I2321" i="41"/>
  <c r="O2321" i="41" s="1"/>
  <c r="G2385" i="57"/>
  <c r="D2386" i="57"/>
  <c r="G2191" i="41"/>
  <c r="G2224" i="41" s="1"/>
  <c r="D63" i="47"/>
  <c r="S75" i="44"/>
  <c r="D2380" i="41"/>
  <c r="G2325" i="41"/>
  <c r="I2269" i="41"/>
  <c r="G2459" i="41"/>
  <c r="G2157" i="57"/>
  <c r="Q16" i="43"/>
  <c r="I2378" i="57"/>
  <c r="O2378" i="57" s="1"/>
  <c r="I2275" i="41"/>
  <c r="O2275" i="41" s="1"/>
  <c r="O2276" i="41" s="1"/>
  <c r="D2275" i="41"/>
  <c r="G2166" i="41"/>
  <c r="I2459" i="41"/>
  <c r="I2272" i="41" l="1"/>
  <c r="O2269" i="41"/>
  <c r="O2272" i="41" s="1"/>
  <c r="O94" i="44"/>
  <c r="I2052" i="57"/>
  <c r="O2050" i="57"/>
  <c r="O2052" i="57" s="1"/>
  <c r="D37" i="57"/>
  <c r="P14" i="43"/>
  <c r="I2266" i="57"/>
  <c r="O2266" i="57" s="1"/>
  <c r="G2162" i="57"/>
  <c r="D2266" i="57"/>
  <c r="P14" i="44"/>
  <c r="D2376" i="41"/>
  <c r="G2376" i="41" s="1"/>
  <c r="G2272" i="41"/>
  <c r="I2376" i="41"/>
  <c r="O2376" i="41" s="1"/>
  <c r="G2224" i="57"/>
  <c r="G2279" i="57"/>
  <c r="G2389" i="41"/>
  <c r="I2390" i="41"/>
  <c r="O2390" i="41" s="1"/>
  <c r="I2211" i="57"/>
  <c r="O2211" i="57" s="1"/>
  <c r="O59" i="43"/>
  <c r="P59" i="44"/>
  <c r="K2211" i="57"/>
  <c r="D2321" i="57"/>
  <c r="D2246" i="57"/>
  <c r="I2276" i="57"/>
  <c r="Q23" i="43"/>
  <c r="Q24" i="43" s="1"/>
  <c r="G2227" i="41"/>
  <c r="D2241" i="41"/>
  <c r="D2246" i="41" s="1"/>
  <c r="I2231" i="57"/>
  <c r="O79" i="43"/>
  <c r="K2231" i="57"/>
  <c r="P79" i="44"/>
  <c r="P89" i="44" s="1"/>
  <c r="D2341" i="57"/>
  <c r="G2241" i="57"/>
  <c r="Q76" i="43"/>
  <c r="I2448" i="57"/>
  <c r="O2448" i="57" s="1"/>
  <c r="K2325" i="41"/>
  <c r="O2325" i="41" s="1"/>
  <c r="D2435" i="41"/>
  <c r="K2213" i="57"/>
  <c r="P61" i="44"/>
  <c r="D2323" i="57"/>
  <c r="I63" i="47"/>
  <c r="F84" i="48"/>
  <c r="I80" i="130"/>
  <c r="D2301" i="41"/>
  <c r="D2334" i="41" s="1"/>
  <c r="K2191" i="41"/>
  <c r="K2224" i="41" s="1"/>
  <c r="I19" i="48"/>
  <c r="G2380" i="41"/>
  <c r="P15" i="44"/>
  <c r="D2267" i="57"/>
  <c r="I2191" i="41"/>
  <c r="D2276" i="41"/>
  <c r="G2275" i="41"/>
  <c r="K2459" i="41"/>
  <c r="O2459" i="41" s="1"/>
  <c r="F63" i="47"/>
  <c r="I2276" i="41"/>
  <c r="G2386" i="57"/>
  <c r="R23" i="44"/>
  <c r="I2213" i="57"/>
  <c r="O61" i="43"/>
  <c r="L19" i="48"/>
  <c r="K2448" i="57"/>
  <c r="R76" i="44"/>
  <c r="I2224" i="41" l="1"/>
  <c r="O2191" i="41"/>
  <c r="O2224" i="41" s="1"/>
  <c r="O2213" i="57"/>
  <c r="O2224" i="57" s="1"/>
  <c r="O2231" i="57"/>
  <c r="P20" i="44"/>
  <c r="G37" i="57"/>
  <c r="D2272" i="57"/>
  <c r="G2266" i="57"/>
  <c r="G2382" i="41"/>
  <c r="D2382" i="41"/>
  <c r="D2334" i="57"/>
  <c r="I2224" i="57"/>
  <c r="K2224" i="57"/>
  <c r="Q27" i="44"/>
  <c r="D2389" i="57"/>
  <c r="I2390" i="57"/>
  <c r="O2390" i="57" s="1"/>
  <c r="Q28" i="43"/>
  <c r="O72" i="43"/>
  <c r="P72" i="44"/>
  <c r="G2321" i="57"/>
  <c r="O18" i="43"/>
  <c r="O20" i="43" s="1"/>
  <c r="I2160" i="57"/>
  <c r="G2246" i="57"/>
  <c r="I2385" i="57"/>
  <c r="O2385" i="57" s="1"/>
  <c r="O2386" i="57" s="1"/>
  <c r="D2337" i="41"/>
  <c r="G2241" i="41"/>
  <c r="G2246" i="41" s="1"/>
  <c r="G2341" i="57"/>
  <c r="D2351" i="57"/>
  <c r="R16" i="43"/>
  <c r="H63" i="47"/>
  <c r="I2379" i="41"/>
  <c r="K19" i="48"/>
  <c r="G2323" i="57"/>
  <c r="D24" i="47"/>
  <c r="R24" i="44"/>
  <c r="S23" i="44"/>
  <c r="D2385" i="41"/>
  <c r="G2276" i="41"/>
  <c r="G2301" i="41"/>
  <c r="G2334" i="41" s="1"/>
  <c r="R76" i="43"/>
  <c r="I2431" i="41"/>
  <c r="O2431" i="41" s="1"/>
  <c r="I2435" i="41"/>
  <c r="D64" i="47"/>
  <c r="S76" i="44"/>
  <c r="I2385" i="41"/>
  <c r="O2385" i="41" s="1"/>
  <c r="O2386" i="41" s="1"/>
  <c r="G2267" i="57"/>
  <c r="G2435" i="41"/>
  <c r="I2382" i="41" l="1"/>
  <c r="O2379" i="41"/>
  <c r="O2382" i="41" s="1"/>
  <c r="P94" i="44"/>
  <c r="I2162" i="57"/>
  <c r="O2160" i="57"/>
  <c r="O2162" i="57" s="1"/>
  <c r="D38" i="57"/>
  <c r="I2376" i="57"/>
  <c r="O2376" i="57" s="1"/>
  <c r="Q14" i="43"/>
  <c r="G2272" i="57"/>
  <c r="D2376" i="57"/>
  <c r="Q14" i="44"/>
  <c r="G2334" i="57"/>
  <c r="G2389" i="57"/>
  <c r="K2321" i="57"/>
  <c r="D2431" i="57"/>
  <c r="Q59" i="44"/>
  <c r="I2321" i="57"/>
  <c r="P59" i="43"/>
  <c r="D2356" i="57"/>
  <c r="I2386" i="57"/>
  <c r="G2337" i="41"/>
  <c r="D2351" i="41"/>
  <c r="D2356" i="41" s="1"/>
  <c r="Q79" i="44"/>
  <c r="Q89" i="44" s="1"/>
  <c r="D2451" i="57"/>
  <c r="K2341" i="57"/>
  <c r="G2351" i="57"/>
  <c r="P79" i="43"/>
  <c r="I2341" i="57"/>
  <c r="F27" i="48"/>
  <c r="S24" i="44"/>
  <c r="I24" i="47"/>
  <c r="I26" i="130"/>
  <c r="I27" i="130" s="1"/>
  <c r="D2433" i="57"/>
  <c r="K2323" i="57"/>
  <c r="Q61" i="44"/>
  <c r="I2301" i="41"/>
  <c r="P61" i="43"/>
  <c r="I2323" i="57"/>
  <c r="G20" i="48"/>
  <c r="S16" i="43"/>
  <c r="Q15" i="44"/>
  <c r="D2377" i="57"/>
  <c r="I2386" i="41"/>
  <c r="I64" i="47"/>
  <c r="I81" i="130"/>
  <c r="F85" i="48"/>
  <c r="K2301" i="41"/>
  <c r="K2334" i="41" s="1"/>
  <c r="D2411" i="41"/>
  <c r="D2444" i="41" s="1"/>
  <c r="D25" i="47"/>
  <c r="F24" i="47"/>
  <c r="H24" i="47" s="1"/>
  <c r="H25" i="47" s="1"/>
  <c r="K2435" i="41"/>
  <c r="O2435" i="41" s="1"/>
  <c r="F64" i="47"/>
  <c r="G85" i="48"/>
  <c r="S76" i="43"/>
  <c r="L85" i="48" s="1"/>
  <c r="D2386" i="41"/>
  <c r="G2385" i="41"/>
  <c r="G2386" i="41" s="1"/>
  <c r="I2334" i="41" l="1"/>
  <c r="O2301" i="41"/>
  <c r="O2334" i="41" s="1"/>
  <c r="O2321" i="57"/>
  <c r="O2341" i="57"/>
  <c r="O2323" i="57"/>
  <c r="E18" i="46"/>
  <c r="G38" i="57"/>
  <c r="I85" i="48"/>
  <c r="K85" i="48" s="1"/>
  <c r="F25" i="47"/>
  <c r="Q20" i="44"/>
  <c r="I25" i="47"/>
  <c r="F28" i="48"/>
  <c r="D2382" i="57"/>
  <c r="G2376" i="57"/>
  <c r="D2444" i="57"/>
  <c r="K2334" i="57"/>
  <c r="I2334" i="57"/>
  <c r="R27" i="44"/>
  <c r="R28" i="43"/>
  <c r="Q72" i="44"/>
  <c r="P72" i="43"/>
  <c r="G2431" i="57"/>
  <c r="I2270" i="57"/>
  <c r="P18" i="43"/>
  <c r="P20" i="43" s="1"/>
  <c r="G2356" i="57"/>
  <c r="R23" i="43"/>
  <c r="D2447" i="41"/>
  <c r="G2351" i="41"/>
  <c r="G2356" i="41" s="1"/>
  <c r="G2451" i="57"/>
  <c r="D2461" i="57"/>
  <c r="H64" i="47"/>
  <c r="G2411" i="41"/>
  <c r="G2444" i="41" s="1"/>
  <c r="L20" i="48"/>
  <c r="G2377" i="57"/>
  <c r="I20" i="48"/>
  <c r="G2433" i="57"/>
  <c r="I2272" i="57" l="1"/>
  <c r="O2270" i="57"/>
  <c r="O2272" i="57" s="1"/>
  <c r="O2334" i="57"/>
  <c r="Q94" i="44"/>
  <c r="J18" i="46"/>
  <c r="D39" i="57"/>
  <c r="G18" i="46"/>
  <c r="R14" i="43"/>
  <c r="G2382" i="57"/>
  <c r="R14" i="44"/>
  <c r="G2444" i="57"/>
  <c r="D28" i="47"/>
  <c r="S27" i="44"/>
  <c r="G32" i="48"/>
  <c r="S28" i="43"/>
  <c r="L32" i="48" s="1"/>
  <c r="I2431" i="57"/>
  <c r="Q59" i="43"/>
  <c r="F80" i="48"/>
  <c r="K2431" i="57"/>
  <c r="R59" i="44"/>
  <c r="D2466" i="57"/>
  <c r="G27" i="48"/>
  <c r="S23" i="43"/>
  <c r="R24" i="43"/>
  <c r="G2447" i="41"/>
  <c r="D2461" i="41"/>
  <c r="D2466" i="41" s="1"/>
  <c r="Q79" i="43"/>
  <c r="I2451" i="57"/>
  <c r="K2451" i="57"/>
  <c r="R79" i="44"/>
  <c r="G2461" i="57"/>
  <c r="R15" i="44"/>
  <c r="I2411" i="41"/>
  <c r="K2411" i="41"/>
  <c r="K2444" i="41" s="1"/>
  <c r="K20" i="48"/>
  <c r="K2433" i="57"/>
  <c r="R61" i="44"/>
  <c r="I2433" i="57"/>
  <c r="Q61" i="43"/>
  <c r="I2444" i="41" l="1"/>
  <c r="O2411" i="41"/>
  <c r="O2444" i="41" s="1"/>
  <c r="R20" i="44"/>
  <c r="O2431" i="57"/>
  <c r="O2451" i="57"/>
  <c r="O2433" i="57"/>
  <c r="O2444" i="57" s="1"/>
  <c r="G39" i="57"/>
  <c r="I32" i="48"/>
  <c r="K32" i="48" s="1"/>
  <c r="I18" i="46"/>
  <c r="G20" i="120"/>
  <c r="G18" i="48"/>
  <c r="S14" i="43"/>
  <c r="L18" i="48" s="1"/>
  <c r="D15" i="47"/>
  <c r="S14" i="44"/>
  <c r="I2444" i="57"/>
  <c r="K2444" i="57"/>
  <c r="I28" i="47"/>
  <c r="I30" i="130"/>
  <c r="F31" i="48"/>
  <c r="F28" i="47"/>
  <c r="Q72" i="43"/>
  <c r="R72" i="44"/>
  <c r="D47" i="47"/>
  <c r="S59" i="44"/>
  <c r="Q18" i="43"/>
  <c r="Q20" i="43" s="1"/>
  <c r="I2380" i="57"/>
  <c r="G2466" i="57"/>
  <c r="G28" i="48"/>
  <c r="I27" i="48"/>
  <c r="S24" i="43"/>
  <c r="L27" i="48"/>
  <c r="G2461" i="41"/>
  <c r="G2466" i="41" s="1"/>
  <c r="D67" i="47"/>
  <c r="S79" i="44"/>
  <c r="R89" i="44"/>
  <c r="D49" i="47"/>
  <c r="S61" i="44"/>
  <c r="D16" i="47"/>
  <c r="S15" i="44"/>
  <c r="I2382" i="57" l="1"/>
  <c r="O2380" i="57"/>
  <c r="O2382" i="57" s="1"/>
  <c r="F15" i="47"/>
  <c r="H15" i="47" s="1"/>
  <c r="L28" i="48"/>
  <c r="F47" i="47"/>
  <c r="H47" i="47" s="1"/>
  <c r="G41" i="57"/>
  <c r="S20" i="44"/>
  <c r="D21" i="47"/>
  <c r="I18" i="48"/>
  <c r="F18" i="48"/>
  <c r="I17" i="130"/>
  <c r="I15" i="47"/>
  <c r="D60" i="47"/>
  <c r="H28" i="47"/>
  <c r="S72" i="44"/>
  <c r="R59" i="43"/>
  <c r="I47" i="47"/>
  <c r="F68" i="48"/>
  <c r="I64" i="130"/>
  <c r="R94" i="44"/>
  <c r="I28" i="48"/>
  <c r="K27" i="48"/>
  <c r="R79" i="43"/>
  <c r="I84" i="130"/>
  <c r="I94" i="130" s="1"/>
  <c r="I67" i="47"/>
  <c r="F88" i="48"/>
  <c r="S89" i="44"/>
  <c r="F67" i="47"/>
  <c r="D77" i="47"/>
  <c r="I16" i="47"/>
  <c r="F19" i="48"/>
  <c r="I18" i="130"/>
  <c r="I66" i="130"/>
  <c r="I49" i="47"/>
  <c r="F70" i="48"/>
  <c r="F16" i="47"/>
  <c r="H16" i="47" s="1"/>
  <c r="F49" i="47"/>
  <c r="R61" i="43"/>
  <c r="H21" i="47" l="1"/>
  <c r="K28" i="48"/>
  <c r="F98" i="48"/>
  <c r="F60" i="47"/>
  <c r="I77" i="47"/>
  <c r="I23" i="130"/>
  <c r="F24" i="48"/>
  <c r="I77" i="130"/>
  <c r="K18" i="48"/>
  <c r="I21" i="47"/>
  <c r="I60" i="47"/>
  <c r="L80" i="48"/>
  <c r="G80" i="48"/>
  <c r="R72" i="43"/>
  <c r="F81" i="48"/>
  <c r="G68" i="48"/>
  <c r="S59" i="43"/>
  <c r="S94" i="44"/>
  <c r="R18" i="43"/>
  <c r="R20" i="43" s="1"/>
  <c r="D82" i="47"/>
  <c r="H67" i="47"/>
  <c r="F77" i="47"/>
  <c r="G88" i="48"/>
  <c r="S79" i="43"/>
  <c r="F21" i="47"/>
  <c r="H49" i="47"/>
  <c r="E16" i="46"/>
  <c r="G70" i="48"/>
  <c r="S61" i="43"/>
  <c r="H60" i="47" l="1"/>
  <c r="E24" i="46" s="1"/>
  <c r="J16" i="46"/>
  <c r="H77" i="47"/>
  <c r="J26" i="46"/>
  <c r="I99" i="130"/>
  <c r="F103" i="48"/>
  <c r="J24" i="46"/>
  <c r="I80" i="48"/>
  <c r="K80" i="48" s="1"/>
  <c r="L68" i="48"/>
  <c r="S72" i="43"/>
  <c r="I68" i="48"/>
  <c r="G81" i="48"/>
  <c r="I82" i="47"/>
  <c r="S18" i="43"/>
  <c r="S20" i="43" s="1"/>
  <c r="G22" i="48"/>
  <c r="F82" i="47"/>
  <c r="I101" i="48"/>
  <c r="K101" i="48" s="1"/>
  <c r="L88" i="48"/>
  <c r="I88" i="48"/>
  <c r="L70" i="48"/>
  <c r="I70" i="48"/>
  <c r="G16" i="46"/>
  <c r="H82" i="47" l="1"/>
  <c r="E26" i="46"/>
  <c r="G17" i="120"/>
  <c r="G24" i="48"/>
  <c r="J32" i="46"/>
  <c r="G24" i="46"/>
  <c r="G18" i="120"/>
  <c r="G19" i="120"/>
  <c r="L81" i="48"/>
  <c r="I81" i="48"/>
  <c r="K68" i="48"/>
  <c r="I22" i="48"/>
  <c r="I24" i="48" s="1"/>
  <c r="L22" i="48"/>
  <c r="E32" i="46"/>
  <c r="K88" i="48"/>
  <c r="K70" i="48"/>
  <c r="I16" i="46"/>
  <c r="I24" i="46" l="1"/>
  <c r="G25" i="120"/>
  <c r="L24" i="48"/>
  <c r="G26" i="46"/>
  <c r="G32" i="46" s="1"/>
  <c r="I15" i="45"/>
  <c r="K81" i="48"/>
  <c r="K22" i="48"/>
  <c r="K24" i="48" l="1"/>
  <c r="I26" i="46"/>
  <c r="I32" i="46" l="1"/>
  <c r="H15" i="45"/>
  <c r="P88" i="72" l="1"/>
  <c r="P102" i="72" l="1"/>
  <c r="D91" i="74"/>
  <c r="D116" i="70"/>
  <c r="D116" i="74" l="1"/>
  <c r="D187" i="74"/>
  <c r="D212" i="74" s="1"/>
  <c r="F116" i="70"/>
  <c r="F125" i="70" s="1"/>
  <c r="D125" i="70"/>
  <c r="D132" i="70" l="1"/>
  <c r="E23" i="69"/>
  <c r="I24" i="108"/>
  <c r="I28" i="108" s="1"/>
  <c r="I30" i="108" s="1"/>
  <c r="I38" i="108" s="1"/>
  <c r="F132" i="70" l="1"/>
  <c r="E20" i="68"/>
  <c r="H65" i="120" l="1"/>
  <c r="E24" i="68"/>
  <c r="D16" i="153" l="1"/>
  <c r="F16" i="153" s="1"/>
  <c r="I23" i="22"/>
  <c r="H103" i="120"/>
  <c r="H104" i="120"/>
  <c r="L15" i="22" l="1"/>
  <c r="L23" i="22" l="1"/>
  <c r="J25" i="1"/>
  <c r="J33" i="1" l="1"/>
  <c r="E32" i="68" s="1"/>
  <c r="E17" i="64"/>
  <c r="D68" i="153" l="1"/>
  <c r="D70" i="153" s="1"/>
  <c r="D17" i="153" s="1"/>
  <c r="E25" i="64"/>
  <c r="F17" i="153"/>
  <c r="D18" i="153"/>
  <c r="D24" i="153" s="1"/>
  <c r="D26" i="153" s="1"/>
  <c r="D30" i="153" s="1"/>
  <c r="D32" i="153" l="1"/>
  <c r="D36" i="153" s="1"/>
  <c r="D40" i="153" s="1"/>
  <c r="D41" i="153"/>
  <c r="D62" i="153" s="1"/>
  <c r="F18" i="153"/>
  <c r="F24" i="153" s="1"/>
  <c r="F26" i="153" s="1"/>
  <c r="F32" i="153" s="1"/>
  <c r="F36" i="153" s="1"/>
  <c r="F40" i="153" s="1"/>
  <c r="F60" i="153" l="1"/>
  <c r="D36" i="154"/>
  <c r="F36" i="154" s="1"/>
  <c r="G36" i="154" s="1"/>
  <c r="K36" i="154" s="1"/>
  <c r="F41" i="153"/>
  <c r="F30" i="153"/>
  <c r="D137" i="70"/>
  <c r="D60" i="153"/>
  <c r="D136" i="70" s="1"/>
  <c r="D42" i="153"/>
  <c r="F62" i="153" l="1"/>
  <c r="F64" i="153" s="1"/>
  <c r="D37" i="154"/>
  <c r="F37" i="154" s="1"/>
  <c r="G37" i="154" s="1"/>
  <c r="K37" i="154" s="1"/>
  <c r="F42" i="153"/>
  <c r="F136" i="70"/>
  <c r="E29" i="69"/>
  <c r="E26" i="68" s="1"/>
  <c r="D139" i="70"/>
  <c r="D64" i="153"/>
  <c r="F137" i="70"/>
  <c r="E30" i="69"/>
  <c r="E27" i="68" s="1"/>
  <c r="H66" i="120" s="1"/>
  <c r="D38" i="154" l="1"/>
  <c r="F38" i="154" s="1"/>
  <c r="G38" i="154" s="1"/>
  <c r="K38" i="154" s="1"/>
  <c r="I39" i="108"/>
  <c r="I41" i="108" s="1"/>
  <c r="D43" i="154" s="1"/>
  <c r="D141" i="70"/>
  <c r="F139" i="70"/>
  <c r="E32" i="69"/>
  <c r="H67" i="120"/>
  <c r="H68" i="120" s="1"/>
  <c r="H70" i="120" s="1"/>
  <c r="H73" i="120" s="1"/>
  <c r="E28" i="68"/>
  <c r="D45" i="154" l="1"/>
  <c r="F43" i="154"/>
  <c r="G43" i="154" s="1"/>
  <c r="K43" i="154" s="1"/>
  <c r="K45" i="154" s="1"/>
  <c r="K51" i="154" s="1"/>
  <c r="K55" i="154" s="1"/>
  <c r="E34" i="69"/>
  <c r="F141" i="70"/>
  <c r="E30" i="68"/>
  <c r="H153" i="120"/>
  <c r="H75" i="120"/>
  <c r="H106" i="120"/>
  <c r="H105" i="120"/>
  <c r="F45" i="154" l="1"/>
  <c r="G45" i="154" s="1"/>
  <c r="H77" i="120"/>
  <c r="H151" i="120"/>
  <c r="H152" i="120"/>
  <c r="E34" i="68"/>
  <c r="E19" i="64"/>
  <c r="E21" i="64" l="1"/>
  <c r="E27" i="64"/>
  <c r="H120" i="120"/>
  <c r="H79" i="120"/>
  <c r="H108" i="120"/>
  <c r="H81" i="120"/>
  <c r="E31" i="64" l="1"/>
  <c r="P80" i="73"/>
  <c r="D103" i="71" s="1"/>
  <c r="P76" i="73"/>
  <c r="P82" i="73"/>
  <c r="P37" i="73"/>
  <c r="P79" i="73"/>
  <c r="P83" i="73"/>
  <c r="P27" i="73"/>
  <c r="P77" i="73"/>
  <c r="D95" i="71" l="1"/>
  <c r="F95" i="71" s="1"/>
  <c r="D100" i="71"/>
  <c r="D34" i="71"/>
  <c r="D128" i="71"/>
  <c r="D120" i="71"/>
  <c r="F120" i="71" s="1"/>
  <c r="D119" i="71"/>
  <c r="F119" i="71" s="1"/>
  <c r="D110" i="71"/>
  <c r="D56" i="71"/>
  <c r="F56" i="71" s="1"/>
  <c r="D102" i="71"/>
  <c r="D109" i="71"/>
  <c r="D47" i="71"/>
  <c r="D124" i="71"/>
  <c r="F124" i="71" s="1"/>
  <c r="D118" i="71"/>
  <c r="F118" i="71" s="1"/>
  <c r="D121" i="71"/>
  <c r="F121" i="71" s="1"/>
  <c r="M19" i="90"/>
  <c r="F103" i="71"/>
  <c r="Q19" i="90" l="1"/>
  <c r="D129" i="71"/>
  <c r="F129" i="71" s="1"/>
  <c r="D51" i="71"/>
  <c r="F47" i="71"/>
  <c r="F128" i="71"/>
  <c r="D39" i="71"/>
  <c r="F34" i="71"/>
  <c r="F39" i="71" s="1"/>
  <c r="M16" i="90"/>
  <c r="F100" i="71"/>
  <c r="F102" i="71"/>
  <c r="M18" i="90"/>
  <c r="F109" i="71"/>
  <c r="D112" i="71"/>
  <c r="M23" i="90"/>
  <c r="F110" i="71"/>
  <c r="M24" i="90"/>
  <c r="Q18" i="90" l="1"/>
  <c r="Q24" i="90"/>
  <c r="Q23" i="90"/>
  <c r="F112" i="71"/>
  <c r="I22" i="69" s="1"/>
  <c r="G22" i="69" s="1"/>
  <c r="D130" i="71"/>
  <c r="F130" i="71" s="1"/>
  <c r="Q16" i="90"/>
  <c r="I18" i="69"/>
  <c r="F51" i="71"/>
  <c r="M18" i="69" l="1"/>
  <c r="G18" i="69"/>
  <c r="I17" i="69"/>
  <c r="D15" i="155" s="1"/>
  <c r="G17" i="69" l="1"/>
  <c r="P70" i="73" l="1"/>
  <c r="D73" i="71" s="1"/>
  <c r="F73" i="71" s="1"/>
  <c r="P52" i="73" l="1"/>
  <c r="P46" i="73"/>
  <c r="P54" i="73"/>
  <c r="P51" i="73"/>
  <c r="P55" i="73"/>
  <c r="O110" i="74" l="1"/>
  <c r="M206" i="74" s="1"/>
  <c r="D68" i="71"/>
  <c r="F68" i="71" s="1"/>
  <c r="D70" i="71"/>
  <c r="F70" i="71" s="1"/>
  <c r="D59" i="71"/>
  <c r="F59" i="71" s="1"/>
  <c r="D71" i="71"/>
  <c r="F71" i="71" s="1"/>
  <c r="D67" i="71"/>
  <c r="F116" i="74" l="1"/>
  <c r="D122" i="71"/>
  <c r="F67" i="71"/>
  <c r="F122" i="71" l="1"/>
  <c r="M27" i="90"/>
  <c r="M217" i="74"/>
  <c r="O217" i="74" s="1"/>
  <c r="S24" i="76"/>
  <c r="S32" i="76"/>
  <c r="Q27" i="90" l="1"/>
  <c r="S25" i="76"/>
  <c r="S22" i="76"/>
  <c r="D55" i="71"/>
  <c r="I22" i="101" l="1"/>
  <c r="F55" i="71"/>
  <c r="G22" i="101" l="1"/>
  <c r="P44" i="73"/>
  <c r="D57" i="71" l="1"/>
  <c r="F57" i="71" l="1"/>
  <c r="P69" i="73"/>
  <c r="P49" i="73"/>
  <c r="P50" i="73"/>
  <c r="P53" i="73" l="1"/>
  <c r="D69" i="71" s="1"/>
  <c r="P48" i="73"/>
  <c r="D62" i="71"/>
  <c r="F62" i="71" s="1"/>
  <c r="D63" i="71"/>
  <c r="D72" i="71"/>
  <c r="F72" i="71" s="1"/>
  <c r="P47" i="73"/>
  <c r="F63" i="71" l="1"/>
  <c r="D61" i="71"/>
  <c r="F61" i="71" s="1"/>
  <c r="F69" i="71"/>
  <c r="D96" i="71"/>
  <c r="D60" i="71"/>
  <c r="F60" i="71" s="1"/>
  <c r="F96" i="71" l="1"/>
  <c r="P45" i="73"/>
  <c r="D116" i="71" l="1"/>
  <c r="D104" i="71"/>
  <c r="F104" i="71" s="1"/>
  <c r="D58" i="71"/>
  <c r="D64" i="71" s="1"/>
  <c r="F116" i="71" l="1"/>
  <c r="F58" i="71"/>
  <c r="F64" i="71" s="1"/>
  <c r="F212" i="74" l="1"/>
  <c r="F227" i="74"/>
  <c r="L212" i="74"/>
  <c r="O83" i="74"/>
  <c r="O80" i="74"/>
  <c r="O84" i="74"/>
  <c r="O90" i="74"/>
  <c r="S132" i="76" l="1"/>
  <c r="F233" i="74"/>
  <c r="S120" i="76" s="1"/>
  <c r="L227" i="74"/>
  <c r="M227" i="74" s="1"/>
  <c r="O227" i="74" s="1"/>
  <c r="S135" i="76"/>
  <c r="M176" i="74"/>
  <c r="M180" i="74"/>
  <c r="M186" i="74"/>
  <c r="M179" i="74"/>
  <c r="P78" i="73"/>
  <c r="P73" i="73"/>
  <c r="P74" i="73"/>
  <c r="S118" i="76" l="1"/>
  <c r="S121" i="76"/>
  <c r="L233" i="74"/>
  <c r="O92" i="74"/>
  <c r="D117" i="71"/>
  <c r="F117" i="71" s="1"/>
  <c r="D92" i="71"/>
  <c r="D101" i="71"/>
  <c r="D93" i="71"/>
  <c r="F93" i="71" s="1"/>
  <c r="D115" i="71"/>
  <c r="O77" i="74" l="1"/>
  <c r="M173" i="74" s="1"/>
  <c r="M188" i="74"/>
  <c r="P71" i="73"/>
  <c r="D125" i="71"/>
  <c r="F115" i="71"/>
  <c r="F125" i="71" s="1"/>
  <c r="I23" i="69" s="1"/>
  <c r="F101" i="71"/>
  <c r="F105" i="71" s="1"/>
  <c r="I21" i="69" s="1"/>
  <c r="D105" i="71"/>
  <c r="M17" i="90"/>
  <c r="D97" i="71"/>
  <c r="F92" i="71"/>
  <c r="F97" i="71" s="1"/>
  <c r="E116" i="74" l="1"/>
  <c r="M216" i="74"/>
  <c r="M29" i="90"/>
  <c r="Q17" i="90"/>
  <c r="I20" i="69"/>
  <c r="G21" i="69"/>
  <c r="G23" i="69"/>
  <c r="D74" i="71"/>
  <c r="S17" i="76" l="1"/>
  <c r="S15" i="76" s="1"/>
  <c r="Q29" i="90"/>
  <c r="O116" i="74"/>
  <c r="F74" i="71"/>
  <c r="D75" i="71"/>
  <c r="D132" i="71" s="1"/>
  <c r="G20" i="69"/>
  <c r="S18" i="76" l="1"/>
  <c r="M212" i="74"/>
  <c r="I20" i="101"/>
  <c r="O216" i="74"/>
  <c r="M233" i="74"/>
  <c r="F75" i="71"/>
  <c r="F132" i="71"/>
  <c r="I26" i="101" l="1"/>
  <c r="I19" i="69"/>
  <c r="J25" i="108"/>
  <c r="G26" i="101" l="1"/>
  <c r="G19" i="69"/>
  <c r="L15" i="50" l="1"/>
  <c r="I23" i="50"/>
  <c r="L23" i="50" l="1"/>
  <c r="G20" i="101"/>
  <c r="A4" i="47" l="1"/>
  <c r="A4" i="45"/>
  <c r="A4" i="46"/>
  <c r="R21" i="78" l="1"/>
  <c r="C7" i="159" l="1"/>
  <c r="S1099" i="158"/>
  <c r="AE39" i="157" l="1"/>
  <c r="S149" i="158"/>
  <c r="A3" i="159"/>
  <c r="AE41" i="157"/>
  <c r="D25" i="155" s="1"/>
  <c r="F25" i="155" s="1"/>
  <c r="G25" i="155" s="1"/>
  <c r="K25" i="155" s="1"/>
  <c r="S1299" i="158"/>
  <c r="AE28" i="157"/>
  <c r="T1105" i="158"/>
  <c r="S1105" i="158"/>
  <c r="AD149" i="158" l="1"/>
  <c r="AD155" i="158" s="1"/>
  <c r="AG149" i="158"/>
  <c r="AG155" i="158" s="1"/>
  <c r="AI149" i="158"/>
  <c r="AI155" i="158" s="1"/>
  <c r="AE149" i="158"/>
  <c r="AE155" i="158" s="1"/>
  <c r="Z149" i="158"/>
  <c r="Z155" i="158" s="1"/>
  <c r="AB149" i="158"/>
  <c r="AB155" i="158" s="1"/>
  <c r="S155" i="158"/>
  <c r="AF149" i="158"/>
  <c r="AF155" i="158" s="1"/>
  <c r="AH149" i="158"/>
  <c r="AH155" i="158" s="1"/>
  <c r="X149" i="158"/>
  <c r="Y149" i="158"/>
  <c r="Y155" i="158" s="1"/>
  <c r="AA149" i="158"/>
  <c r="AA155" i="158" s="1"/>
  <c r="AC149" i="158"/>
  <c r="AC155" i="158" s="1"/>
  <c r="U149" i="158"/>
  <c r="T1101" i="158"/>
  <c r="U1101" i="158" s="1"/>
  <c r="V1101" i="158" s="1"/>
  <c r="T1807" i="158"/>
  <c r="AE44" i="157"/>
  <c r="AE46" i="157" s="1"/>
  <c r="D26" i="155" s="1"/>
  <c r="U1299" i="158"/>
  <c r="S1305" i="158"/>
  <c r="T1069" i="158"/>
  <c r="U1069" i="158" s="1"/>
  <c r="P1073" i="81" s="1"/>
  <c r="T1100" i="158"/>
  <c r="U1100" i="158" s="1"/>
  <c r="P1104" i="81" s="1"/>
  <c r="T1091" i="158"/>
  <c r="U1091" i="158" s="1"/>
  <c r="P1095" i="81" s="1"/>
  <c r="T1060" i="158"/>
  <c r="U1060" i="158" s="1"/>
  <c r="P1064" i="81" s="1"/>
  <c r="R1064" i="81" s="1"/>
  <c r="T1098" i="158"/>
  <c r="U1098" i="158" s="1"/>
  <c r="P1102" i="81" s="1"/>
  <c r="T1097" i="158"/>
  <c r="U1097" i="158" s="1"/>
  <c r="V1097" i="158" s="1"/>
  <c r="T1086" i="158"/>
  <c r="U1086" i="158" s="1"/>
  <c r="P1090" i="81" s="1"/>
  <c r="T1096" i="158"/>
  <c r="U1096" i="158" s="1"/>
  <c r="P1100" i="81" s="1"/>
  <c r="T1094" i="158"/>
  <c r="U1094" i="158" s="1"/>
  <c r="P1098" i="81" s="1"/>
  <c r="T1090" i="158"/>
  <c r="U1090" i="158" s="1"/>
  <c r="V1090" i="158" s="1"/>
  <c r="T1067" i="158"/>
  <c r="U1067" i="158" s="1"/>
  <c r="P1071" i="81" s="1"/>
  <c r="T1056" i="158"/>
  <c r="U1056" i="158" s="1"/>
  <c r="P1060" i="81" s="1"/>
  <c r="R1060" i="81" s="1"/>
  <c r="T1085" i="158"/>
  <c r="U1085" i="158" s="1"/>
  <c r="P1089" i="81" s="1"/>
  <c r="T1057" i="158"/>
  <c r="U1057" i="158" s="1"/>
  <c r="V1057" i="158" s="1"/>
  <c r="T1084" i="158"/>
  <c r="U1084" i="158" s="1"/>
  <c r="V1084" i="158" s="1"/>
  <c r="T1103" i="158"/>
  <c r="U1103" i="158" s="1"/>
  <c r="P1107" i="81" s="1"/>
  <c r="T1079" i="158"/>
  <c r="U1079" i="158" s="1"/>
  <c r="V1079" i="158" s="1"/>
  <c r="T1066" i="158"/>
  <c r="U1066" i="158" s="1"/>
  <c r="P1070" i="81" s="1"/>
  <c r="T1059" i="158"/>
  <c r="U1059" i="158" s="1"/>
  <c r="V1059" i="158" s="1"/>
  <c r="T1092" i="158"/>
  <c r="U1092" i="158" s="1"/>
  <c r="P1096" i="81" s="1"/>
  <c r="T1065" i="158"/>
  <c r="U1065" i="158" s="1"/>
  <c r="P1069" i="81" s="1"/>
  <c r="T1082" i="158"/>
  <c r="U1082" i="158" s="1"/>
  <c r="V1082" i="158" s="1"/>
  <c r="T1070" i="158"/>
  <c r="U1070" i="158" s="1"/>
  <c r="V1070" i="158" s="1"/>
  <c r="T1072" i="158"/>
  <c r="U1072" i="158" s="1"/>
  <c r="V1072" i="158" s="1"/>
  <c r="T1088" i="158"/>
  <c r="U1088" i="158" s="1"/>
  <c r="P1092" i="81" s="1"/>
  <c r="T1075" i="158"/>
  <c r="U1075" i="158" s="1"/>
  <c r="P1079" i="81" s="1"/>
  <c r="T1078" i="158"/>
  <c r="U1078" i="158" s="1"/>
  <c r="P1082" i="81" s="1"/>
  <c r="T1093" i="158"/>
  <c r="U1093" i="158" s="1"/>
  <c r="P1097" i="81" s="1"/>
  <c r="T1061" i="158"/>
  <c r="U1061" i="158" s="1"/>
  <c r="V1061" i="158" s="1"/>
  <c r="T1089" i="158"/>
  <c r="U1089" i="158" s="1"/>
  <c r="P1093" i="81" s="1"/>
  <c r="T1095" i="158"/>
  <c r="U1095" i="158" s="1"/>
  <c r="V1095" i="158" s="1"/>
  <c r="T1064" i="158"/>
  <c r="U1064" i="158" s="1"/>
  <c r="V1064" i="158" s="1"/>
  <c r="T1071" i="158"/>
  <c r="U1071" i="158" s="1"/>
  <c r="V1071" i="158" s="1"/>
  <c r="T1073" i="158"/>
  <c r="U1073" i="158" s="1"/>
  <c r="V1073" i="158" s="1"/>
  <c r="T1076" i="158"/>
  <c r="U1076" i="158" s="1"/>
  <c r="V1076" i="158" s="1"/>
  <c r="T1083" i="158"/>
  <c r="U1083" i="158" s="1"/>
  <c r="P1087" i="81" s="1"/>
  <c r="T1099" i="158"/>
  <c r="U1099" i="158" s="1"/>
  <c r="V1099" i="158" s="1"/>
  <c r="T1080" i="158"/>
  <c r="U1080" i="158" s="1"/>
  <c r="P1084" i="81" s="1"/>
  <c r="T1062" i="158"/>
  <c r="U1062" i="158" s="1"/>
  <c r="V1062" i="158" s="1"/>
  <c r="T1081" i="158"/>
  <c r="U1081" i="158" s="1"/>
  <c r="P1085" i="81" s="1"/>
  <c r="T1063" i="158"/>
  <c r="U1063" i="158" s="1"/>
  <c r="V1063" i="158" s="1"/>
  <c r="T1102" i="158"/>
  <c r="U1102" i="158" s="1"/>
  <c r="P1106" i="81" s="1"/>
  <c r="T1068" i="158"/>
  <c r="U1068" i="158" s="1"/>
  <c r="V1068" i="158" s="1"/>
  <c r="T1087" i="158"/>
  <c r="U1087" i="158" s="1"/>
  <c r="V1087" i="158" s="1"/>
  <c r="T1058" i="158"/>
  <c r="U1058" i="158" s="1"/>
  <c r="P1062" i="81" s="1"/>
  <c r="R1062" i="81" s="1"/>
  <c r="T1104" i="158"/>
  <c r="U1104" i="158" s="1"/>
  <c r="P1108" i="81" s="1"/>
  <c r="T1077" i="158"/>
  <c r="U1077" i="158" s="1"/>
  <c r="V1077" i="158" s="1"/>
  <c r="T1074" i="158"/>
  <c r="U1074" i="158" s="1"/>
  <c r="P1078" i="81" s="1"/>
  <c r="S1807" i="158" l="1"/>
  <c r="P1105" i="81"/>
  <c r="P151" i="81"/>
  <c r="U155" i="158"/>
  <c r="P157" i="81" s="1"/>
  <c r="R157" i="81" s="1"/>
  <c r="V149" i="158"/>
  <c r="V155" i="158" s="1"/>
  <c r="X155" i="158"/>
  <c r="AJ149" i="158"/>
  <c r="AJ155" i="158" s="1"/>
  <c r="AF46" i="157"/>
  <c r="P1303" i="81"/>
  <c r="V1299" i="158"/>
  <c r="U1305" i="158"/>
  <c r="P1309" i="81" s="1"/>
  <c r="V1100" i="158"/>
  <c r="AG1100" i="158" s="1"/>
  <c r="L80" i="161" s="1"/>
  <c r="P1075" i="81"/>
  <c r="R1075" i="81" s="1"/>
  <c r="V1088" i="158"/>
  <c r="AA1088" i="158" s="1"/>
  <c r="F59" i="161" s="1"/>
  <c r="V1066" i="158"/>
  <c r="AB1066" i="158" s="1"/>
  <c r="G29" i="161" s="1"/>
  <c r="P1094" i="81"/>
  <c r="N183" i="74" s="1"/>
  <c r="P1061" i="81"/>
  <c r="R1061" i="81" s="1"/>
  <c r="P1101" i="81"/>
  <c r="R1101" i="81" s="1"/>
  <c r="V1098" i="158"/>
  <c r="Z1098" i="158" s="1"/>
  <c r="E78" i="161" s="1"/>
  <c r="P1065" i="81"/>
  <c r="N154" i="74" s="1"/>
  <c r="P1103" i="81"/>
  <c r="V1069" i="158"/>
  <c r="Y1069" i="158" s="1"/>
  <c r="D32" i="161" s="1"/>
  <c r="V1094" i="158"/>
  <c r="AE1094" i="158" s="1"/>
  <c r="J73" i="161" s="1"/>
  <c r="V1058" i="158"/>
  <c r="X1058" i="158" s="1"/>
  <c r="P1086" i="81"/>
  <c r="P1067" i="81"/>
  <c r="R1067" i="81" s="1"/>
  <c r="V1086" i="158"/>
  <c r="AI1086" i="158" s="1"/>
  <c r="N57" i="161" s="1"/>
  <c r="P1077" i="81"/>
  <c r="R1077" i="81" s="1"/>
  <c r="V1091" i="158"/>
  <c r="Z1091" i="158" s="1"/>
  <c r="E67" i="161" s="1"/>
  <c r="V1075" i="158"/>
  <c r="AH1075" i="158" s="1"/>
  <c r="M40" i="161" s="1"/>
  <c r="V1089" i="158"/>
  <c r="AC1089" i="158" s="1"/>
  <c r="H60" i="161" s="1"/>
  <c r="V1102" i="158"/>
  <c r="AA1102" i="158" s="1"/>
  <c r="F82" i="161" s="1"/>
  <c r="P1068" i="81"/>
  <c r="R1068" i="81" s="1"/>
  <c r="P1074" i="81"/>
  <c r="N162" i="74" s="1"/>
  <c r="V1096" i="158"/>
  <c r="AC1096" i="158" s="1"/>
  <c r="H76" i="161" s="1"/>
  <c r="V1060" i="158"/>
  <c r="Z1060" i="158" s="1"/>
  <c r="P1088" i="81"/>
  <c r="N177" i="74" s="1"/>
  <c r="P1099" i="81"/>
  <c r="N188" i="74" s="1"/>
  <c r="V1093" i="158"/>
  <c r="Z1093" i="158" s="1"/>
  <c r="E72" i="161" s="1"/>
  <c r="P1063" i="81"/>
  <c r="R1063" i="81" s="1"/>
  <c r="V1067" i="158"/>
  <c r="AF1067" i="158" s="1"/>
  <c r="K30" i="161" s="1"/>
  <c r="P1091" i="81"/>
  <c r="R1091" i="81" s="1"/>
  <c r="V1104" i="158"/>
  <c r="Y1104" i="158" s="1"/>
  <c r="D84" i="161" s="1"/>
  <c r="P1072" i="81"/>
  <c r="N160" i="74" s="1"/>
  <c r="V1080" i="158"/>
  <c r="AC1080" i="158" s="1"/>
  <c r="H45" i="161" s="1"/>
  <c r="P1083" i="81"/>
  <c r="N171" i="74" s="1"/>
  <c r="V1085" i="158"/>
  <c r="AC1085" i="158" s="1"/>
  <c r="H53" i="161" s="1"/>
  <c r="V1081" i="158"/>
  <c r="AH1081" i="158" s="1"/>
  <c r="M46" i="161" s="1"/>
  <c r="V1083" i="158"/>
  <c r="Y1083" i="158" s="1"/>
  <c r="D51" i="161" s="1"/>
  <c r="V1065" i="158"/>
  <c r="AG1065" i="158" s="1"/>
  <c r="L28" i="161" s="1"/>
  <c r="V1056" i="158"/>
  <c r="X1056" i="158" s="1"/>
  <c r="V1074" i="158"/>
  <c r="AH1074" i="158" s="1"/>
  <c r="M39" i="161" s="1"/>
  <c r="P1080" i="81"/>
  <c r="N168" i="74" s="1"/>
  <c r="P1081" i="81"/>
  <c r="N169" i="74" s="1"/>
  <c r="P1066" i="81"/>
  <c r="R1066" i="81" s="1"/>
  <c r="V1092" i="158"/>
  <c r="AE1092" i="158" s="1"/>
  <c r="J68" i="161" s="1"/>
  <c r="V1103" i="158"/>
  <c r="AI1103" i="158" s="1"/>
  <c r="N83" i="161" s="1"/>
  <c r="V1078" i="158"/>
  <c r="Y1078" i="158" s="1"/>
  <c r="D43" i="161" s="1"/>
  <c r="P1076" i="81"/>
  <c r="N164" i="74" s="1"/>
  <c r="U1105" i="158"/>
  <c r="AC1101" i="158"/>
  <c r="H81" i="161" s="1"/>
  <c r="AB1101" i="158"/>
  <c r="G81" i="161" s="1"/>
  <c r="Y1101" i="158"/>
  <c r="D81" i="161" s="1"/>
  <c r="X1101" i="158"/>
  <c r="AI1101" i="158"/>
  <c r="N81" i="161" s="1"/>
  <c r="AE1101" i="158"/>
  <c r="J81" i="161" s="1"/>
  <c r="AA1101" i="158"/>
  <c r="F81" i="161" s="1"/>
  <c r="AH1101" i="158"/>
  <c r="M81" i="161" s="1"/>
  <c r="Z1101" i="158"/>
  <c r="E81" i="161" s="1"/>
  <c r="AD1101" i="158"/>
  <c r="I81" i="161" s="1"/>
  <c r="AG1101" i="158"/>
  <c r="L81" i="161" s="1"/>
  <c r="AF1101" i="158"/>
  <c r="K81" i="161" s="1"/>
  <c r="AI1068" i="158"/>
  <c r="N31" i="161" s="1"/>
  <c r="AD1068" i="158"/>
  <c r="I31" i="161" s="1"/>
  <c r="AA1068" i="158"/>
  <c r="F31" i="161" s="1"/>
  <c r="AF1068" i="158"/>
  <c r="K31" i="161" s="1"/>
  <c r="AB1068" i="158"/>
  <c r="G31" i="161" s="1"/>
  <c r="Z1068" i="158"/>
  <c r="E31" i="161" s="1"/>
  <c r="AC1068" i="158"/>
  <c r="H31" i="161" s="1"/>
  <c r="X1068" i="158"/>
  <c r="AE1068" i="158"/>
  <c r="J31" i="161" s="1"/>
  <c r="Y1068" i="158"/>
  <c r="D31" i="161" s="1"/>
  <c r="AG1068" i="158"/>
  <c r="L31" i="161" s="1"/>
  <c r="AH1068" i="158"/>
  <c r="M31" i="161" s="1"/>
  <c r="AG1062" i="158"/>
  <c r="AF1062" i="158"/>
  <c r="AE1062" i="158"/>
  <c r="AC1062" i="158"/>
  <c r="X1062" i="158"/>
  <c r="AH1062" i="158"/>
  <c r="Y1062" i="158"/>
  <c r="AA1062" i="158"/>
  <c r="AB1062" i="158"/>
  <c r="AD1062" i="158"/>
  <c r="Z1062" i="158"/>
  <c r="AI1062" i="158"/>
  <c r="AA1071" i="158"/>
  <c r="F34" i="161" s="1"/>
  <c r="AF1071" i="158"/>
  <c r="K34" i="161" s="1"/>
  <c r="AB1071" i="158"/>
  <c r="G34" i="161" s="1"/>
  <c r="X1071" i="158"/>
  <c r="AH1071" i="158"/>
  <c r="M34" i="161" s="1"/>
  <c r="AG1071" i="158"/>
  <c r="L34" i="161" s="1"/>
  <c r="AE1071" i="158"/>
  <c r="J34" i="161" s="1"/>
  <c r="Y1071" i="158"/>
  <c r="D34" i="161" s="1"/>
  <c r="AD1071" i="158"/>
  <c r="I34" i="161" s="1"/>
  <c r="AC1071" i="158"/>
  <c r="H34" i="161" s="1"/>
  <c r="AI1071" i="158"/>
  <c r="N34" i="161" s="1"/>
  <c r="Z1071" i="158"/>
  <c r="E34" i="161" s="1"/>
  <c r="AB1091" i="158"/>
  <c r="G67" i="161" s="1"/>
  <c r="AB1088" i="158"/>
  <c r="G59" i="161" s="1"/>
  <c r="AG1059" i="158"/>
  <c r="AI1059" i="158"/>
  <c r="Z1059" i="158"/>
  <c r="AA1059" i="158"/>
  <c r="AD1059" i="158"/>
  <c r="AC1059" i="158"/>
  <c r="AH1059" i="158"/>
  <c r="AB1059" i="158"/>
  <c r="AE1059" i="158"/>
  <c r="AF1059" i="158"/>
  <c r="Y1059" i="158"/>
  <c r="X1059" i="158"/>
  <c r="N176" i="74"/>
  <c r="R1087" i="81"/>
  <c r="N186" i="74"/>
  <c r="R1097" i="81"/>
  <c r="N157" i="74"/>
  <c r="R1069" i="81"/>
  <c r="N178" i="74"/>
  <c r="R1089" i="81"/>
  <c r="N206" i="74"/>
  <c r="R1104" i="81"/>
  <c r="AI1087" i="158"/>
  <c r="N58" i="161" s="1"/>
  <c r="AA1087" i="158"/>
  <c r="F58" i="161" s="1"/>
  <c r="AG1087" i="158"/>
  <c r="L58" i="161" s="1"/>
  <c r="AE1087" i="158"/>
  <c r="J58" i="161" s="1"/>
  <c r="AB1087" i="158"/>
  <c r="G58" i="161" s="1"/>
  <c r="AH1087" i="158"/>
  <c r="M58" i="161" s="1"/>
  <c r="Z1087" i="158"/>
  <c r="E58" i="161" s="1"/>
  <c r="X1087" i="158"/>
  <c r="AC1087" i="158"/>
  <c r="H58" i="161" s="1"/>
  <c r="AD1087" i="158"/>
  <c r="I58" i="161" s="1"/>
  <c r="AF1087" i="158"/>
  <c r="K58" i="161" s="1"/>
  <c r="Y1087" i="158"/>
  <c r="D58" i="161" s="1"/>
  <c r="AA1073" i="158"/>
  <c r="F36" i="161" s="1"/>
  <c r="AE1073" i="158"/>
  <c r="J36" i="161" s="1"/>
  <c r="AB1073" i="158"/>
  <c r="G36" i="161" s="1"/>
  <c r="AC1073" i="158"/>
  <c r="H36" i="161" s="1"/>
  <c r="X1073" i="158"/>
  <c r="Y1073" i="158"/>
  <c r="D36" i="161" s="1"/>
  <c r="AH1073" i="158"/>
  <c r="M36" i="161" s="1"/>
  <c r="Z1073" i="158"/>
  <c r="E36" i="161" s="1"/>
  <c r="AD1073" i="158"/>
  <c r="I36" i="161" s="1"/>
  <c r="AF1073" i="158"/>
  <c r="K36" i="161" s="1"/>
  <c r="AI1073" i="158"/>
  <c r="N36" i="161" s="1"/>
  <c r="AG1073" i="158"/>
  <c r="L36" i="161" s="1"/>
  <c r="AI1061" i="158"/>
  <c r="N8" i="161" s="1"/>
  <c r="AB1061" i="158"/>
  <c r="G8" i="161" s="1"/>
  <c r="X1061" i="158"/>
  <c r="AE1061" i="158"/>
  <c r="J8" i="161" s="1"/>
  <c r="AF1061" i="158"/>
  <c r="K8" i="161" s="1"/>
  <c r="Z1061" i="158"/>
  <c r="E8" i="161" s="1"/>
  <c r="AA1061" i="158"/>
  <c r="F8" i="161" s="1"/>
  <c r="AG1061" i="158"/>
  <c r="L8" i="161" s="1"/>
  <c r="AD1061" i="158"/>
  <c r="I8" i="161" s="1"/>
  <c r="Y1061" i="158"/>
  <c r="D8" i="161" s="1"/>
  <c r="AH1061" i="158"/>
  <c r="M8" i="161" s="1"/>
  <c r="AC1061" i="158"/>
  <c r="H8" i="161" s="1"/>
  <c r="X1072" i="158"/>
  <c r="Y1072" i="158"/>
  <c r="D35" i="161" s="1"/>
  <c r="AF1072" i="158"/>
  <c r="K35" i="161" s="1"/>
  <c r="AB1072" i="158"/>
  <c r="G35" i="161" s="1"/>
  <c r="AI1072" i="158"/>
  <c r="N35" i="161" s="1"/>
  <c r="AD1072" i="158"/>
  <c r="I35" i="161" s="1"/>
  <c r="Z1072" i="158"/>
  <c r="E35" i="161" s="1"/>
  <c r="AH1072" i="158"/>
  <c r="M35" i="161" s="1"/>
  <c r="AC1072" i="158"/>
  <c r="H35" i="161" s="1"/>
  <c r="AG1072" i="158"/>
  <c r="L35" i="161" s="1"/>
  <c r="AA1072" i="158"/>
  <c r="F35" i="161" s="1"/>
  <c r="AE1072" i="158"/>
  <c r="J35" i="161" s="1"/>
  <c r="AF1057" i="158"/>
  <c r="X1057" i="158"/>
  <c r="AI1057" i="158"/>
  <c r="AE1057" i="158"/>
  <c r="AB1057" i="158"/>
  <c r="Y1057" i="158"/>
  <c r="Z1057" i="158"/>
  <c r="AG1057" i="158"/>
  <c r="AA1057" i="158"/>
  <c r="AC1057" i="158"/>
  <c r="AD1057" i="158"/>
  <c r="AH1057" i="158"/>
  <c r="Y1097" i="158"/>
  <c r="D77" i="161" s="1"/>
  <c r="AH1097" i="158"/>
  <c r="M77" i="161" s="1"/>
  <c r="AC1097" i="158"/>
  <c r="H77" i="161" s="1"/>
  <c r="AB1097" i="158"/>
  <c r="G77" i="161" s="1"/>
  <c r="AI1097" i="158"/>
  <c r="N77" i="161" s="1"/>
  <c r="AF1097" i="158"/>
  <c r="K77" i="161" s="1"/>
  <c r="AG1097" i="158"/>
  <c r="L77" i="161" s="1"/>
  <c r="Z1097" i="158"/>
  <c r="E77" i="161" s="1"/>
  <c r="X1097" i="158"/>
  <c r="AA1097" i="158"/>
  <c r="F77" i="161" s="1"/>
  <c r="AE1097" i="158"/>
  <c r="J77" i="161" s="1"/>
  <c r="AD1097" i="158"/>
  <c r="I77" i="161" s="1"/>
  <c r="AD1077" i="158"/>
  <c r="I42" i="161" s="1"/>
  <c r="AG1077" i="158"/>
  <c r="L42" i="161" s="1"/>
  <c r="AF1077" i="158"/>
  <c r="K42" i="161" s="1"/>
  <c r="AB1077" i="158"/>
  <c r="G42" i="161" s="1"/>
  <c r="X1077" i="158"/>
  <c r="Z1077" i="158"/>
  <c r="E42" i="161" s="1"/>
  <c r="AI1077" i="158"/>
  <c r="N42" i="161" s="1"/>
  <c r="AC1077" i="158"/>
  <c r="H42" i="161" s="1"/>
  <c r="AH1077" i="158"/>
  <c r="M42" i="161" s="1"/>
  <c r="AA1077" i="158"/>
  <c r="F42" i="161" s="1"/>
  <c r="AE1077" i="158"/>
  <c r="J42" i="161" s="1"/>
  <c r="Y1077" i="158"/>
  <c r="D42" i="161" s="1"/>
  <c r="AD1063" i="158"/>
  <c r="I9" i="161" s="1"/>
  <c r="Y1063" i="158"/>
  <c r="D9" i="161" s="1"/>
  <c r="AE1063" i="158"/>
  <c r="J9" i="161" s="1"/>
  <c r="AA1063" i="158"/>
  <c r="F9" i="161" s="1"/>
  <c r="AB1063" i="158"/>
  <c r="G9" i="161" s="1"/>
  <c r="AC1063" i="158"/>
  <c r="H9" i="161" s="1"/>
  <c r="AG1063" i="158"/>
  <c r="L9" i="161" s="1"/>
  <c r="Z1063" i="158"/>
  <c r="E9" i="161" s="1"/>
  <c r="X1063" i="158"/>
  <c r="AF1063" i="158"/>
  <c r="K9" i="161" s="1"/>
  <c r="AH1063" i="158"/>
  <c r="M9" i="161" s="1"/>
  <c r="AI1063" i="158"/>
  <c r="N9" i="161" s="1"/>
  <c r="AF1095" i="158"/>
  <c r="K75" i="161" s="1"/>
  <c r="AC1095" i="158"/>
  <c r="H75" i="161" s="1"/>
  <c r="AB1095" i="158"/>
  <c r="G75" i="161" s="1"/>
  <c r="Z1095" i="158"/>
  <c r="E75" i="161" s="1"/>
  <c r="X1095" i="158"/>
  <c r="AG1095" i="158"/>
  <c r="L75" i="161" s="1"/>
  <c r="AA1095" i="158"/>
  <c r="F75" i="161" s="1"/>
  <c r="AH1095" i="158"/>
  <c r="M75" i="161" s="1"/>
  <c r="Y1095" i="158"/>
  <c r="D75" i="161" s="1"/>
  <c r="AD1095" i="158"/>
  <c r="I75" i="161" s="1"/>
  <c r="AI1095" i="158"/>
  <c r="N75" i="161" s="1"/>
  <c r="AE1095" i="158"/>
  <c r="J75" i="161" s="1"/>
  <c r="X1076" i="158"/>
  <c r="AB1076" i="158"/>
  <c r="G41" i="161" s="1"/>
  <c r="AC1076" i="158"/>
  <c r="H41" i="161" s="1"/>
  <c r="Z1076" i="158"/>
  <c r="E41" i="161" s="1"/>
  <c r="AD1076" i="158"/>
  <c r="I41" i="161" s="1"/>
  <c r="AI1076" i="158"/>
  <c r="N41" i="161" s="1"/>
  <c r="AH1076" i="158"/>
  <c r="M41" i="161" s="1"/>
  <c r="AF1076" i="158"/>
  <c r="K41" i="161" s="1"/>
  <c r="AA1076" i="158"/>
  <c r="F41" i="161" s="1"/>
  <c r="AG1076" i="158"/>
  <c r="L41" i="161" s="1"/>
  <c r="Y1076" i="158"/>
  <c r="D41" i="161" s="1"/>
  <c r="AE1076" i="158"/>
  <c r="J41" i="161" s="1"/>
  <c r="AE1070" i="158"/>
  <c r="J33" i="161" s="1"/>
  <c r="AB1070" i="158"/>
  <c r="G33" i="161" s="1"/>
  <c r="AC1070" i="158"/>
  <c r="H33" i="161" s="1"/>
  <c r="AF1070" i="158"/>
  <c r="K33" i="161" s="1"/>
  <c r="AA1070" i="158"/>
  <c r="F33" i="161" s="1"/>
  <c r="AD1070" i="158"/>
  <c r="I33" i="161" s="1"/>
  <c r="AH1070" i="158"/>
  <c r="M33" i="161" s="1"/>
  <c r="X1070" i="158"/>
  <c r="AI1070" i="158"/>
  <c r="N33" i="161" s="1"/>
  <c r="AG1070" i="158"/>
  <c r="L33" i="161" s="1"/>
  <c r="Y1070" i="158"/>
  <c r="D33" i="161" s="1"/>
  <c r="Z1070" i="158"/>
  <c r="E33" i="161" s="1"/>
  <c r="AI1079" i="158"/>
  <c r="N44" i="161" s="1"/>
  <c r="Z1079" i="158"/>
  <c r="E44" i="161" s="1"/>
  <c r="AH1079" i="158"/>
  <c r="M44" i="161" s="1"/>
  <c r="Y1079" i="158"/>
  <c r="D44" i="161" s="1"/>
  <c r="AD1079" i="158"/>
  <c r="I44" i="161" s="1"/>
  <c r="X1079" i="158"/>
  <c r="AG1079" i="158"/>
  <c r="L44" i="161" s="1"/>
  <c r="AB1079" i="158"/>
  <c r="G44" i="161" s="1"/>
  <c r="AC1079" i="158"/>
  <c r="H44" i="161" s="1"/>
  <c r="AE1079" i="158"/>
  <c r="J44" i="161" s="1"/>
  <c r="AF1079" i="158"/>
  <c r="K44" i="161" s="1"/>
  <c r="AA1079" i="158"/>
  <c r="F44" i="161" s="1"/>
  <c r="AB1084" i="158"/>
  <c r="G52" i="161" s="1"/>
  <c r="AC1084" i="158"/>
  <c r="H52" i="161" s="1"/>
  <c r="AA1084" i="158"/>
  <c r="F52" i="161" s="1"/>
  <c r="AH1084" i="158"/>
  <c r="M52" i="161" s="1"/>
  <c r="AG1084" i="158"/>
  <c r="L52" i="161" s="1"/>
  <c r="AI1084" i="158"/>
  <c r="N52" i="161" s="1"/>
  <c r="Y1084" i="158"/>
  <c r="D52" i="161" s="1"/>
  <c r="AE1084" i="158"/>
  <c r="J52" i="161" s="1"/>
  <c r="Z1084" i="158"/>
  <c r="E52" i="161" s="1"/>
  <c r="X1084" i="158"/>
  <c r="AF1084" i="158"/>
  <c r="K52" i="161" s="1"/>
  <c r="AD1084" i="158"/>
  <c r="I52" i="161" s="1"/>
  <c r="AD1090" i="158"/>
  <c r="I66" i="161" s="1"/>
  <c r="AF1090" i="158"/>
  <c r="K66" i="161" s="1"/>
  <c r="AI1090" i="158"/>
  <c r="N66" i="161" s="1"/>
  <c r="AG1090" i="158"/>
  <c r="L66" i="161" s="1"/>
  <c r="AC1090" i="158"/>
  <c r="H66" i="161" s="1"/>
  <c r="AB1090" i="158"/>
  <c r="G66" i="161" s="1"/>
  <c r="AA1090" i="158"/>
  <c r="F66" i="161" s="1"/>
  <c r="Y1090" i="158"/>
  <c r="D66" i="161" s="1"/>
  <c r="AE1090" i="158"/>
  <c r="J66" i="161" s="1"/>
  <c r="AH1090" i="158"/>
  <c r="M66" i="161" s="1"/>
  <c r="Z1090" i="158"/>
  <c r="E66" i="161" s="1"/>
  <c r="X1090" i="158"/>
  <c r="N207" i="74"/>
  <c r="O207" i="74" s="1"/>
  <c r="R1105" i="81"/>
  <c r="N167" i="74"/>
  <c r="R1079" i="81"/>
  <c r="N184" i="74"/>
  <c r="R1095" i="81"/>
  <c r="N181" i="74"/>
  <c r="R1092" i="81"/>
  <c r="N187" i="74"/>
  <c r="R1098" i="81"/>
  <c r="AD1064" i="158"/>
  <c r="I27" i="161" s="1"/>
  <c r="AI1064" i="158"/>
  <c r="N27" i="161" s="1"/>
  <c r="AE1064" i="158"/>
  <c r="J27" i="161" s="1"/>
  <c r="X1064" i="158"/>
  <c r="AF1064" i="158"/>
  <c r="K27" i="161" s="1"/>
  <c r="AB1064" i="158"/>
  <c r="G27" i="161" s="1"/>
  <c r="AA1064" i="158"/>
  <c r="F27" i="161" s="1"/>
  <c r="Z1064" i="158"/>
  <c r="E27" i="161" s="1"/>
  <c r="Y1064" i="158"/>
  <c r="D27" i="161" s="1"/>
  <c r="AC1064" i="158"/>
  <c r="H27" i="161" s="1"/>
  <c r="AG1064" i="158"/>
  <c r="L27" i="161" s="1"/>
  <c r="AH1064" i="158"/>
  <c r="M27" i="161" s="1"/>
  <c r="AC1082" i="158"/>
  <c r="H50" i="161" s="1"/>
  <c r="AD1082" i="158"/>
  <c r="I50" i="161" s="1"/>
  <c r="Z1082" i="158"/>
  <c r="E50" i="161" s="1"/>
  <c r="AE1082" i="158"/>
  <c r="J50" i="161" s="1"/>
  <c r="AG1082" i="158"/>
  <c r="L50" i="161" s="1"/>
  <c r="AA1082" i="158"/>
  <c r="F50" i="161" s="1"/>
  <c r="AI1082" i="158"/>
  <c r="N50" i="161" s="1"/>
  <c r="AF1082" i="158"/>
  <c r="K50" i="161" s="1"/>
  <c r="X1082" i="158"/>
  <c r="Y1082" i="158"/>
  <c r="D50" i="161" s="1"/>
  <c r="AB1082" i="158"/>
  <c r="G50" i="161" s="1"/>
  <c r="AH1082" i="158"/>
  <c r="M50" i="161" s="1"/>
  <c r="N166" i="74"/>
  <c r="R1078" i="81"/>
  <c r="N210" i="74"/>
  <c r="R1108" i="81"/>
  <c r="N208" i="74"/>
  <c r="R1106" i="81"/>
  <c r="N173" i="74"/>
  <c r="R1085" i="81"/>
  <c r="N172" i="74"/>
  <c r="R1084" i="81"/>
  <c r="N182" i="74"/>
  <c r="R1093" i="81"/>
  <c r="N170" i="74"/>
  <c r="R1082" i="81"/>
  <c r="N191" i="74"/>
  <c r="R1102" i="81"/>
  <c r="N179" i="74"/>
  <c r="R1090" i="81"/>
  <c r="N185" i="74"/>
  <c r="R1096" i="81"/>
  <c r="N158" i="74"/>
  <c r="R1070" i="81"/>
  <c r="N209" i="74"/>
  <c r="R1107" i="81"/>
  <c r="N159" i="74"/>
  <c r="R1071" i="81"/>
  <c r="N189" i="74"/>
  <c r="R1100" i="81"/>
  <c r="N161" i="74"/>
  <c r="R1073" i="81"/>
  <c r="AF1099" i="158"/>
  <c r="X1099" i="158"/>
  <c r="AC1099" i="158"/>
  <c r="AA1099" i="158"/>
  <c r="AD1099" i="158"/>
  <c r="Y1099" i="158"/>
  <c r="AG1099" i="158"/>
  <c r="AH1099" i="158"/>
  <c r="Z1099" i="158"/>
  <c r="AE1099" i="158"/>
  <c r="AB1099" i="158"/>
  <c r="AI1099" i="158"/>
  <c r="N205" i="74" l="1"/>
  <c r="O205" i="74" s="1"/>
  <c r="R151" i="81"/>
  <c r="F21" i="81"/>
  <c r="N163" i="74"/>
  <c r="O163" i="74" s="1"/>
  <c r="U1807" i="158"/>
  <c r="U1808" i="158" s="1"/>
  <c r="R1309" i="81"/>
  <c r="F11" i="81"/>
  <c r="N165" i="74"/>
  <c r="AA1100" i="158"/>
  <c r="F80" i="161" s="1"/>
  <c r="X1060" i="158"/>
  <c r="P1109" i="81"/>
  <c r="R1109" i="81" s="1"/>
  <c r="AG1060" i="158"/>
  <c r="AE1060" i="158"/>
  <c r="Z1100" i="158"/>
  <c r="E80" i="161" s="1"/>
  <c r="AB1100" i="158"/>
  <c r="G80" i="161" s="1"/>
  <c r="R1065" i="81"/>
  <c r="AA1074" i="158"/>
  <c r="F39" i="161" s="1"/>
  <c r="AD1080" i="158"/>
  <c r="I45" i="161" s="1"/>
  <c r="AA1060" i="158"/>
  <c r="AH1060" i="158"/>
  <c r="AB1060" i="158"/>
  <c r="Z1074" i="158"/>
  <c r="E39" i="161" s="1"/>
  <c r="R1072" i="81"/>
  <c r="Y1100" i="158"/>
  <c r="D80" i="161" s="1"/>
  <c r="AF1100" i="158"/>
  <c r="K80" i="161" s="1"/>
  <c r="AI1100" i="158"/>
  <c r="N80" i="161" s="1"/>
  <c r="AC1060" i="158"/>
  <c r="AF1060" i="158"/>
  <c r="Y1060" i="158"/>
  <c r="AD1074" i="158"/>
  <c r="I39" i="161" s="1"/>
  <c r="AC1100" i="158"/>
  <c r="H80" i="161" s="1"/>
  <c r="AD1100" i="158"/>
  <c r="I80" i="161" s="1"/>
  <c r="AE1100" i="158"/>
  <c r="J80" i="161" s="1"/>
  <c r="AD1060" i="158"/>
  <c r="AI1060" i="158"/>
  <c r="AC1074" i="158"/>
  <c r="H39" i="161" s="1"/>
  <c r="X1100" i="158"/>
  <c r="C80" i="161" s="1"/>
  <c r="AH1100" i="158"/>
  <c r="M80" i="161" s="1"/>
  <c r="X1074" i="158"/>
  <c r="C39" i="161" s="1"/>
  <c r="R1086" i="81"/>
  <c r="N175" i="74"/>
  <c r="O175" i="74" s="1"/>
  <c r="AH1299" i="158"/>
  <c r="AH1305" i="158" s="1"/>
  <c r="Z1299" i="158"/>
  <c r="Z1305" i="158" s="1"/>
  <c r="AI1299" i="158"/>
  <c r="AI1305" i="158" s="1"/>
  <c r="X1299" i="158"/>
  <c r="C79" i="161" s="1"/>
  <c r="AA1299" i="158"/>
  <c r="AA1305" i="158" s="1"/>
  <c r="AF1299" i="158"/>
  <c r="AF1305" i="158" s="1"/>
  <c r="Y1299" i="158"/>
  <c r="Y1305" i="158" s="1"/>
  <c r="AG1299" i="158"/>
  <c r="AG1305" i="158" s="1"/>
  <c r="AB1299" i="158"/>
  <c r="AB1305" i="158" s="1"/>
  <c r="AE1299" i="158"/>
  <c r="AE1305" i="158" s="1"/>
  <c r="AC1299" i="158"/>
  <c r="AC1305" i="158" s="1"/>
  <c r="AD1299" i="158"/>
  <c r="AD1305" i="158" s="1"/>
  <c r="V1305" i="158"/>
  <c r="R1303" i="81"/>
  <c r="R1103" i="81"/>
  <c r="AB1083" i="158"/>
  <c r="G51" i="161" s="1"/>
  <c r="Z1067" i="158"/>
  <c r="E30" i="161" s="1"/>
  <c r="N156" i="74"/>
  <c r="O156" i="74" s="1"/>
  <c r="AG1067" i="158"/>
  <c r="L30" i="161" s="1"/>
  <c r="Y1067" i="158"/>
  <c r="D30" i="161" s="1"/>
  <c r="AD1067" i="158"/>
  <c r="I30" i="161" s="1"/>
  <c r="AF1083" i="158"/>
  <c r="K51" i="161" s="1"/>
  <c r="AG1083" i="158"/>
  <c r="L51" i="161" s="1"/>
  <c r="Z1083" i="158"/>
  <c r="E51" i="161" s="1"/>
  <c r="AB1067" i="158"/>
  <c r="G30" i="161" s="1"/>
  <c r="AC1083" i="158"/>
  <c r="H51" i="161" s="1"/>
  <c r="AA1083" i="158"/>
  <c r="F51" i="161" s="1"/>
  <c r="AA1067" i="158"/>
  <c r="F30" i="161" s="1"/>
  <c r="Z1088" i="158"/>
  <c r="E59" i="161" s="1"/>
  <c r="AH1083" i="158"/>
  <c r="M51" i="161" s="1"/>
  <c r="AD1083" i="158"/>
  <c r="I51" i="161" s="1"/>
  <c r="X1067" i="158"/>
  <c r="C30" i="161" s="1"/>
  <c r="AH1088" i="158"/>
  <c r="M59" i="161" s="1"/>
  <c r="AE1083" i="158"/>
  <c r="J51" i="161" s="1"/>
  <c r="X1083" i="158"/>
  <c r="C51" i="161" s="1"/>
  <c r="AI1067" i="158"/>
  <c r="N30" i="161" s="1"/>
  <c r="AC1088" i="158"/>
  <c r="H59" i="161" s="1"/>
  <c r="AI1083" i="158"/>
  <c r="N51" i="161" s="1"/>
  <c r="AH1067" i="158"/>
  <c r="M30" i="161" s="1"/>
  <c r="AE1067" i="158"/>
  <c r="J30" i="161" s="1"/>
  <c r="AC1067" i="158"/>
  <c r="H30" i="161" s="1"/>
  <c r="R1094" i="81"/>
  <c r="Y1088" i="158"/>
  <c r="D59" i="161" s="1"/>
  <c r="X1088" i="158"/>
  <c r="C59" i="161" s="1"/>
  <c r="R1081" i="81"/>
  <c r="AG1080" i="158"/>
  <c r="L45" i="161" s="1"/>
  <c r="AH1080" i="158"/>
  <c r="M45" i="161" s="1"/>
  <c r="X1080" i="158"/>
  <c r="C45" i="161" s="1"/>
  <c r="X1069" i="158"/>
  <c r="C32" i="161" s="1"/>
  <c r="AB1086" i="158"/>
  <c r="G57" i="161" s="1"/>
  <c r="AC1086" i="158"/>
  <c r="H57" i="161" s="1"/>
  <c r="X1086" i="158"/>
  <c r="C57" i="161" s="1"/>
  <c r="AE1104" i="158"/>
  <c r="J84" i="161" s="1"/>
  <c r="Y1086" i="158"/>
  <c r="D57" i="161" s="1"/>
  <c r="X1104" i="158"/>
  <c r="C84" i="161" s="1"/>
  <c r="AD1104" i="158"/>
  <c r="I84" i="161" s="1"/>
  <c r="AE1086" i="158"/>
  <c r="J57" i="161" s="1"/>
  <c r="AH1104" i="158"/>
  <c r="M84" i="161" s="1"/>
  <c r="Z1086" i="158"/>
  <c r="E57" i="161" s="1"/>
  <c r="AC1104" i="158"/>
  <c r="H84" i="161" s="1"/>
  <c r="AF1104" i="158"/>
  <c r="K84" i="161" s="1"/>
  <c r="AF1103" i="158"/>
  <c r="K83" i="161" s="1"/>
  <c r="AD1103" i="158"/>
  <c r="I83" i="161" s="1"/>
  <c r="AE1103" i="158"/>
  <c r="J83" i="161" s="1"/>
  <c r="AF1088" i="158"/>
  <c r="K59" i="161" s="1"/>
  <c r="AE1088" i="158"/>
  <c r="J59" i="161" s="1"/>
  <c r="AG1088" i="158"/>
  <c r="L59" i="161" s="1"/>
  <c r="AI1088" i="158"/>
  <c r="N59" i="161" s="1"/>
  <c r="AD1088" i="158"/>
  <c r="I59" i="161" s="1"/>
  <c r="AG1066" i="158"/>
  <c r="L29" i="161" s="1"/>
  <c r="AE1066" i="158"/>
  <c r="J29" i="161" s="1"/>
  <c r="AF1066" i="158"/>
  <c r="K29" i="161" s="1"/>
  <c r="AD1066" i="158"/>
  <c r="I29" i="161" s="1"/>
  <c r="Y1066" i="158"/>
  <c r="D29" i="161" s="1"/>
  <c r="AH1066" i="158"/>
  <c r="M29" i="161" s="1"/>
  <c r="AI1066" i="158"/>
  <c r="N29" i="161" s="1"/>
  <c r="X1066" i="158"/>
  <c r="C29" i="161" s="1"/>
  <c r="AC1066" i="158"/>
  <c r="H29" i="161" s="1"/>
  <c r="AA1066" i="158"/>
  <c r="F29" i="161" s="1"/>
  <c r="Z1066" i="158"/>
  <c r="E29" i="161" s="1"/>
  <c r="X1103" i="158"/>
  <c r="C83" i="161" s="1"/>
  <c r="AC1103" i="158"/>
  <c r="H83" i="161" s="1"/>
  <c r="AH1103" i="158"/>
  <c r="M83" i="161" s="1"/>
  <c r="AA1103" i="158"/>
  <c r="F83" i="161" s="1"/>
  <c r="Y1103" i="158"/>
  <c r="D83" i="161" s="1"/>
  <c r="Z1103" i="158"/>
  <c r="E83" i="161" s="1"/>
  <c r="AB1103" i="158"/>
  <c r="G83" i="161" s="1"/>
  <c r="AG1103" i="158"/>
  <c r="L83" i="161" s="1"/>
  <c r="AB1096" i="158"/>
  <c r="G76" i="161" s="1"/>
  <c r="N180" i="74"/>
  <c r="O180" i="74" s="1"/>
  <c r="N190" i="74"/>
  <c r="AI1098" i="158"/>
  <c r="N78" i="161" s="1"/>
  <c r="AD1096" i="158"/>
  <c r="I76" i="161" s="1"/>
  <c r="AH1098" i="158"/>
  <c r="M78" i="161" s="1"/>
  <c r="AF1096" i="158"/>
  <c r="K76" i="161" s="1"/>
  <c r="AG1098" i="158"/>
  <c r="L78" i="161" s="1"/>
  <c r="X1096" i="158"/>
  <c r="C76" i="161" s="1"/>
  <c r="AB1098" i="158"/>
  <c r="G78" i="161" s="1"/>
  <c r="AE1078" i="158"/>
  <c r="J43" i="161" s="1"/>
  <c r="AD1098" i="158"/>
  <c r="I78" i="161" s="1"/>
  <c r="Y1098" i="158"/>
  <c r="D78" i="161" s="1"/>
  <c r="AA1098" i="158"/>
  <c r="F78" i="161" s="1"/>
  <c r="X1098" i="158"/>
  <c r="C78" i="161" s="1"/>
  <c r="AF1098" i="158"/>
  <c r="K78" i="161" s="1"/>
  <c r="AE1098" i="158"/>
  <c r="J78" i="161" s="1"/>
  <c r="AC1098" i="158"/>
  <c r="H78" i="161" s="1"/>
  <c r="AF1074" i="158"/>
  <c r="K39" i="161" s="1"/>
  <c r="AG1074" i="158"/>
  <c r="L39" i="161" s="1"/>
  <c r="AE1074" i="158"/>
  <c r="J39" i="161" s="1"/>
  <c r="AB1074" i="158"/>
  <c r="G39" i="161" s="1"/>
  <c r="AI1074" i="158"/>
  <c r="N39" i="161" s="1"/>
  <c r="AI1069" i="158"/>
  <c r="N32" i="161" s="1"/>
  <c r="AD1069" i="158"/>
  <c r="I32" i="161" s="1"/>
  <c r="AF1069" i="158"/>
  <c r="K32" i="161" s="1"/>
  <c r="AG1069" i="158"/>
  <c r="L32" i="161" s="1"/>
  <c r="AI1075" i="158"/>
  <c r="N40" i="161" s="1"/>
  <c r="AB1069" i="158"/>
  <c r="G32" i="161" s="1"/>
  <c r="X1075" i="158"/>
  <c r="C40" i="161" s="1"/>
  <c r="AE1069" i="158"/>
  <c r="J32" i="161" s="1"/>
  <c r="AC1075" i="158"/>
  <c r="H40" i="161" s="1"/>
  <c r="AC1069" i="158"/>
  <c r="H32" i="161" s="1"/>
  <c r="AH1069" i="158"/>
  <c r="M32" i="161" s="1"/>
  <c r="Z1069" i="158"/>
  <c r="E32" i="161" s="1"/>
  <c r="AA1069" i="158"/>
  <c r="F32" i="161" s="1"/>
  <c r="X1094" i="158"/>
  <c r="C73" i="161" s="1"/>
  <c r="AB1089" i="158"/>
  <c r="G60" i="161" s="1"/>
  <c r="AI1094" i="158"/>
  <c r="N73" i="161" s="1"/>
  <c r="AI1089" i="158"/>
  <c r="N60" i="161" s="1"/>
  <c r="AD1094" i="158"/>
  <c r="I73" i="161" s="1"/>
  <c r="AD1056" i="158"/>
  <c r="AA1056" i="158"/>
  <c r="AH1085" i="158"/>
  <c r="M53" i="161" s="1"/>
  <c r="AB1093" i="158"/>
  <c r="G72" i="161" s="1"/>
  <c r="AD1093" i="158"/>
  <c r="I72" i="161" s="1"/>
  <c r="AF1094" i="158"/>
  <c r="K73" i="161" s="1"/>
  <c r="AB1085" i="158"/>
  <c r="G53" i="161" s="1"/>
  <c r="AI1081" i="158"/>
  <c r="N46" i="161" s="1"/>
  <c r="Y1102" i="158"/>
  <c r="D82" i="161" s="1"/>
  <c r="AI1102" i="158"/>
  <c r="N82" i="161" s="1"/>
  <c r="AE1080" i="158"/>
  <c r="J45" i="161" s="1"/>
  <c r="AB1080" i="158"/>
  <c r="G45" i="161" s="1"/>
  <c r="AB1058" i="158"/>
  <c r="Y1091" i="158"/>
  <c r="D67" i="161" s="1"/>
  <c r="Y1080" i="158"/>
  <c r="D45" i="161" s="1"/>
  <c r="Z1080" i="158"/>
  <c r="E45" i="161" s="1"/>
  <c r="AD1058" i="158"/>
  <c r="AF1080" i="158"/>
  <c r="K45" i="161" s="1"/>
  <c r="R1088" i="81"/>
  <c r="AF1092" i="158"/>
  <c r="K68" i="161" s="1"/>
  <c r="AA1080" i="158"/>
  <c r="F45" i="161" s="1"/>
  <c r="AI1080" i="158"/>
  <c r="N45" i="161" s="1"/>
  <c r="AI1091" i="158"/>
  <c r="N67" i="161" s="1"/>
  <c r="AG1058" i="158"/>
  <c r="AF1058" i="158"/>
  <c r="Y1092" i="158"/>
  <c r="D68" i="161" s="1"/>
  <c r="Z1081" i="158"/>
  <c r="E46" i="161" s="1"/>
  <c r="AE1091" i="158"/>
  <c r="J67" i="161" s="1"/>
  <c r="AF1091" i="158"/>
  <c r="K67" i="161" s="1"/>
  <c r="AC1102" i="158"/>
  <c r="H82" i="161" s="1"/>
  <c r="Y1058" i="158"/>
  <c r="Z1092" i="158"/>
  <c r="E68" i="161" s="1"/>
  <c r="X1081" i="158"/>
  <c r="AG1081" i="158"/>
  <c r="L46" i="161" s="1"/>
  <c r="AD1091" i="158"/>
  <c r="I67" i="161" s="1"/>
  <c r="AF1102" i="158"/>
  <c r="K82" i="161" s="1"/>
  <c r="AD1102" i="158"/>
  <c r="I82" i="161" s="1"/>
  <c r="AI1058" i="158"/>
  <c r="AA1092" i="158"/>
  <c r="F68" i="161" s="1"/>
  <c r="AD1092" i="158"/>
  <c r="I68" i="161" s="1"/>
  <c r="AA1081" i="158"/>
  <c r="F46" i="161" s="1"/>
  <c r="AC1081" i="158"/>
  <c r="H46" i="161" s="1"/>
  <c r="R1080" i="81"/>
  <c r="AC1091" i="158"/>
  <c r="H67" i="161" s="1"/>
  <c r="AD1081" i="158"/>
  <c r="I46" i="161" s="1"/>
  <c r="Y1081" i="158"/>
  <c r="D46" i="161" s="1"/>
  <c r="AB1102" i="158"/>
  <c r="G82" i="161" s="1"/>
  <c r="AE1058" i="158"/>
  <c r="AG1092" i="158"/>
  <c r="L68" i="161" s="1"/>
  <c r="AH1092" i="158"/>
  <c r="M68" i="161" s="1"/>
  <c r="AE1081" i="158"/>
  <c r="J46" i="161" s="1"/>
  <c r="AB1081" i="158"/>
  <c r="G46" i="161" s="1"/>
  <c r="X1091" i="158"/>
  <c r="C67" i="161" s="1"/>
  <c r="AE1102" i="158"/>
  <c r="J82" i="161" s="1"/>
  <c r="AI1092" i="158"/>
  <c r="N68" i="161" s="1"/>
  <c r="X1102" i="158"/>
  <c r="C82" i="161" s="1"/>
  <c r="Z1102" i="158"/>
  <c r="E82" i="161" s="1"/>
  <c r="AC1058" i="158"/>
  <c r="Z1058" i="158"/>
  <c r="X1092" i="158"/>
  <c r="C68" i="161" s="1"/>
  <c r="AB1092" i="158"/>
  <c r="G68" i="161" s="1"/>
  <c r="AF1081" i="158"/>
  <c r="K46" i="161" s="1"/>
  <c r="AA1091" i="158"/>
  <c r="F67" i="161" s="1"/>
  <c r="AH1091" i="158"/>
  <c r="M67" i="161" s="1"/>
  <c r="AA1058" i="158"/>
  <c r="AH1102" i="158"/>
  <c r="M82" i="161" s="1"/>
  <c r="AG1102" i="158"/>
  <c r="L82" i="161" s="1"/>
  <c r="AH1058" i="158"/>
  <c r="AC1092" i="158"/>
  <c r="H68" i="161" s="1"/>
  <c r="AG1091" i="158"/>
  <c r="L67" i="161" s="1"/>
  <c r="AE1089" i="158"/>
  <c r="J60" i="161" s="1"/>
  <c r="X1089" i="158"/>
  <c r="C60" i="161" s="1"/>
  <c r="AH1094" i="158"/>
  <c r="M73" i="161" s="1"/>
  <c r="Y1094" i="158"/>
  <c r="D73" i="161" s="1"/>
  <c r="AI1093" i="158"/>
  <c r="N72" i="161" s="1"/>
  <c r="Z1089" i="158"/>
  <c r="E60" i="161" s="1"/>
  <c r="AH1089" i="158"/>
  <c r="M60" i="161" s="1"/>
  <c r="AG1094" i="158"/>
  <c r="L73" i="161" s="1"/>
  <c r="AC1094" i="158"/>
  <c r="H73" i="161" s="1"/>
  <c r="Y1093" i="158"/>
  <c r="D72" i="161" s="1"/>
  <c r="AG1089" i="158"/>
  <c r="L60" i="161" s="1"/>
  <c r="AD1089" i="158"/>
  <c r="I60" i="161" s="1"/>
  <c r="Z1094" i="158"/>
  <c r="E73" i="161" s="1"/>
  <c r="Z1085" i="158"/>
  <c r="E53" i="161" s="1"/>
  <c r="AF1089" i="158"/>
  <c r="K60" i="161" s="1"/>
  <c r="Y1089" i="158"/>
  <c r="D60" i="161" s="1"/>
  <c r="AA1094" i="158"/>
  <c r="F73" i="161" s="1"/>
  <c r="X1085" i="158"/>
  <c r="C53" i="161" s="1"/>
  <c r="AA1089" i="158"/>
  <c r="F60" i="161" s="1"/>
  <c r="AB1094" i="158"/>
  <c r="G73" i="161" s="1"/>
  <c r="AF1085" i="158"/>
  <c r="K53" i="161" s="1"/>
  <c r="AC1093" i="158"/>
  <c r="H72" i="161" s="1"/>
  <c r="AD1085" i="158"/>
  <c r="I53" i="161" s="1"/>
  <c r="AF1093" i="158"/>
  <c r="K72" i="161" s="1"/>
  <c r="AB1078" i="158"/>
  <c r="G43" i="161" s="1"/>
  <c r="AD1078" i="158"/>
  <c r="I43" i="161" s="1"/>
  <c r="N155" i="74"/>
  <c r="O155" i="74" s="1"/>
  <c r="X1078" i="158"/>
  <c r="C43" i="161" s="1"/>
  <c r="AG1078" i="158"/>
  <c r="L43" i="161" s="1"/>
  <c r="AA1078" i="158"/>
  <c r="F43" i="161" s="1"/>
  <c r="AI1096" i="158"/>
  <c r="N76" i="161" s="1"/>
  <c r="AA1096" i="158"/>
  <c r="F76" i="161" s="1"/>
  <c r="Z1056" i="158"/>
  <c r="AH1086" i="158"/>
  <c r="M57" i="161" s="1"/>
  <c r="AG1086" i="158"/>
  <c r="L57" i="161" s="1"/>
  <c r="AB1104" i="158"/>
  <c r="G84" i="161" s="1"/>
  <c r="AG1104" i="158"/>
  <c r="L84" i="161" s="1"/>
  <c r="AH1096" i="158"/>
  <c r="M76" i="161" s="1"/>
  <c r="AG1056" i="158"/>
  <c r="AI1056" i="158"/>
  <c r="R1076" i="81"/>
  <c r="AA1086" i="158"/>
  <c r="F57" i="161" s="1"/>
  <c r="AF1086" i="158"/>
  <c r="K57" i="161" s="1"/>
  <c r="AA1104" i="158"/>
  <c r="F84" i="161" s="1"/>
  <c r="Z1104" i="158"/>
  <c r="E84" i="161" s="1"/>
  <c r="Y1096" i="158"/>
  <c r="D76" i="161" s="1"/>
  <c r="AC1056" i="158"/>
  <c r="AF1056" i="158"/>
  <c r="AD1086" i="158"/>
  <c r="I57" i="161" s="1"/>
  <c r="AI1104" i="158"/>
  <c r="N84" i="161" s="1"/>
  <c r="AG1096" i="158"/>
  <c r="L76" i="161" s="1"/>
  <c r="AB1056" i="158"/>
  <c r="Y1056" i="158"/>
  <c r="Y1074" i="158"/>
  <c r="D39" i="161" s="1"/>
  <c r="AE1096" i="158"/>
  <c r="J76" i="161" s="1"/>
  <c r="AH1056" i="158"/>
  <c r="AE1056" i="158"/>
  <c r="Z1096" i="158"/>
  <c r="E76" i="161" s="1"/>
  <c r="AC1078" i="158"/>
  <c r="H43" i="161" s="1"/>
  <c r="Z1078" i="158"/>
  <c r="E43" i="161" s="1"/>
  <c r="AF1078" i="158"/>
  <c r="K43" i="161" s="1"/>
  <c r="AF1075" i="158"/>
  <c r="K40" i="161" s="1"/>
  <c r="AG1075" i="158"/>
  <c r="L40" i="161" s="1"/>
  <c r="Y1075" i="158"/>
  <c r="D40" i="161" s="1"/>
  <c r="V1105" i="158"/>
  <c r="F20" i="81"/>
  <c r="N228" i="74" s="1"/>
  <c r="AH1078" i="158"/>
  <c r="M43" i="161" s="1"/>
  <c r="AI1078" i="158"/>
  <c r="N43" i="161" s="1"/>
  <c r="AD1075" i="158"/>
  <c r="I40" i="161" s="1"/>
  <c r="AE1075" i="158"/>
  <c r="J40" i="161" s="1"/>
  <c r="Z1075" i="158"/>
  <c r="E40" i="161" s="1"/>
  <c r="AA1075" i="158"/>
  <c r="F40" i="161" s="1"/>
  <c r="AB1075" i="158"/>
  <c r="G40" i="161" s="1"/>
  <c r="AB1065" i="158"/>
  <c r="G28" i="161" s="1"/>
  <c r="AH1065" i="158"/>
  <c r="M28" i="161" s="1"/>
  <c r="Z1065" i="158"/>
  <c r="E28" i="161" s="1"/>
  <c r="AD1065" i="158"/>
  <c r="I28" i="161" s="1"/>
  <c r="X1065" i="158"/>
  <c r="C28" i="161" s="1"/>
  <c r="AI1065" i="158"/>
  <c r="N28" i="161" s="1"/>
  <c r="R1083" i="81"/>
  <c r="R1074" i="81"/>
  <c r="AA1065" i="158"/>
  <c r="F28" i="161" s="1"/>
  <c r="AE1065" i="158"/>
  <c r="J28" i="161" s="1"/>
  <c r="AF1065" i="158"/>
  <c r="K28" i="161" s="1"/>
  <c r="AC1065" i="158"/>
  <c r="H28" i="161" s="1"/>
  <c r="Y1065" i="158"/>
  <c r="D28" i="161" s="1"/>
  <c r="R1099" i="81"/>
  <c r="AE1085" i="158"/>
  <c r="J53" i="161" s="1"/>
  <c r="Y1085" i="158"/>
  <c r="D53" i="161" s="1"/>
  <c r="AG1085" i="158"/>
  <c r="L53" i="161" s="1"/>
  <c r="AA1093" i="158"/>
  <c r="F72" i="161" s="1"/>
  <c r="AG1093" i="158"/>
  <c r="L72" i="161" s="1"/>
  <c r="AH1093" i="158"/>
  <c r="M72" i="161" s="1"/>
  <c r="AI1085" i="158"/>
  <c r="N53" i="161" s="1"/>
  <c r="AA1085" i="158"/>
  <c r="F53" i="161" s="1"/>
  <c r="AE1093" i="158"/>
  <c r="J72" i="161" s="1"/>
  <c r="X1093" i="158"/>
  <c r="O159" i="74"/>
  <c r="O164" i="74"/>
  <c r="O189" i="74"/>
  <c r="O158" i="74"/>
  <c r="K17" i="69"/>
  <c r="O154" i="74"/>
  <c r="O182" i="74"/>
  <c r="AJ1064" i="158"/>
  <c r="C27" i="161"/>
  <c r="O27" i="161" s="1"/>
  <c r="AJ1090" i="158"/>
  <c r="C66" i="161"/>
  <c r="O66" i="161" s="1"/>
  <c r="AJ1070" i="158"/>
  <c r="C33" i="161"/>
  <c r="O33" i="161" s="1"/>
  <c r="AJ1087" i="158"/>
  <c r="C58" i="161"/>
  <c r="O58" i="161" s="1"/>
  <c r="O209" i="74"/>
  <c r="O179" i="74"/>
  <c r="O170" i="74"/>
  <c r="O172" i="74"/>
  <c r="O208" i="74"/>
  <c r="O210" i="74"/>
  <c r="O187" i="74"/>
  <c r="O181" i="74"/>
  <c r="O167" i="74"/>
  <c r="O169" i="74"/>
  <c r="AJ1061" i="158"/>
  <c r="C8" i="161"/>
  <c r="K22" i="69"/>
  <c r="O183" i="74"/>
  <c r="O178" i="74"/>
  <c r="O157" i="74"/>
  <c r="O168" i="74"/>
  <c r="O176" i="74"/>
  <c r="O160" i="74"/>
  <c r="AJ1062" i="158"/>
  <c r="AJ1084" i="158"/>
  <c r="C52" i="161"/>
  <c r="O52" i="161" s="1"/>
  <c r="AJ1079" i="158"/>
  <c r="C44" i="161"/>
  <c r="O44" i="161" s="1"/>
  <c r="AJ1057" i="158"/>
  <c r="AJ1059" i="158"/>
  <c r="AJ1071" i="158"/>
  <c r="C34" i="161"/>
  <c r="O34" i="161" s="1"/>
  <c r="AJ1068" i="158"/>
  <c r="C31" i="161"/>
  <c r="O31" i="161" s="1"/>
  <c r="AJ1101" i="158"/>
  <c r="C81" i="161"/>
  <c r="O81" i="161" s="1"/>
  <c r="O161" i="74"/>
  <c r="O185" i="74"/>
  <c r="O191" i="74"/>
  <c r="O173" i="74"/>
  <c r="O166" i="74"/>
  <c r="AJ1082" i="158"/>
  <c r="C50" i="161"/>
  <c r="O50" i="161" s="1"/>
  <c r="O177" i="74"/>
  <c r="O184" i="74"/>
  <c r="AJ1076" i="158"/>
  <c r="C41" i="161"/>
  <c r="O41" i="161" s="1"/>
  <c r="AJ1095" i="158"/>
  <c r="C75" i="161"/>
  <c r="O75" i="161" s="1"/>
  <c r="AJ1063" i="158"/>
  <c r="C9" i="161"/>
  <c r="O9" i="161" s="1"/>
  <c r="AJ1077" i="158"/>
  <c r="C42" i="161"/>
  <c r="O42" i="161" s="1"/>
  <c r="AJ1097" i="158"/>
  <c r="C77" i="161"/>
  <c r="O77" i="161" s="1"/>
  <c r="AJ1072" i="158"/>
  <c r="C35" i="161"/>
  <c r="O35" i="161" s="1"/>
  <c r="AJ1073" i="158"/>
  <c r="C36" i="161"/>
  <c r="O36" i="161" s="1"/>
  <c r="O206" i="74"/>
  <c r="O171" i="74"/>
  <c r="O162" i="74"/>
  <c r="O186" i="74"/>
  <c r="O188" i="74"/>
  <c r="AJ1099" i="158"/>
  <c r="N229" i="74" l="1"/>
  <c r="O229" i="74" s="1"/>
  <c r="G21" i="81"/>
  <c r="K19" i="69"/>
  <c r="M19" i="69" s="1"/>
  <c r="O8" i="161"/>
  <c r="O165" i="74"/>
  <c r="H79" i="161"/>
  <c r="H87" i="161" s="1"/>
  <c r="N79" i="161"/>
  <c r="N87" i="161" s="1"/>
  <c r="I79" i="161"/>
  <c r="I87" i="161" s="1"/>
  <c r="J79" i="161"/>
  <c r="J87" i="161" s="1"/>
  <c r="E79" i="161"/>
  <c r="E87" i="161" s="1"/>
  <c r="AJ1100" i="158"/>
  <c r="O80" i="161"/>
  <c r="G79" i="161"/>
  <c r="G87" i="161" s="1"/>
  <c r="M79" i="161"/>
  <c r="M87" i="161" s="1"/>
  <c r="K20" i="69"/>
  <c r="M20" i="69" s="1"/>
  <c r="AJ1060" i="158"/>
  <c r="F79" i="161"/>
  <c r="F87" i="161" s="1"/>
  <c r="V1807" i="158"/>
  <c r="V1808" i="158" s="1"/>
  <c r="K79" i="161"/>
  <c r="K87" i="161" s="1"/>
  <c r="M22" i="69"/>
  <c r="M17" i="69"/>
  <c r="D79" i="161"/>
  <c r="D87" i="161" s="1"/>
  <c r="L79" i="161"/>
  <c r="L87" i="161" s="1"/>
  <c r="N219" i="74"/>
  <c r="O219" i="74" s="1"/>
  <c r="G11" i="81"/>
  <c r="AJ1299" i="158"/>
  <c r="AJ1305" i="158" s="1"/>
  <c r="X1305" i="158"/>
  <c r="O51" i="161"/>
  <c r="AJ1083" i="158"/>
  <c r="O30" i="161"/>
  <c r="AJ1067" i="158"/>
  <c r="AJ1088" i="158"/>
  <c r="O59" i="161"/>
  <c r="O29" i="161"/>
  <c r="O83" i="161"/>
  <c r="AJ1066" i="158"/>
  <c r="K21" i="69"/>
  <c r="AJ1103" i="158"/>
  <c r="K23" i="69"/>
  <c r="O190" i="74"/>
  <c r="O78" i="161"/>
  <c r="AJ1098" i="158"/>
  <c r="O32" i="161"/>
  <c r="AJ1069" i="158"/>
  <c r="O39" i="161"/>
  <c r="AJ1074" i="158"/>
  <c r="O67" i="161"/>
  <c r="O45" i="161"/>
  <c r="AJ1102" i="158"/>
  <c r="AJ1081" i="158"/>
  <c r="AJ1080" i="158"/>
  <c r="N212" i="74"/>
  <c r="AJ1086" i="158"/>
  <c r="C46" i="161"/>
  <c r="O46" i="161" s="1"/>
  <c r="AJ1092" i="158"/>
  <c r="O57" i="161"/>
  <c r="O68" i="161"/>
  <c r="O73" i="161"/>
  <c r="O82" i="161"/>
  <c r="AJ1094" i="158"/>
  <c r="AJ1091" i="158"/>
  <c r="AJ1058" i="158"/>
  <c r="O60" i="161"/>
  <c r="AJ1089" i="158"/>
  <c r="O76" i="161"/>
  <c r="AJ1056" i="158"/>
  <c r="AJ1096" i="158"/>
  <c r="AC1105" i="158"/>
  <c r="AC1807" i="158" s="1"/>
  <c r="H90" i="161" s="1"/>
  <c r="AE1105" i="158"/>
  <c r="AE1807" i="158" s="1"/>
  <c r="J90" i="161" s="1"/>
  <c r="AJ1078" i="158"/>
  <c r="Z1105" i="158"/>
  <c r="Z1807" i="158" s="1"/>
  <c r="E90" i="161" s="1"/>
  <c r="O84" i="161"/>
  <c r="AD1105" i="158"/>
  <c r="AD1807" i="158" s="1"/>
  <c r="I90" i="161" s="1"/>
  <c r="AJ1104" i="158"/>
  <c r="AJ1075" i="158"/>
  <c r="O43" i="161"/>
  <c r="O28" i="161"/>
  <c r="G20" i="81"/>
  <c r="AB1105" i="158"/>
  <c r="AB1807" i="158" s="1"/>
  <c r="G90" i="161" s="1"/>
  <c r="F24" i="81"/>
  <c r="AF1105" i="158"/>
  <c r="AF1807" i="158" s="1"/>
  <c r="K90" i="161" s="1"/>
  <c r="AG1105" i="158"/>
  <c r="AG1807" i="158" s="1"/>
  <c r="L90" i="161" s="1"/>
  <c r="O40" i="161"/>
  <c r="AJ1065" i="158"/>
  <c r="AI1105" i="158"/>
  <c r="AI1807" i="158" s="1"/>
  <c r="N90" i="161" s="1"/>
  <c r="Y1105" i="158"/>
  <c r="Y1807" i="158" s="1"/>
  <c r="D90" i="161" s="1"/>
  <c r="X1105" i="158"/>
  <c r="AJ1085" i="158"/>
  <c r="C72" i="161"/>
  <c r="O72" i="161" s="1"/>
  <c r="AH1105" i="158"/>
  <c r="AH1807" i="158" s="1"/>
  <c r="M90" i="161" s="1"/>
  <c r="AA1105" i="158"/>
  <c r="AA1807" i="158" s="1"/>
  <c r="F90" i="161" s="1"/>
  <c r="O53" i="161"/>
  <c r="AJ1093" i="158"/>
  <c r="O228" i="74"/>
  <c r="C87" i="161" l="1"/>
  <c r="H91" i="161"/>
  <c r="N91" i="161"/>
  <c r="I91" i="161"/>
  <c r="E91" i="161"/>
  <c r="J91" i="161"/>
  <c r="F15" i="155"/>
  <c r="G15" i="155" s="1"/>
  <c r="K15" i="155" s="1"/>
  <c r="G91" i="161"/>
  <c r="M91" i="161"/>
  <c r="F91" i="161"/>
  <c r="K91" i="161"/>
  <c r="J23" i="108"/>
  <c r="I19" i="68"/>
  <c r="M23" i="69"/>
  <c r="M21" i="69"/>
  <c r="AG46" i="157"/>
  <c r="D91" i="161"/>
  <c r="O79" i="161"/>
  <c r="O87" i="161" s="1"/>
  <c r="L91" i="161"/>
  <c r="O233" i="74"/>
  <c r="N233" i="74"/>
  <c r="X1807" i="158"/>
  <c r="C90" i="161" s="1"/>
  <c r="O90" i="161" s="1"/>
  <c r="G24" i="81"/>
  <c r="J24" i="108"/>
  <c r="O212" i="74"/>
  <c r="AJ1105" i="158"/>
  <c r="AJ1807" i="158" s="1"/>
  <c r="AJ1808" i="158" s="1"/>
  <c r="M19" i="68" l="1"/>
  <c r="G19" i="68"/>
  <c r="I20" i="68"/>
  <c r="G20" i="68" s="1"/>
  <c r="C91" i="161"/>
  <c r="K24" i="108"/>
  <c r="K25" i="108" s="1"/>
  <c r="K28" i="108" s="1"/>
  <c r="K30" i="108" s="1"/>
  <c r="K38" i="108" s="1"/>
  <c r="K41" i="108" s="1"/>
  <c r="F26" i="155"/>
  <c r="G26" i="155" s="1"/>
  <c r="K26" i="155" s="1"/>
  <c r="L24" i="108"/>
  <c r="L25" i="108" s="1"/>
  <c r="L28" i="108" s="1"/>
  <c r="L30" i="108" s="1"/>
  <c r="L38" i="108" s="1"/>
  <c r="L41" i="108" s="1"/>
  <c r="O91" i="161"/>
  <c r="J17" i="108" l="1"/>
  <c r="M14" i="69"/>
  <c r="I16" i="68" l="1"/>
  <c r="J20" i="108"/>
  <c r="G63" i="120" l="1"/>
  <c r="G35" i="64"/>
  <c r="G16" i="68"/>
  <c r="J1358" i="41"/>
  <c r="K1358" i="41" s="1"/>
  <c r="K1349" i="41"/>
  <c r="J1360" i="41"/>
  <c r="J1470" i="41" s="1"/>
  <c r="J1357" i="41"/>
  <c r="K1357" i="41" s="1"/>
  <c r="J1356" i="41"/>
  <c r="J1466" i="41" s="1"/>
  <c r="J1349" i="41"/>
  <c r="J1459" i="41"/>
  <c r="K1459" i="41" s="1"/>
  <c r="J1347" i="41"/>
  <c r="K1347" i="41" s="1"/>
  <c r="J1457" i="41"/>
  <c r="J1239" i="57"/>
  <c r="J1349" i="57" s="1"/>
  <c r="J1246" i="57"/>
  <c r="J1356" i="57" s="1"/>
  <c r="K1356" i="57" s="1"/>
  <c r="K1247" i="41"/>
  <c r="O1247" i="41" s="1"/>
  <c r="I1357" i="41"/>
  <c r="J1354" i="41"/>
  <c r="J1464" i="41"/>
  <c r="J1574" i="41" s="1"/>
  <c r="J1684" i="41" s="1"/>
  <c r="J1794" i="41" s="1"/>
  <c r="J1904" i="41" s="1"/>
  <c r="J2014" i="41" s="1"/>
  <c r="J2124" i="41" s="1"/>
  <c r="J2234" i="41" s="1"/>
  <c r="J2344" i="41" s="1"/>
  <c r="J2454" i="41" s="1"/>
  <c r="J1248" i="57"/>
  <c r="J1358" i="57" s="1"/>
  <c r="K1358" i="57" s="1"/>
  <c r="K1248" i="57"/>
  <c r="O1248" i="57" s="1"/>
  <c r="J1247" i="57"/>
  <c r="J1357" i="57" s="1"/>
  <c r="K1237" i="41"/>
  <c r="O1237" i="41" s="1"/>
  <c r="K1239" i="41"/>
  <c r="O1239" i="41" s="1"/>
  <c r="I1349" i="41"/>
  <c r="O1349" i="41" s="1"/>
  <c r="J1250" i="57"/>
  <c r="K1250" i="57" s="1"/>
  <c r="K1246" i="41"/>
  <c r="J1244" i="57"/>
  <c r="J1354" i="57" s="1"/>
  <c r="J1464" i="57" s="1"/>
  <c r="J1574" i="57" s="1"/>
  <c r="J1684" i="57" s="1"/>
  <c r="J1794" i="57" s="1"/>
  <c r="J1904" i="57" s="1"/>
  <c r="J2014" i="57" s="1"/>
  <c r="J2124" i="57" s="1"/>
  <c r="J2234" i="57" s="1"/>
  <c r="J2344" i="57" s="1"/>
  <c r="J2454" i="57" s="1"/>
  <c r="J1237" i="57"/>
  <c r="J1347" i="57" s="1"/>
  <c r="K1248" i="41"/>
  <c r="K1250" i="41"/>
  <c r="O1250" i="41" s="1"/>
  <c r="I1360" i="41"/>
  <c r="O1248" i="41" l="1"/>
  <c r="I1358" i="41" s="1"/>
  <c r="O1358" i="41" s="1"/>
  <c r="I1468" i="41" s="1"/>
  <c r="O1360" i="41"/>
  <c r="O1246" i="41"/>
  <c r="I1356" i="41" s="1"/>
  <c r="O1356" i="41" s="1"/>
  <c r="O1357" i="41"/>
  <c r="I1467" i="41" s="1"/>
  <c r="O1467" i="41" s="1"/>
  <c r="O1250" i="57"/>
  <c r="G88" i="43" s="1"/>
  <c r="K1360" i="41"/>
  <c r="J1467" i="41"/>
  <c r="K1247" i="57"/>
  <c r="G86" i="43"/>
  <c r="I1358" i="57"/>
  <c r="O1358" i="57" s="1"/>
  <c r="I1459" i="41"/>
  <c r="K1239" i="57"/>
  <c r="J1468" i="41"/>
  <c r="J1466" i="57"/>
  <c r="K1466" i="57" s="1"/>
  <c r="K1356" i="41"/>
  <c r="K1246" i="57"/>
  <c r="J1569" i="41"/>
  <c r="I1347" i="41"/>
  <c r="O1347" i="41" s="1"/>
  <c r="K1347" i="57"/>
  <c r="J1457" i="57"/>
  <c r="K1349" i="57"/>
  <c r="J1459" i="57"/>
  <c r="K1457" i="41"/>
  <c r="J1567" i="41"/>
  <c r="J1360" i="57"/>
  <c r="K1357" i="57"/>
  <c r="J1467" i="57"/>
  <c r="K1251" i="41"/>
  <c r="K1256" i="41" s="1"/>
  <c r="J28" i="41" s="1"/>
  <c r="N28" i="41" s="1"/>
  <c r="K1237" i="57"/>
  <c r="O1237" i="57" s="1"/>
  <c r="J1468" i="57"/>
  <c r="K1467" i="41"/>
  <c r="J1577" i="41"/>
  <c r="K1466" i="41"/>
  <c r="J1576" i="41"/>
  <c r="J1580" i="41"/>
  <c r="K1470" i="41"/>
  <c r="O1251" i="41" l="1"/>
  <c r="O1256" i="41" s="1"/>
  <c r="I1466" i="41"/>
  <c r="O1466" i="41" s="1"/>
  <c r="O1361" i="41"/>
  <c r="O1366" i="41" s="1"/>
  <c r="I1470" i="41"/>
  <c r="O1470" i="41" s="1"/>
  <c r="I1360" i="57"/>
  <c r="I1577" i="41"/>
  <c r="O1459" i="41"/>
  <c r="I1569" i="41" s="1"/>
  <c r="O1569" i="41" s="1"/>
  <c r="O1239" i="57"/>
  <c r="I1349" i="57" s="1"/>
  <c r="O1349" i="57" s="1"/>
  <c r="O1247" i="57"/>
  <c r="I1357" i="57" s="1"/>
  <c r="O1357" i="57" s="1"/>
  <c r="O1246" i="57"/>
  <c r="G84" i="43" s="1"/>
  <c r="K1361" i="41"/>
  <c r="K1366" i="41" s="1"/>
  <c r="J29" i="41" s="1"/>
  <c r="I1580" i="41"/>
  <c r="O1580" i="41" s="1"/>
  <c r="K1468" i="41"/>
  <c r="J1578" i="41"/>
  <c r="I1576" i="41"/>
  <c r="O1576" i="41" s="1"/>
  <c r="J1576" i="57"/>
  <c r="K1576" i="57" s="1"/>
  <c r="J1679" i="41"/>
  <c r="K1569" i="41"/>
  <c r="K1576" i="41"/>
  <c r="J1686" i="41"/>
  <c r="K1577" i="41"/>
  <c r="J1687" i="41"/>
  <c r="K1467" i="57"/>
  <c r="J1577" i="57"/>
  <c r="K1468" i="57"/>
  <c r="J1578" i="57"/>
  <c r="H86" i="43"/>
  <c r="I1468" i="57"/>
  <c r="K1459" i="57"/>
  <c r="J1569" i="57"/>
  <c r="K1567" i="41"/>
  <c r="J1677" i="41"/>
  <c r="K1580" i="41"/>
  <c r="J1690" i="41"/>
  <c r="K1251" i="57"/>
  <c r="K1256" i="57" s="1"/>
  <c r="J28" i="57" s="1"/>
  <c r="N28" i="57" s="1"/>
  <c r="K1360" i="57"/>
  <c r="O1360" i="57" s="1"/>
  <c r="J1470" i="57"/>
  <c r="K1457" i="57"/>
  <c r="J1567" i="57"/>
  <c r="I1361" i="41"/>
  <c r="I1366" i="41" s="1"/>
  <c r="O1577" i="41" l="1"/>
  <c r="I1687" i="41" s="1"/>
  <c r="O1687" i="41" s="1"/>
  <c r="I1686" i="41"/>
  <c r="O1468" i="41"/>
  <c r="I1578" i="41" s="1"/>
  <c r="O1578" i="41" s="1"/>
  <c r="J1686" i="57"/>
  <c r="K1686" i="57" s="1"/>
  <c r="O1468" i="57"/>
  <c r="G77" i="43"/>
  <c r="I1679" i="41"/>
  <c r="K1471" i="41"/>
  <c r="K1476" i="41" s="1"/>
  <c r="J30" i="41" s="1"/>
  <c r="D13" i="73"/>
  <c r="O1251" i="57"/>
  <c r="O1256" i="57" s="1"/>
  <c r="I1356" i="57"/>
  <c r="O1356" i="57" s="1"/>
  <c r="G85" i="43"/>
  <c r="I1690" i="41"/>
  <c r="O1690" i="41" s="1"/>
  <c r="I1578" i="57"/>
  <c r="K1679" i="41"/>
  <c r="J1789" i="41"/>
  <c r="K1578" i="41"/>
  <c r="J1688" i="41"/>
  <c r="K1687" i="41"/>
  <c r="J1797" i="41"/>
  <c r="H77" i="43"/>
  <c r="I1459" i="57"/>
  <c r="O1459" i="57" s="1"/>
  <c r="J1687" i="57"/>
  <c r="K1577" i="57"/>
  <c r="I1457" i="41"/>
  <c r="O1457" i="41" s="1"/>
  <c r="O1471" i="41" s="1"/>
  <c r="O1476" i="41" s="1"/>
  <c r="J1677" i="57"/>
  <c r="K1567" i="57"/>
  <c r="H88" i="43"/>
  <c r="I1470" i="57"/>
  <c r="K1690" i="41"/>
  <c r="J1800" i="41"/>
  <c r="K1578" i="57"/>
  <c r="J1688" i="57"/>
  <c r="G75" i="43"/>
  <c r="I1347" i="57"/>
  <c r="O1347" i="57" s="1"/>
  <c r="H85" i="43"/>
  <c r="I1467" i="57"/>
  <c r="O1467" i="57" s="1"/>
  <c r="I29" i="41"/>
  <c r="K1686" i="41"/>
  <c r="J1796" i="41"/>
  <c r="K1470" i="57"/>
  <c r="K1471" i="57" s="1"/>
  <c r="K1476" i="57" s="1"/>
  <c r="J30" i="57" s="1"/>
  <c r="F13" i="73" s="1"/>
  <c r="J1580" i="57"/>
  <c r="K1677" i="41"/>
  <c r="J1787" i="41"/>
  <c r="K1569" i="57"/>
  <c r="J1679" i="57"/>
  <c r="K1361" i="57"/>
  <c r="K1366" i="57" s="1"/>
  <c r="J29" i="57" s="1"/>
  <c r="E13" i="73" s="1"/>
  <c r="I1688" i="41" l="1"/>
  <c r="I1797" i="41"/>
  <c r="O1686" i="41"/>
  <c r="I1796" i="41" s="1"/>
  <c r="O1796" i="41" s="1"/>
  <c r="J1796" i="57"/>
  <c r="O1679" i="41"/>
  <c r="I1789" i="41" s="1"/>
  <c r="O1789" i="41" s="1"/>
  <c r="O1361" i="57"/>
  <c r="O1366" i="57" s="1"/>
  <c r="N29" i="41"/>
  <c r="I30" i="41" s="1"/>
  <c r="I1800" i="41"/>
  <c r="O1578" i="57"/>
  <c r="J86" i="43" s="1"/>
  <c r="O1470" i="57"/>
  <c r="H84" i="43"/>
  <c r="I1466" i="57"/>
  <c r="O1466" i="57" s="1"/>
  <c r="E102" i="73"/>
  <c r="K1688" i="41"/>
  <c r="J1798" i="41"/>
  <c r="I86" i="43"/>
  <c r="K1789" i="41"/>
  <c r="J1899" i="41"/>
  <c r="K1581" i="41"/>
  <c r="K1586" i="41" s="1"/>
  <c r="J31" i="41" s="1"/>
  <c r="D102" i="73"/>
  <c r="J1906" i="41"/>
  <c r="K1796" i="41"/>
  <c r="K1679" i="57"/>
  <c r="J1789" i="57"/>
  <c r="K1787" i="41"/>
  <c r="J1897" i="41"/>
  <c r="I85" i="43"/>
  <c r="I1577" i="57"/>
  <c r="O1577" i="57" s="1"/>
  <c r="G89" i="43"/>
  <c r="G94" i="43" s="1"/>
  <c r="J1910" i="41"/>
  <c r="K1800" i="41"/>
  <c r="F102" i="73"/>
  <c r="K1580" i="57"/>
  <c r="K1581" i="57" s="1"/>
  <c r="K1586" i="57" s="1"/>
  <c r="J31" i="57" s="1"/>
  <c r="G13" i="73" s="1"/>
  <c r="J1690" i="57"/>
  <c r="K1688" i="57"/>
  <c r="J1798" i="57"/>
  <c r="K1796" i="57"/>
  <c r="J1906" i="57"/>
  <c r="K1677" i="57"/>
  <c r="J1787" i="57"/>
  <c r="K1687" i="57"/>
  <c r="J1797" i="57"/>
  <c r="K1797" i="41"/>
  <c r="J1907" i="41"/>
  <c r="I29" i="57"/>
  <c r="N29" i="57" s="1"/>
  <c r="I1361" i="57"/>
  <c r="I1366" i="57" s="1"/>
  <c r="I1471" i="41"/>
  <c r="I1476" i="41" s="1"/>
  <c r="I1569" i="57"/>
  <c r="O1569" i="57" s="1"/>
  <c r="I77" i="43"/>
  <c r="I1899" i="41" l="1"/>
  <c r="O1797" i="41"/>
  <c r="I1907" i="41" s="1"/>
  <c r="O1907" i="41" s="1"/>
  <c r="I1906" i="41"/>
  <c r="O1800" i="41"/>
  <c r="I1910" i="41" s="1"/>
  <c r="O1910" i="41" s="1"/>
  <c r="O1688" i="41"/>
  <c r="I1798" i="41" s="1"/>
  <c r="O1798" i="41" s="1"/>
  <c r="I1688" i="57"/>
  <c r="O1688" i="57" s="1"/>
  <c r="N30" i="41"/>
  <c r="I31" i="41" s="1"/>
  <c r="N31" i="41" s="1"/>
  <c r="I32" i="41" s="1"/>
  <c r="I84" i="43"/>
  <c r="I1576" i="57"/>
  <c r="O1576" i="57" s="1"/>
  <c r="K1899" i="41"/>
  <c r="J2009" i="41"/>
  <c r="K1691" i="41"/>
  <c r="K1696" i="41" s="1"/>
  <c r="J32" i="41" s="1"/>
  <c r="K1798" i="41"/>
  <c r="J1908" i="41"/>
  <c r="K1787" i="57"/>
  <c r="J1897" i="57"/>
  <c r="K1798" i="57"/>
  <c r="J1908" i="57"/>
  <c r="K1690" i="57"/>
  <c r="K1691" i="57" s="1"/>
  <c r="K1696" i="57" s="1"/>
  <c r="J32" i="57" s="1"/>
  <c r="H13" i="73" s="1"/>
  <c r="J1800" i="57"/>
  <c r="J77" i="43"/>
  <c r="I1679" i="57"/>
  <c r="O1679" i="57" s="1"/>
  <c r="K1906" i="41"/>
  <c r="J2016" i="41"/>
  <c r="J85" i="43"/>
  <c r="I1687" i="57"/>
  <c r="O1687" i="57" s="1"/>
  <c r="J1899" i="57"/>
  <c r="K1789" i="57"/>
  <c r="I88" i="43"/>
  <c r="I1580" i="57"/>
  <c r="O1580" i="57" s="1"/>
  <c r="K1907" i="41"/>
  <c r="J2017" i="41"/>
  <c r="J2007" i="41"/>
  <c r="K1897" i="41"/>
  <c r="I1457" i="57"/>
  <c r="O1457" i="57" s="1"/>
  <c r="O1471" i="57" s="1"/>
  <c r="O1476" i="57" s="1"/>
  <c r="H75" i="43"/>
  <c r="J1907" i="57"/>
  <c r="K1797" i="57"/>
  <c r="K1906" i="57"/>
  <c r="J2016" i="57"/>
  <c r="I1567" i="41"/>
  <c r="O1567" i="41" s="1"/>
  <c r="O1581" i="41" s="1"/>
  <c r="O1586" i="41" s="1"/>
  <c r="K1910" i="41"/>
  <c r="J2020" i="41"/>
  <c r="O1906" i="41" l="1"/>
  <c r="O1899" i="41"/>
  <c r="I2009" i="41" s="1"/>
  <c r="O2009" i="41" s="1"/>
  <c r="I2016" i="41"/>
  <c r="O2016" i="41" s="1"/>
  <c r="I2020" i="41"/>
  <c r="I2017" i="41"/>
  <c r="I1908" i="41"/>
  <c r="O1908" i="41" s="1"/>
  <c r="N32" i="41"/>
  <c r="I33" i="41" s="1"/>
  <c r="N33" i="41" s="1"/>
  <c r="J84" i="43"/>
  <c r="I1686" i="57"/>
  <c r="O1686" i="57" s="1"/>
  <c r="I30" i="57"/>
  <c r="N30" i="57" s="1"/>
  <c r="K1801" i="41"/>
  <c r="K1806" i="41" s="1"/>
  <c r="J33" i="41" s="1"/>
  <c r="K1908" i="41"/>
  <c r="J2018" i="41"/>
  <c r="K2009" i="41"/>
  <c r="J2119" i="41"/>
  <c r="I1581" i="41"/>
  <c r="I1586" i="41" s="1"/>
  <c r="K1907" i="57"/>
  <c r="J2017" i="57"/>
  <c r="I1471" i="57"/>
  <c r="I1476" i="57" s="1"/>
  <c r="K2007" i="41"/>
  <c r="J2117" i="41"/>
  <c r="J2127" i="41"/>
  <c r="K2017" i="41"/>
  <c r="K1899" i="57"/>
  <c r="J2009" i="57"/>
  <c r="H89" i="43"/>
  <c r="H94" i="43" s="1"/>
  <c r="K2020" i="41"/>
  <c r="J2130" i="41"/>
  <c r="K77" i="43"/>
  <c r="I1789" i="57"/>
  <c r="O1789" i="57" s="1"/>
  <c r="K2016" i="57"/>
  <c r="J2126" i="57"/>
  <c r="K2016" i="41"/>
  <c r="J2126" i="41"/>
  <c r="J2018" i="57"/>
  <c r="K1908" i="57"/>
  <c r="G102" i="73"/>
  <c r="K85" i="43"/>
  <c r="I1797" i="57"/>
  <c r="O1797" i="57" s="1"/>
  <c r="J88" i="43"/>
  <c r="I1690" i="57"/>
  <c r="O1690" i="57" s="1"/>
  <c r="K86" i="43"/>
  <c r="I1798" i="57"/>
  <c r="O1798" i="57" s="1"/>
  <c r="J1910" i="57"/>
  <c r="K1800" i="57"/>
  <c r="K1801" i="57" s="1"/>
  <c r="K1806" i="57" s="1"/>
  <c r="J33" i="57" s="1"/>
  <c r="I13" i="73" s="1"/>
  <c r="J2007" i="57"/>
  <c r="K1897" i="57"/>
  <c r="O2017" i="41" l="1"/>
  <c r="I2018" i="41"/>
  <c r="O2020" i="41"/>
  <c r="I2127" i="41"/>
  <c r="I2119" i="41"/>
  <c r="O2119" i="41" s="1"/>
  <c r="I2130" i="41"/>
  <c r="I2126" i="41"/>
  <c r="I1796" i="57"/>
  <c r="O1796" i="57" s="1"/>
  <c r="K84" i="43"/>
  <c r="I34" i="41"/>
  <c r="K1911" i="41"/>
  <c r="K1916" i="41" s="1"/>
  <c r="J34" i="41" s="1"/>
  <c r="K2119" i="41"/>
  <c r="J2229" i="41"/>
  <c r="K2018" i="41"/>
  <c r="J2128" i="41"/>
  <c r="K1910" i="57"/>
  <c r="K1911" i="57" s="1"/>
  <c r="K1916" i="57" s="1"/>
  <c r="J34" i="57" s="1"/>
  <c r="J13" i="73" s="1"/>
  <c r="J2020" i="57"/>
  <c r="K88" i="43"/>
  <c r="I1800" i="57"/>
  <c r="O1800" i="57" s="1"/>
  <c r="I1567" i="57"/>
  <c r="O1567" i="57" s="1"/>
  <c r="O1581" i="57" s="1"/>
  <c r="O1586" i="57" s="1"/>
  <c r="I75" i="43"/>
  <c r="I1677" i="41"/>
  <c r="O1677" i="41" s="1"/>
  <c r="O1691" i="41" s="1"/>
  <c r="O1696" i="41" s="1"/>
  <c r="K2130" i="41"/>
  <c r="J2240" i="41"/>
  <c r="J2237" i="41"/>
  <c r="K2127" i="41"/>
  <c r="K2007" i="57"/>
  <c r="J2117" i="57"/>
  <c r="L86" i="43"/>
  <c r="I1908" i="57"/>
  <c r="O1908" i="57" s="1"/>
  <c r="L85" i="43"/>
  <c r="I1907" i="57"/>
  <c r="O1907" i="57" s="1"/>
  <c r="K2018" i="57"/>
  <c r="J2128" i="57"/>
  <c r="K2009" i="57"/>
  <c r="J2119" i="57"/>
  <c r="J2227" i="41"/>
  <c r="K2117" i="41"/>
  <c r="K2017" i="57"/>
  <c r="J2127" i="57"/>
  <c r="L77" i="43"/>
  <c r="I1899" i="57"/>
  <c r="O1899" i="57" s="1"/>
  <c r="K2126" i="57"/>
  <c r="J2236" i="57"/>
  <c r="J2236" i="41"/>
  <c r="K2126" i="41"/>
  <c r="K2021" i="41"/>
  <c r="K2026" i="41" s="1"/>
  <c r="J35" i="41" s="1"/>
  <c r="H102" i="73"/>
  <c r="O2126" i="41" l="1"/>
  <c r="I2128" i="41"/>
  <c r="O2130" i="41"/>
  <c r="I2240" i="41" s="1"/>
  <c r="I2229" i="41"/>
  <c r="O2229" i="41" s="1"/>
  <c r="O2127" i="41"/>
  <c r="I2237" i="41" s="1"/>
  <c r="O2237" i="41" s="1"/>
  <c r="I2236" i="41"/>
  <c r="N34" i="41"/>
  <c r="I35" i="41" s="1"/>
  <c r="O2018" i="41"/>
  <c r="L84" i="43"/>
  <c r="I1906" i="57"/>
  <c r="O1906" i="57" s="1"/>
  <c r="J102" i="73"/>
  <c r="I31" i="57"/>
  <c r="N31" i="57" s="1"/>
  <c r="K2128" i="41"/>
  <c r="J2238" i="41"/>
  <c r="J2339" i="41"/>
  <c r="K2229" i="41"/>
  <c r="K2237" i="41"/>
  <c r="J2347" i="41"/>
  <c r="K2236" i="41"/>
  <c r="J2346" i="41"/>
  <c r="K2227" i="41"/>
  <c r="J2337" i="41"/>
  <c r="I1581" i="57"/>
  <c r="I1586" i="57" s="1"/>
  <c r="J2237" i="57"/>
  <c r="K2127" i="57"/>
  <c r="K2119" i="57"/>
  <c r="J2229" i="57"/>
  <c r="M85" i="43"/>
  <c r="I2017" i="57"/>
  <c r="O2017" i="57" s="1"/>
  <c r="J2227" i="57"/>
  <c r="K2117" i="57"/>
  <c r="K2020" i="57"/>
  <c r="K2021" i="57" s="1"/>
  <c r="K2026" i="57" s="1"/>
  <c r="J35" i="57" s="1"/>
  <c r="K13" i="73" s="1"/>
  <c r="J2130" i="57"/>
  <c r="I102" i="73"/>
  <c r="K2236" i="57"/>
  <c r="J2346" i="57"/>
  <c r="I1691" i="41"/>
  <c r="I1696" i="41" s="1"/>
  <c r="L88" i="43"/>
  <c r="I1910" i="57"/>
  <c r="O1910" i="57" s="1"/>
  <c r="M77" i="43"/>
  <c r="I2009" i="57"/>
  <c r="O2009" i="57" s="1"/>
  <c r="K2128" i="57"/>
  <c r="J2238" i="57"/>
  <c r="M86" i="43"/>
  <c r="I2018" i="57"/>
  <c r="O2018" i="57" s="1"/>
  <c r="K2240" i="41"/>
  <c r="J2350" i="41"/>
  <c r="I89" i="43"/>
  <c r="I94" i="43" s="1"/>
  <c r="O2236" i="41" l="1"/>
  <c r="I2346" i="41"/>
  <c r="I2347" i="41"/>
  <c r="O2240" i="41"/>
  <c r="I2350" i="41" s="1"/>
  <c r="O2350" i="41" s="1"/>
  <c r="I2339" i="41"/>
  <c r="O2339" i="41" s="1"/>
  <c r="O2128" i="41"/>
  <c r="I2238" i="41" s="1"/>
  <c r="O2238" i="41" s="1"/>
  <c r="N35" i="41"/>
  <c r="I36" i="41" s="1"/>
  <c r="K2131" i="41"/>
  <c r="K2136" i="41" s="1"/>
  <c r="J36" i="41" s="1"/>
  <c r="M84" i="43"/>
  <c r="I2016" i="57"/>
  <c r="O2016" i="57" s="1"/>
  <c r="J2449" i="41"/>
  <c r="K2449" i="41" s="1"/>
  <c r="K2339" i="41"/>
  <c r="K2238" i="41"/>
  <c r="J2348" i="41"/>
  <c r="K102" i="73"/>
  <c r="N77" i="43"/>
  <c r="I2119" i="57"/>
  <c r="O2119" i="57" s="1"/>
  <c r="K2346" i="41"/>
  <c r="J2456" i="41"/>
  <c r="K2456" i="41" s="1"/>
  <c r="J2348" i="57"/>
  <c r="K2238" i="57"/>
  <c r="M88" i="43"/>
  <c r="I2020" i="57"/>
  <c r="O2020" i="57" s="1"/>
  <c r="J2337" i="57"/>
  <c r="K2227" i="57"/>
  <c r="J75" i="43"/>
  <c r="I1677" i="57"/>
  <c r="O1677" i="57" s="1"/>
  <c r="O1691" i="57" s="1"/>
  <c r="O1696" i="57" s="1"/>
  <c r="N85" i="43"/>
  <c r="I2127" i="57"/>
  <c r="O2127" i="57" s="1"/>
  <c r="K2347" i="41"/>
  <c r="J2457" i="41"/>
  <c r="K2457" i="41" s="1"/>
  <c r="I1787" i="41"/>
  <c r="O1787" i="41" s="1"/>
  <c r="O1801" i="41" s="1"/>
  <c r="O1806" i="41" s="1"/>
  <c r="K2130" i="57"/>
  <c r="K2131" i="57" s="1"/>
  <c r="K2136" i="57" s="1"/>
  <c r="J36" i="57" s="1"/>
  <c r="L13" i="73" s="1"/>
  <c r="J2240" i="57"/>
  <c r="K2229" i="57"/>
  <c r="J2339" i="57"/>
  <c r="K2350" i="41"/>
  <c r="J2460" i="41"/>
  <c r="K2460" i="41" s="1"/>
  <c r="K2337" i="41"/>
  <c r="J2447" i="41"/>
  <c r="K2447" i="41" s="1"/>
  <c r="N86" i="43"/>
  <c r="I2128" i="57"/>
  <c r="O2128" i="57" s="1"/>
  <c r="K2346" i="57"/>
  <c r="J2456" i="57"/>
  <c r="K2456" i="57" s="1"/>
  <c r="K2237" i="57"/>
  <c r="J2347" i="57"/>
  <c r="I2348" i="41" l="1"/>
  <c r="O2347" i="41"/>
  <c r="I2460" i="41"/>
  <c r="O2460" i="41" s="1"/>
  <c r="I2449" i="41"/>
  <c r="O2449" i="41" s="1"/>
  <c r="O2346" i="41"/>
  <c r="I2456" i="41" s="1"/>
  <c r="O2456" i="41" s="1"/>
  <c r="I2457" i="41"/>
  <c r="O2457" i="41" s="1"/>
  <c r="N36" i="41"/>
  <c r="I37" i="41" s="1"/>
  <c r="N37" i="41" s="1"/>
  <c r="N84" i="43"/>
  <c r="I2126" i="57"/>
  <c r="O2126" i="57" s="1"/>
  <c r="I32" i="57"/>
  <c r="N32" i="57" s="1"/>
  <c r="K2348" i="41"/>
  <c r="J2458" i="41"/>
  <c r="K2458" i="41" s="1"/>
  <c r="K2461" i="41" s="1"/>
  <c r="K2466" i="41" s="1"/>
  <c r="K2241" i="41"/>
  <c r="K2246" i="41" s="1"/>
  <c r="J37" i="41" s="1"/>
  <c r="I1801" i="41"/>
  <c r="I1806" i="41" s="1"/>
  <c r="L102" i="73"/>
  <c r="K2339" i="57"/>
  <c r="J2449" i="57"/>
  <c r="K2449" i="57" s="1"/>
  <c r="J2447" i="57"/>
  <c r="K2447" i="57" s="1"/>
  <c r="K2337" i="57"/>
  <c r="J2458" i="57"/>
  <c r="K2458" i="57" s="1"/>
  <c r="K2348" i="57"/>
  <c r="O77" i="43"/>
  <c r="I2229" i="57"/>
  <c r="O2229" i="57" s="1"/>
  <c r="J2457" i="57"/>
  <c r="K2457" i="57" s="1"/>
  <c r="K2347" i="57"/>
  <c r="O86" i="43"/>
  <c r="I2238" i="57"/>
  <c r="O2238" i="57" s="1"/>
  <c r="K2240" i="57"/>
  <c r="K2241" i="57" s="1"/>
  <c r="K2246" i="57" s="1"/>
  <c r="J37" i="57" s="1"/>
  <c r="M13" i="73" s="1"/>
  <c r="J2350" i="57"/>
  <c r="O85" i="43"/>
  <c r="I2237" i="57"/>
  <c r="O2237" i="57" s="1"/>
  <c r="I1691" i="57"/>
  <c r="I1696" i="57" s="1"/>
  <c r="N88" i="43"/>
  <c r="I2130" i="57"/>
  <c r="O2130" i="57" s="1"/>
  <c r="K2351" i="41"/>
  <c r="K2356" i="41" s="1"/>
  <c r="J38" i="41" s="1"/>
  <c r="J89" i="43"/>
  <c r="J94" i="43" s="1"/>
  <c r="I38" i="41" l="1"/>
  <c r="N38" i="41" s="1"/>
  <c r="O2348" i="41"/>
  <c r="I2458" i="41" s="1"/>
  <c r="O2458" i="41" s="1"/>
  <c r="J39" i="41"/>
  <c r="J43" i="41" s="1"/>
  <c r="K2468" i="41"/>
  <c r="O84" i="43"/>
  <c r="I2236" i="57"/>
  <c r="O2236" i="57" s="1"/>
  <c r="M102" i="73"/>
  <c r="I39" i="41"/>
  <c r="P86" i="43"/>
  <c r="I2348" i="57"/>
  <c r="O2348" i="57" s="1"/>
  <c r="I1897" i="41"/>
  <c r="O1897" i="41" s="1"/>
  <c r="O1911" i="41" s="1"/>
  <c r="O1916" i="41" s="1"/>
  <c r="O88" i="43"/>
  <c r="I2240" i="57"/>
  <c r="O2240" i="57" s="1"/>
  <c r="P85" i="43"/>
  <c r="I2347" i="57"/>
  <c r="O2347" i="57" s="1"/>
  <c r="P77" i="43"/>
  <c r="I2339" i="57"/>
  <c r="O2339" i="57" s="1"/>
  <c r="K75" i="43"/>
  <c r="I1787" i="57"/>
  <c r="O1787" i="57" s="1"/>
  <c r="O1801" i="57" s="1"/>
  <c r="O1806" i="57" s="1"/>
  <c r="K2350" i="57"/>
  <c r="K2351" i="57" s="1"/>
  <c r="K2356" i="57" s="1"/>
  <c r="J38" i="57" s="1"/>
  <c r="N13" i="73" s="1"/>
  <c r="J2460" i="57"/>
  <c r="K2460" i="57" s="1"/>
  <c r="K2461" i="57" s="1"/>
  <c r="K2466" i="57" s="1"/>
  <c r="J39" i="57" s="1"/>
  <c r="N39" i="41" l="1"/>
  <c r="N41" i="41" s="1"/>
  <c r="P84" i="43"/>
  <c r="I2346" i="57"/>
  <c r="O2346" i="57" s="1"/>
  <c r="O13" i="73"/>
  <c r="I33" i="57"/>
  <c r="N33" i="57" s="1"/>
  <c r="N102" i="73"/>
  <c r="Q85" i="43"/>
  <c r="I2457" i="57"/>
  <c r="I2458" i="57"/>
  <c r="Q86" i="43"/>
  <c r="K89" i="43"/>
  <c r="K94" i="43" s="1"/>
  <c r="P88" i="43"/>
  <c r="I2350" i="57"/>
  <c r="O2350" i="57" s="1"/>
  <c r="I1911" i="41"/>
  <c r="I1916" i="41" s="1"/>
  <c r="I1801" i="57"/>
  <c r="I1806" i="57" s="1"/>
  <c r="I2449" i="57"/>
  <c r="Q77" i="43"/>
  <c r="J43" i="57"/>
  <c r="Q84" i="43" l="1"/>
  <c r="I2456" i="57"/>
  <c r="O2456" i="57" s="1"/>
  <c r="R84" i="43" s="1"/>
  <c r="S84" i="43"/>
  <c r="L93" i="48" s="1"/>
  <c r="G93" i="48"/>
  <c r="I93" i="48" s="1"/>
  <c r="K93" i="48" s="1"/>
  <c r="O2458" i="57"/>
  <c r="R86" i="43" s="1"/>
  <c r="O2457" i="57"/>
  <c r="R85" i="43" s="1"/>
  <c r="O2449" i="57"/>
  <c r="R77" i="43" s="1"/>
  <c r="O102" i="73"/>
  <c r="P13" i="73"/>
  <c r="G170" i="120" s="1"/>
  <c r="Q88" i="43"/>
  <c r="I2460" i="57"/>
  <c r="I1897" i="57"/>
  <c r="O1897" i="57" s="1"/>
  <c r="O1911" i="57" s="1"/>
  <c r="O1916" i="57" s="1"/>
  <c r="L75" i="43"/>
  <c r="L89" i="43" s="1"/>
  <c r="L94" i="43" s="1"/>
  <c r="I2007" i="41"/>
  <c r="O2007" i="41" s="1"/>
  <c r="O2021" i="41" s="1"/>
  <c r="O2026" i="41" s="1"/>
  <c r="O2460" i="57" l="1"/>
  <c r="R88" i="43" s="1"/>
  <c r="G95" i="48"/>
  <c r="S86" i="43"/>
  <c r="L95" i="48" s="1"/>
  <c r="G94" i="48"/>
  <c r="I94" i="48" s="1"/>
  <c r="K94" i="48" s="1"/>
  <c r="S85" i="43"/>
  <c r="L94" i="48" s="1"/>
  <c r="G86" i="48"/>
  <c r="S77" i="43"/>
  <c r="L86" i="48" s="1"/>
  <c r="I34" i="57"/>
  <c r="N34" i="57" s="1"/>
  <c r="I1911" i="57"/>
  <c r="I1916" i="57" s="1"/>
  <c r="I2021" i="41"/>
  <c r="I2026" i="41" s="1"/>
  <c r="P102" i="73"/>
  <c r="E253" i="74"/>
  <c r="D134" i="71"/>
  <c r="I95" i="48" l="1"/>
  <c r="K95" i="48" s="1"/>
  <c r="I86" i="48"/>
  <c r="K86" i="48" s="1"/>
  <c r="G97" i="48"/>
  <c r="S88" i="43"/>
  <c r="L97" i="48" s="1"/>
  <c r="O253" i="74"/>
  <c r="E256" i="74"/>
  <c r="S16" i="77"/>
  <c r="I2117" i="41"/>
  <c r="O2117" i="41" s="1"/>
  <c r="O2131" i="41" s="1"/>
  <c r="O2136" i="41" s="1"/>
  <c r="M75" i="43"/>
  <c r="M89" i="43" s="1"/>
  <c r="M94" i="43" s="1"/>
  <c r="I2007" i="57"/>
  <c r="O2007" i="57" s="1"/>
  <c r="O2021" i="57" s="1"/>
  <c r="O2026" i="57" s="1"/>
  <c r="F134" i="71"/>
  <c r="I97" i="48" l="1"/>
  <c r="K97" i="48" s="1"/>
  <c r="I35" i="57"/>
  <c r="N35" i="57" s="1"/>
  <c r="O256" i="74"/>
  <c r="S14" i="77"/>
  <c r="S17" i="77"/>
  <c r="I2021" i="57"/>
  <c r="I2026" i="57" s="1"/>
  <c r="I24" i="69"/>
  <c r="I2131" i="41"/>
  <c r="I2136" i="41" s="1"/>
  <c r="G24" i="69" l="1"/>
  <c r="M24" i="69"/>
  <c r="I2117" i="57"/>
  <c r="O2117" i="57" s="1"/>
  <c r="O2131" i="57" s="1"/>
  <c r="O2136" i="57" s="1"/>
  <c r="N75" i="43"/>
  <c r="N89" i="43" s="1"/>
  <c r="N94" i="43" s="1"/>
  <c r="I2227" i="41"/>
  <c r="O2227" i="41" s="1"/>
  <c r="O2241" i="41" s="1"/>
  <c r="O2246" i="41" s="1"/>
  <c r="I36" i="57" l="1"/>
  <c r="N36" i="57" s="1"/>
  <c r="I2241" i="41"/>
  <c r="I2246" i="41" s="1"/>
  <c r="J26" i="108"/>
  <c r="J28" i="108" s="1"/>
  <c r="J30" i="108" s="1"/>
  <c r="I21" i="68"/>
  <c r="D28" i="155"/>
  <c r="I2131" i="57"/>
  <c r="I2136" i="57" s="1"/>
  <c r="O75" i="43" l="1"/>
  <c r="O89" i="43" s="1"/>
  <c r="O94" i="43" s="1"/>
  <c r="I2227" i="57"/>
  <c r="O2227" i="57" s="1"/>
  <c r="O2241" i="57" s="1"/>
  <c r="O2246" i="57" s="1"/>
  <c r="F28" i="155"/>
  <c r="G28" i="155" s="1"/>
  <c r="K28" i="155" s="1"/>
  <c r="I2337" i="41"/>
  <c r="O2337" i="41" s="1"/>
  <c r="O2351" i="41" s="1"/>
  <c r="O2356" i="41" s="1"/>
  <c r="M21" i="68"/>
  <c r="G65" i="120"/>
  <c r="G21" i="68"/>
  <c r="I24" i="68"/>
  <c r="I37" i="57" l="1"/>
  <c r="N37" i="57" s="1"/>
  <c r="J16" i="153"/>
  <c r="I2351" i="41"/>
  <c r="I2356" i="41" s="1"/>
  <c r="G24" i="68"/>
  <c r="I2241" i="57"/>
  <c r="I2246" i="57" s="1"/>
  <c r="G103" i="120"/>
  <c r="G104" i="120"/>
  <c r="H16" i="153" l="1"/>
  <c r="P75" i="43"/>
  <c r="P89" i="43" s="1"/>
  <c r="P94" i="43" s="1"/>
  <c r="I2337" i="57"/>
  <c r="O2337" i="57" s="1"/>
  <c r="O2351" i="57" s="1"/>
  <c r="O2356" i="57" s="1"/>
  <c r="I2447" i="41"/>
  <c r="O2447" i="41" s="1"/>
  <c r="O2461" i="41" s="1"/>
  <c r="O2466" i="41" s="1"/>
  <c r="I38" i="57" l="1"/>
  <c r="N38" i="57" s="1"/>
  <c r="I2351" i="57"/>
  <c r="I2356" i="57" s="1"/>
  <c r="I2461" i="41"/>
  <c r="I2466" i="41" s="1"/>
  <c r="I2447" i="57" l="1"/>
  <c r="O2447" i="57" s="1"/>
  <c r="O2461" i="57" s="1"/>
  <c r="O2466" i="57" s="1"/>
  <c r="Q75" i="43"/>
  <c r="Q89" i="43" s="1"/>
  <c r="Q94" i="43" s="1"/>
  <c r="I39" i="57" l="1"/>
  <c r="N39" i="57" s="1"/>
  <c r="I2461" i="57"/>
  <c r="I2466" i="57" s="1"/>
  <c r="R75" i="43" l="1"/>
  <c r="N41" i="57" l="1"/>
  <c r="R89" i="43"/>
  <c r="R94" i="43" s="1"/>
  <c r="G84" i="48"/>
  <c r="S75" i="43"/>
  <c r="S89" i="43" l="1"/>
  <c r="S94" i="43" s="1"/>
  <c r="L84" i="48"/>
  <c r="G98" i="48"/>
  <c r="I84" i="48"/>
  <c r="L98" i="48" l="1"/>
  <c r="G103" i="48"/>
  <c r="L103" i="48"/>
  <c r="K84" i="48"/>
  <c r="I98" i="48"/>
  <c r="I103" i="48" s="1"/>
  <c r="G26" i="120" l="1"/>
  <c r="G27" i="120" s="1"/>
  <c r="G36" i="120" s="1"/>
  <c r="K98" i="48"/>
  <c r="I21" i="45"/>
  <c r="I23" i="45" s="1"/>
  <c r="K103" i="48" l="1"/>
  <c r="I33" i="45"/>
  <c r="H21" i="45" l="1"/>
  <c r="J68" i="153"/>
  <c r="J70" i="153" s="1"/>
  <c r="J17" i="153" s="1"/>
  <c r="J35" i="108" s="1"/>
  <c r="I32" i="68"/>
  <c r="G17" i="64"/>
  <c r="H17" i="153" l="1"/>
  <c r="H18" i="153" s="1"/>
  <c r="L17" i="153"/>
  <c r="H23" i="45"/>
  <c r="M32" i="68"/>
  <c r="G32" i="68"/>
  <c r="J36" i="108"/>
  <c r="J38" i="108" s="1"/>
  <c r="J18" i="153"/>
  <c r="G25" i="64"/>
  <c r="H33" i="45" l="1"/>
  <c r="D42" i="155"/>
  <c r="F42" i="155" s="1"/>
  <c r="G42" i="155" s="1"/>
  <c r="K42" i="155" s="1"/>
  <c r="M30" i="68"/>
  <c r="K87" i="153" l="1"/>
  <c r="L87" i="153" s="1"/>
  <c r="H87" i="153"/>
  <c r="L90" i="153"/>
  <c r="H90" i="153"/>
  <c r="K89" i="153"/>
  <c r="L89" i="153" s="1"/>
  <c r="L91" i="153"/>
  <c r="K91" i="153"/>
  <c r="H89" i="153"/>
  <c r="K88" i="153"/>
  <c r="H91" i="153"/>
  <c r="H88" i="153"/>
  <c r="L88" i="153" l="1"/>
  <c r="K92" i="153"/>
  <c r="K94" i="153" s="1"/>
  <c r="H92" i="153"/>
  <c r="H94" i="153" s="1"/>
  <c r="H20" i="153" s="1"/>
  <c r="H24" i="153" s="1"/>
  <c r="H26" i="153" s="1"/>
  <c r="J94" i="153"/>
  <c r="J20" i="153" s="1"/>
  <c r="J24" i="153" l="1"/>
  <c r="J26" i="153" s="1"/>
  <c r="J30" i="153" s="1"/>
  <c r="J41" i="153" s="1"/>
  <c r="H41" i="153"/>
  <c r="H62" i="153" s="1"/>
  <c r="H30" i="153"/>
  <c r="K20" i="153"/>
  <c r="K144" i="153"/>
  <c r="L144" i="153" s="1"/>
  <c r="L92" i="153"/>
  <c r="L94" i="153" s="1"/>
  <c r="L20" i="153" s="1"/>
  <c r="H32" i="153"/>
  <c r="H36" i="153" s="1"/>
  <c r="H40" i="153" s="1"/>
  <c r="D37" i="155" l="1"/>
  <c r="F37" i="155" s="1"/>
  <c r="G37" i="155" s="1"/>
  <c r="K37" i="155" s="1"/>
  <c r="J62" i="153"/>
  <c r="J32" i="153"/>
  <c r="J36" i="153" s="1"/>
  <c r="J40" i="153" s="1"/>
  <c r="H42" i="153"/>
  <c r="H60" i="153"/>
  <c r="H64" i="153" s="1"/>
  <c r="J60" i="153" l="1"/>
  <c r="I29" i="69" s="1"/>
  <c r="D136" i="71" s="1"/>
  <c r="D36" i="155"/>
  <c r="J42" i="153"/>
  <c r="I30" i="69"/>
  <c r="D137" i="71" s="1"/>
  <c r="F137" i="71" s="1"/>
  <c r="F136" i="71" l="1"/>
  <c r="F139" i="71" s="1"/>
  <c r="D139" i="71"/>
  <c r="J64" i="153"/>
  <c r="F36" i="155"/>
  <c r="G36" i="155" s="1"/>
  <c r="K36" i="155" s="1"/>
  <c r="I27" i="68"/>
  <c r="G30" i="69"/>
  <c r="J39" i="108"/>
  <c r="J41" i="108" s="1"/>
  <c r="D43" i="155" s="1"/>
  <c r="F43" i="155" s="1"/>
  <c r="G43" i="155" s="1"/>
  <c r="K43" i="155" s="1"/>
  <c r="I26" i="68"/>
  <c r="I32" i="69"/>
  <c r="G29" i="69"/>
  <c r="D141" i="71" l="1"/>
  <c r="D38" i="155"/>
  <c r="F38" i="155" s="1"/>
  <c r="G38" i="155" s="1"/>
  <c r="K38" i="155" s="1"/>
  <c r="K45" i="155" s="1"/>
  <c r="K51" i="155" s="1"/>
  <c r="K55" i="155" s="1"/>
  <c r="I34" i="69"/>
  <c r="G66" i="120"/>
  <c r="G27" i="68"/>
  <c r="G32" i="69"/>
  <c r="G67" i="120"/>
  <c r="G26" i="68"/>
  <c r="I28" i="68"/>
  <c r="F141" i="71" l="1"/>
  <c r="D45" i="155"/>
  <c r="F45" i="155" s="1"/>
  <c r="G45" i="155" s="1"/>
  <c r="G28" i="68"/>
  <c r="G30" i="68" s="1"/>
  <c r="I30" i="68"/>
  <c r="G34" i="69"/>
  <c r="G68" i="120"/>
  <c r="G70" i="120" s="1"/>
  <c r="G153" i="120" l="1"/>
  <c r="G106" i="120"/>
  <c r="G73" i="120"/>
  <c r="G75" i="120" s="1"/>
  <c r="G105" i="120"/>
  <c r="G19" i="64"/>
  <c r="K30" i="68"/>
  <c r="I34" i="68"/>
  <c r="G152" i="120" l="1"/>
  <c r="G77" i="120"/>
  <c r="G151" i="120"/>
  <c r="K16" i="68"/>
  <c r="G27" i="64"/>
  <c r="G21" i="64"/>
  <c r="G33" i="64" l="1"/>
  <c r="K20" i="68"/>
  <c r="K24" i="68" s="1"/>
  <c r="M16" i="68"/>
  <c r="G31" i="64"/>
  <c r="G79" i="120"/>
  <c r="G81" i="120"/>
  <c r="G120" i="120"/>
  <c r="G108" i="120"/>
  <c r="M20" i="68" l="1"/>
  <c r="K16" i="153"/>
  <c r="G37" i="64"/>
  <c r="M24" i="68" l="1"/>
  <c r="K18" i="153"/>
  <c r="L16" i="153"/>
  <c r="L18" i="153" l="1"/>
  <c r="K24" i="153"/>
  <c r="K26" i="153" s="1"/>
  <c r="K41" i="153" l="1"/>
  <c r="K62" i="153" s="1"/>
  <c r="K30" i="153"/>
  <c r="K32" i="153"/>
  <c r="K36" i="153" s="1"/>
  <c r="K40" i="153" s="1"/>
  <c r="L24" i="153"/>
  <c r="K42" i="153" l="1"/>
  <c r="K60" i="153"/>
  <c r="L26" i="153"/>
  <c r="K64" i="153" l="1"/>
  <c r="L30" i="153"/>
  <c r="L41" i="153"/>
  <c r="L32" i="153"/>
  <c r="L36" i="153" l="1"/>
  <c r="L62" i="153"/>
  <c r="M30" i="69" l="1"/>
  <c r="K30" i="69" s="1"/>
  <c r="M27" i="68"/>
  <c r="L40" i="153"/>
  <c r="L60" i="153" s="1"/>
  <c r="L64" i="153" l="1"/>
  <c r="L42" i="153"/>
  <c r="K27" i="68"/>
  <c r="M26" i="68" l="1"/>
  <c r="M29" i="69"/>
  <c r="M32" i="69" l="1"/>
  <c r="K29" i="69"/>
  <c r="M28" i="68"/>
  <c r="K26" i="68"/>
  <c r="K28" i="68" s="1"/>
  <c r="K32" i="69" l="1"/>
  <c r="M34" i="69"/>
  <c r="K34" i="6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nscho \ Craig \ Phillip</author>
    <author>Nisource</author>
  </authors>
  <commentList>
    <comment ref="J133" authorId="0" shapeId="0" xr:uid="{00000000-0006-0000-0100-000001000000}">
      <text>
        <r>
          <rPr>
            <b/>
            <sz val="9"/>
            <color indexed="81"/>
            <rFont val="Tahoma"/>
            <family val="2"/>
          </rPr>
          <t>Inscho \ Craig \ Phillip:</t>
        </r>
        <r>
          <rPr>
            <sz val="9"/>
            <color indexed="81"/>
            <rFont val="Tahoma"/>
            <family val="2"/>
          </rPr>
          <t xml:space="preserve">
Same rate as 387 GPAs per Kevin Yates email on 01.21.2020.</t>
        </r>
      </text>
    </comment>
    <comment ref="K199" authorId="1" shapeId="0" xr:uid="{00000000-0006-0000-0100-000002000000}">
      <text>
        <r>
          <rPr>
            <b/>
            <sz val="10"/>
            <color indexed="81"/>
            <rFont val="Tahoma"/>
            <family val="2"/>
          </rPr>
          <t>Nisource:</t>
        </r>
        <r>
          <rPr>
            <sz val="10"/>
            <color indexed="81"/>
            <rFont val="Tahoma"/>
            <family val="2"/>
          </rPr>
          <t xml:space="preserve">
fully reserved</t>
        </r>
      </text>
    </comment>
    <comment ref="K364" authorId="1" shapeId="0" xr:uid="{00000000-0006-0000-0100-000003000000}">
      <text>
        <r>
          <rPr>
            <b/>
            <sz val="10"/>
            <color indexed="81"/>
            <rFont val="Tahoma"/>
            <family val="2"/>
          </rPr>
          <t>Nisource:</t>
        </r>
        <r>
          <rPr>
            <sz val="10"/>
            <color indexed="81"/>
            <rFont val="Tahoma"/>
            <family val="2"/>
          </rPr>
          <t xml:space="preserve">
fully reserved</t>
        </r>
      </text>
    </comment>
    <comment ref="E1569" authorId="1" shapeId="0" xr:uid="{00000000-0006-0000-0100-000004000000}">
      <text>
        <r>
          <rPr>
            <b/>
            <sz val="9"/>
            <color indexed="81"/>
            <rFont val="Tahoma"/>
            <family val="2"/>
          </rPr>
          <t>$630,000 Incremental Cap. For MDT's</t>
        </r>
        <r>
          <rPr>
            <sz val="9"/>
            <color indexed="81"/>
            <rFont val="Tahoma"/>
            <family val="2"/>
          </rPr>
          <t xml:space="preserve">
</t>
        </r>
      </text>
    </comment>
    <comment ref="F1569" authorId="1" shapeId="0" xr:uid="{00000000-0006-0000-0100-000005000000}">
      <text>
        <r>
          <rPr>
            <b/>
            <sz val="9"/>
            <color indexed="81"/>
            <rFont val="Tahoma"/>
            <family val="2"/>
          </rPr>
          <t>$75,600 Retirements related to $630,000 in MDT additions.</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source</author>
  </authors>
  <commentList>
    <comment ref="K89" authorId="0" shapeId="0" xr:uid="{00000000-0006-0000-1700-000001000000}">
      <text>
        <r>
          <rPr>
            <b/>
            <sz val="9"/>
            <color indexed="81"/>
            <rFont val="Tahoma"/>
            <family val="2"/>
          </rPr>
          <t>Nisource:</t>
        </r>
        <r>
          <rPr>
            <sz val="9"/>
            <color indexed="81"/>
            <rFont val="Tahoma"/>
            <family val="2"/>
          </rPr>
          <t xml:space="preserve">
fully reserved</t>
        </r>
      </text>
    </comment>
    <comment ref="K254" authorId="0" shapeId="0" xr:uid="{00000000-0006-0000-1700-000002000000}">
      <text>
        <r>
          <rPr>
            <b/>
            <sz val="9"/>
            <color indexed="81"/>
            <rFont val="Tahoma"/>
            <family val="2"/>
          </rPr>
          <t>Nisource:</t>
        </r>
        <r>
          <rPr>
            <sz val="9"/>
            <color indexed="81"/>
            <rFont val="Tahoma"/>
            <family val="2"/>
          </rPr>
          <t xml:space="preserve">
fully reserved</t>
        </r>
      </text>
    </comment>
  </commentList>
</comments>
</file>

<file path=xl/sharedStrings.xml><?xml version="1.0" encoding="utf-8"?>
<sst xmlns="http://schemas.openxmlformats.org/spreadsheetml/2006/main" count="21753" uniqueCount="2756">
  <si>
    <t>COMPUTATION OF FEDERAL AND STATE INCOME TAX</t>
  </si>
  <si>
    <t>SCHEDULE E-1</t>
  </si>
  <si>
    <t>ACTUAL</t>
  </si>
  <si>
    <t>Operating Income Before Income Taxes</t>
  </si>
  <si>
    <t>Interest Charges</t>
  </si>
  <si>
    <t>Book Net Income before Income Tax &amp; Credits</t>
  </si>
  <si>
    <t>State Taxable Income</t>
  </si>
  <si>
    <t xml:space="preserve">State Income Tax </t>
  </si>
  <si>
    <t>Total State Income Tax</t>
  </si>
  <si>
    <t>Federal Taxable Income</t>
  </si>
  <si>
    <t>Federal Income Tax</t>
  </si>
  <si>
    <t>Prior Adjustment to Federal Income Tax</t>
  </si>
  <si>
    <t>Other Adjustments to Federal Income Tax</t>
  </si>
  <si>
    <t>Current Federal Income Tax</t>
  </si>
  <si>
    <t>Current State Income Tax</t>
  </si>
  <si>
    <t>Total Current Income Tax</t>
  </si>
  <si>
    <t>Amortization of Excess ADIT-Federal</t>
  </si>
  <si>
    <t>Provision for Deferred Federal Income Tax</t>
  </si>
  <si>
    <t>Deferred Federal Income Tax</t>
  </si>
  <si>
    <t>Amortization of Excess ADIT-State</t>
  </si>
  <si>
    <t>Provision for Deferred State Income Tax</t>
  </si>
  <si>
    <t>Deferred State Income Tax</t>
  </si>
  <si>
    <t>Total Provision for Deferred Income Taxes</t>
  </si>
  <si>
    <t>Total Federal Income Taxes</t>
  </si>
  <si>
    <t>Amortization of Investment Tax Credit</t>
  </si>
  <si>
    <t>Total Income Tax Expense</t>
  </si>
  <si>
    <t>AFUDC Equity</t>
  </si>
  <si>
    <t>State Bonus Disallowance</t>
  </si>
  <si>
    <t>Operating (Income) Loss</t>
  </si>
  <si>
    <t xml:space="preserve">TOTAL PLANT IN SERVICE </t>
  </si>
  <si>
    <t>LN.</t>
  </si>
  <si>
    <t>MAJOR PROPERTY GROUPING</t>
  </si>
  <si>
    <t>Data:___X___Base Period___X___Forecasted Period</t>
  </si>
  <si>
    <t>SUB-TOTAL</t>
  </si>
  <si>
    <t>ADJ 4</t>
  </si>
  <si>
    <t>ADJ 5</t>
  </si>
  <si>
    <t>ADJ 6</t>
  </si>
  <si>
    <t>ADJ 7</t>
  </si>
  <si>
    <t>ADJ 8</t>
  </si>
  <si>
    <t>ADJ 9</t>
  </si>
  <si>
    <t>ADJ 10</t>
  </si>
  <si>
    <t>SHEET  3 OF 6</t>
  </si>
  <si>
    <t>MAINTENANCE OF GENERAL PLANT - A&amp;G</t>
  </si>
  <si>
    <t>SHEET  4 OF 6</t>
  </si>
  <si>
    <t>GRAND</t>
  </si>
  <si>
    <t>ADJ 11</t>
  </si>
  <si>
    <t>ADJ 12</t>
  </si>
  <si>
    <t>ADJ 13</t>
  </si>
  <si>
    <t>ADJ 14</t>
  </si>
  <si>
    <t>ADJ 15</t>
  </si>
  <si>
    <t>ADJ.</t>
  </si>
  <si>
    <t>OPERATIONS</t>
  </si>
  <si>
    <t>SHEET  5 OF 6</t>
  </si>
  <si>
    <t>Check</t>
  </si>
  <si>
    <t>SHEET  6 OF 6</t>
  </si>
  <si>
    <t>406 AMORT. - GAS PLANT AQUIST.</t>
  </si>
  <si>
    <t xml:space="preserve">  TOTAL DEPRECIATION AND AMORTIZATION</t>
  </si>
  <si>
    <t>SCHEDULE D-2.1</t>
  </si>
  <si>
    <t>Reference Supporting</t>
  </si>
  <si>
    <t>Purpose and Description</t>
  </si>
  <si>
    <t>Workpapers</t>
  </si>
  <si>
    <t>Amount</t>
  </si>
  <si>
    <t>ADJ1</t>
  </si>
  <si>
    <t>SALE OF GAS-RESIDENTIAL - THE PURPOSE OF THIS ADJUSTMENT IS TO REFLECT THE CHANGE IN REVENUE</t>
  </si>
  <si>
    <t>SALE OF GAS-COMMERCIAL - THE PURPOSE OF THIS ADJUSTMENT IS TO REFLECT THE CHANGE IN REVENUE</t>
  </si>
  <si>
    <t>SALE OF GAS-INDUSTRIAL - THE PURPOSE OF THIS ADJUSTMENT IS TO REFLECT THE CHANGE IN REVENUE</t>
  </si>
  <si>
    <t>SALE OF GAS-OTHER - THE PURPOSE OF THIS ADJUSTMENT IS TO REFLECT THE CHANGE IN REVENUE</t>
  </si>
  <si>
    <t>ADJ2</t>
  </si>
  <si>
    <t>RENTAL FROM GAS PROPERTY - THE PURPOSE OF THIS ADJUSTMENT IS TO REFECT THE CHANGE IN RENTAL REVENUE FROM</t>
  </si>
  <si>
    <t>BASE YEAR TO FORECASTED PERIOD</t>
  </si>
  <si>
    <t>OTHER GAS REVENUE - THE PURPOSE OF THIS ADJUSTMENT IS TO REFELCT THE CHANGE IN OTHER GAS REVENUE</t>
  </si>
  <si>
    <t>AND ALSO TO ELIMINATE UNBILLED REVENUE RECORDED DURING THE BASE PERIOD</t>
  </si>
  <si>
    <t>ADJ3</t>
  </si>
  <si>
    <t>NATURAL GAS FIELD &amp; TRANSMISSION LINE PURCHASES - THE PURPOSE OF THIS ADJUSTMENT IS TO REFLECT THE</t>
  </si>
  <si>
    <t>NORMALIZATION OF GAS COST RECOVERIES DUE TO THE CHANGE FROM BASE YEAR TO FORECASTED VOLUMES</t>
  </si>
  <si>
    <t>NATURAL GAS CITY GATE PURCHASES - THE PURPOSE OF THIS ADJUSTMENT IS TO REFLECT THE</t>
  </si>
  <si>
    <t>OTHER GAS PURCHASES - THE PURPOSE OF THIS ADJUSTMENT IS TO REFLECT THE</t>
  </si>
  <si>
    <t>EXCHANGE GAS - THE PURPOSE OF THIS ADJUSTMENT IS TO REFLECT THE</t>
  </si>
  <si>
    <t>GAS WITHDRAWN FROM STORAGE - THE PURPOSE OF THIS ADJUSTMENT IS TO REFLECT THE</t>
  </si>
  <si>
    <t>SCHEDULE D-2.2</t>
  </si>
  <si>
    <t>SHEET 1 of 3</t>
  </si>
  <si>
    <t>SHEET 2 of 3</t>
  </si>
  <si>
    <t>SHEET 3 of 3</t>
  </si>
  <si>
    <t>SCHEDULE D-2.3</t>
  </si>
  <si>
    <t>SHEET 1 of 1</t>
  </si>
  <si>
    <t>SCHEDULE D-2.4</t>
  </si>
  <si>
    <t>Uncollectible Accounts</t>
  </si>
  <si>
    <t>Determination of FERC Account by Cost Element - Test Year Adjustments to Schedule D</t>
  </si>
  <si>
    <t>Adjustments</t>
  </si>
  <si>
    <t>Base Period</t>
  </si>
  <si>
    <t>SCHEDULE  F</t>
  </si>
  <si>
    <t>JURISDICTIONAL OTHER EXPENSES FOR THE BASE AND FORECASTED PERIOD</t>
  </si>
  <si>
    <t>F-1</t>
  </si>
  <si>
    <t>CHARITABLE CONTRIBUTIONS</t>
  </si>
  <si>
    <t>INITIATION FEES/COUNTRY CLUB EXPENSES</t>
  </si>
  <si>
    <t>EMPLOYEE PARTY, OUTING, AND GIFT EXPENSES</t>
  </si>
  <si>
    <t>F-3</t>
  </si>
  <si>
    <t>CUSTOMER SERVICE AND INFORMATIONAL SALES AND GENERAL ADVERTISING EXPENSES</t>
  </si>
  <si>
    <t>F-4</t>
  </si>
  <si>
    <t>ADVERTISING</t>
  </si>
  <si>
    <t>F-5</t>
  </si>
  <si>
    <t>PROFESSIONAL SERVICE EXPENSES</t>
  </si>
  <si>
    <t>F-6</t>
  </si>
  <si>
    <t>PROJECTED RATE CASE EXPENSES</t>
  </si>
  <si>
    <t>F-7</t>
  </si>
  <si>
    <t>CIVIC, POLITICAL AND RELATED ACTIVITIES</t>
  </si>
  <si>
    <t>EXPENSE REPORTS</t>
  </si>
  <si>
    <t>SCHEDULE F-1</t>
  </si>
  <si>
    <t>TYPE OF FILING:___X____ORIGINAL________UPDATED_______REVISED</t>
  </si>
  <si>
    <t>PAGE 1 OF 1</t>
  </si>
  <si>
    <t xml:space="preserve">WORKPAPER REFERENCE NO(S). </t>
  </si>
  <si>
    <t>SOCIAL ORGANIZATION / SERVICE CLUB</t>
  </si>
  <si>
    <t>JURISDICTIONAL %</t>
  </si>
  <si>
    <t>DATA:___X___BASE PERIOD__X__FORECASTED PERIOD</t>
  </si>
  <si>
    <t>CHARITABLE ORGANIZATION *</t>
  </si>
  <si>
    <t>DATA:___X___BASE PERIOD___X____FORECASTED PERIOD</t>
  </si>
  <si>
    <t>PAYEE</t>
  </si>
  <si>
    <t>SCHEDULE F-2.3</t>
  </si>
  <si>
    <t>EMPLOYEE</t>
  </si>
  <si>
    <t>EXPENDITURES</t>
  </si>
  <si>
    <t>VARIOUS</t>
  </si>
  <si>
    <t>EMPLOYEE AWARDS</t>
  </si>
  <si>
    <t>EMPLOYEE ACTIVITIES</t>
  </si>
  <si>
    <t>SCHEDULE F-3</t>
  </si>
  <si>
    <t>DESCRIPTION OF</t>
  </si>
  <si>
    <t>CUSTOMER SERVICE &amp; INFORMATIONAL</t>
  </si>
  <si>
    <t>CUSTOMER ASSISTANCE</t>
  </si>
  <si>
    <t>INFORMATIONAL ADVERTISING</t>
  </si>
  <si>
    <t>MISCELLANEOUS CUST. SERV. &amp; INFO.</t>
  </si>
  <si>
    <t>SALES EXPENSE</t>
  </si>
  <si>
    <t>DEMONSTRATING AND SELLING</t>
  </si>
  <si>
    <t>MISCELLANEOUS SALES EXPENSE</t>
  </si>
  <si>
    <t>GENERAL ADVERTISING EXPENSE</t>
  </si>
  <si>
    <t>SCHEDULE F-4</t>
  </si>
  <si>
    <t>SALES OR</t>
  </si>
  <si>
    <t>INFORMATIONAL OR</t>
  </si>
  <si>
    <t>PROMOTIONAL</t>
  </si>
  <si>
    <t>INSTITUTIONAL</t>
  </si>
  <si>
    <t>CONSERVATION</t>
  </si>
  <si>
    <t>RATE</t>
  </si>
  <si>
    <t>ITEM</t>
  </si>
  <si>
    <t>CASE</t>
  </si>
  <si>
    <t>NEWSPAPER</t>
  </si>
  <si>
    <t>MAGAZINE AND OTHER</t>
  </si>
  <si>
    <t>TELEVISION</t>
  </si>
  <si>
    <t>RADIO</t>
  </si>
  <si>
    <t>DIRECT MAIL</t>
  </si>
  <si>
    <t>SALES AIDS</t>
  </si>
  <si>
    <t>AMERICAN GAS ASSOC.</t>
  </si>
  <si>
    <t xml:space="preserve">     TOTAL</t>
  </si>
  <si>
    <t>AMOUNT ASSIGNED TO KY RETAIL</t>
  </si>
  <si>
    <t>SCHEDULE F-5</t>
  </si>
  <si>
    <t>EXPENSE BREAKDOWN</t>
  </si>
  <si>
    <t>ANNUAL</t>
  </si>
  <si>
    <t>AUDIT</t>
  </si>
  <si>
    <t>LEGAL</t>
  </si>
  <si>
    <t>ENGINEERING</t>
  </si>
  <si>
    <t>ACCOUNTING</t>
  </si>
  <si>
    <t>SCHEDULE F-6</t>
  </si>
  <si>
    <t>CONSULTING</t>
  </si>
  <si>
    <t>LEGAL FEES</t>
  </si>
  <si>
    <t>TOTAL PROJECTED RATE CASE EXPENSES</t>
  </si>
  <si>
    <t>THREE (3) YEAR AMORTIZATION OF RATE CASE EXPENSES</t>
  </si>
  <si>
    <t>SCHEDULE F-7</t>
  </si>
  <si>
    <t>CIVIC DUTIES</t>
  </si>
  <si>
    <t>SCHEDULE F-8</t>
  </si>
  <si>
    <t>JURISDICTIONAL PAYROLL COST ANALYSIS FOR THE BASE AND FORECASTED PERIOD</t>
  </si>
  <si>
    <t>G-1</t>
  </si>
  <si>
    <t>PAYROLL COSTS</t>
  </si>
  <si>
    <t>G-2</t>
  </si>
  <si>
    <t>EXECUTIVE COMPENSATION</t>
  </si>
  <si>
    <t>JURIS.</t>
  </si>
  <si>
    <t>EMPLOYEE BENEFITS</t>
  </si>
  <si>
    <t>PAYROLL TAXES</t>
  </si>
  <si>
    <t>TOTAL PAYROLL COSTS</t>
  </si>
  <si>
    <t>Employee Benefits</t>
  </si>
  <si>
    <t>Payroll Taxes</t>
  </si>
  <si>
    <t>Gross Payroll</t>
  </si>
  <si>
    <t xml:space="preserve">    Salary</t>
  </si>
  <si>
    <t xml:space="preserve">    Other Allowances and Compensation</t>
  </si>
  <si>
    <t xml:space="preserve">    Total Salary and Compensation</t>
  </si>
  <si>
    <t xml:space="preserve">    Pensions</t>
  </si>
  <si>
    <t xml:space="preserve">    Other Benefits</t>
  </si>
  <si>
    <t xml:space="preserve">    Total Employee Benefits</t>
  </si>
  <si>
    <t xml:space="preserve">    F.I.C.A.</t>
  </si>
  <si>
    <t xml:space="preserve">    Federal Unemployment</t>
  </si>
  <si>
    <t xml:space="preserve">    State Unemployment</t>
  </si>
  <si>
    <t xml:space="preserve">    Total Payroll Taxes</t>
  </si>
  <si>
    <t>Total Compensation</t>
  </si>
  <si>
    <t>May</t>
  </si>
  <si>
    <t>SCHEDULE H</t>
  </si>
  <si>
    <t>COMPUTATION OF GROSS REVENUE CONVERSION FACTOR</t>
  </si>
  <si>
    <t>BASE PERIOD:</t>
  </si>
  <si>
    <t>H-1</t>
  </si>
  <si>
    <t>SCHEDULE H-1</t>
  </si>
  <si>
    <t xml:space="preserve">Workpaper Reference No(s). </t>
  </si>
  <si>
    <t>PERCENTAGE OF</t>
  </si>
  <si>
    <t>INCREMENTAL</t>
  </si>
  <si>
    <t>GROSS REVENUE</t>
  </si>
  <si>
    <t>LESS: UNCOLLECTIBLE ACCOUNTS EXPENSE</t>
  </si>
  <si>
    <t>LESS: PSC FEES</t>
  </si>
  <si>
    <t>NET REVENUES</t>
  </si>
  <si>
    <t>STATE INCOME TAX</t>
  </si>
  <si>
    <t>INCOME BEFORE FEDERAL INCOME TAX</t>
  </si>
  <si>
    <t>FEDERAL INCOME TAX</t>
  </si>
  <si>
    <t>OPERATING INCOME PERCENTAGE</t>
  </si>
  <si>
    <t>(100 % DIVIDED BY INCOME AFTER INCOME TAX)</t>
  </si>
  <si>
    <t xml:space="preserve">                            </t>
  </si>
  <si>
    <t>SCHEDULE I</t>
  </si>
  <si>
    <t>STATISTICAL DATA</t>
  </si>
  <si>
    <t>FORECASTED PERIOD :</t>
  </si>
  <si>
    <t>I-1</t>
  </si>
  <si>
    <t>COMPARATIVE INCOME STATEMENT</t>
  </si>
  <si>
    <t>I-2</t>
  </si>
  <si>
    <t>REVENUE STATISTICS - TOTAL COMPANY</t>
  </si>
  <si>
    <t>I-3</t>
  </si>
  <si>
    <t>SALES STATISTICS - TOTAL COMPANY</t>
  </si>
  <si>
    <t>COMPARATIVE INCOME STATEMENTS</t>
  </si>
  <si>
    <t>SCHEDULE I-1</t>
  </si>
  <si>
    <t>MOST RECENT FIVE CALENDAR YEARS</t>
  </si>
  <si>
    <t>PROJECTED CALENDAR YEARS</t>
  </si>
  <si>
    <t>FORECAST</t>
  </si>
  <si>
    <t>GAS SERVICE</t>
  </si>
  <si>
    <t>TRANSPORTATION</t>
  </si>
  <si>
    <t>OTHER REVENUE</t>
  </si>
  <si>
    <t>TOTAL OPERATING REVENUES</t>
  </si>
  <si>
    <t>GAS PURCHASED</t>
  </si>
  <si>
    <t>OPERATION</t>
  </si>
  <si>
    <t>MAINTENANCE</t>
  </si>
  <si>
    <t>DEPRECIATION &amp; DEPLETION</t>
  </si>
  <si>
    <t>TAXES - OTHER THAN INCOME</t>
  </si>
  <si>
    <t>OPERATING INCOME (LOSS)</t>
  </si>
  <si>
    <t>OTHER INCOME (DEDUCTIONS)</t>
  </si>
  <si>
    <t>INCOME FROM INVESTMENT IN SUBSIDIARY</t>
  </si>
  <si>
    <t>INTEREST INCOME AND OTHER, NET</t>
  </si>
  <si>
    <t xml:space="preserve">INTEREST EXPENSE </t>
  </si>
  <si>
    <t>TOTAL OTHER INCOME</t>
  </si>
  <si>
    <t>INCOME BEFORE INCOME TAXES</t>
  </si>
  <si>
    <t>INCOME TAXES</t>
  </si>
  <si>
    <t>NET INCOME</t>
  </si>
  <si>
    <t>SCHEDULE I-2</t>
  </si>
  <si>
    <t>RESIDENTIAL</t>
  </si>
  <si>
    <t>COMMERCIAL</t>
  </si>
  <si>
    <t>INDUSTRIAL</t>
  </si>
  <si>
    <t>UNBILLED</t>
  </si>
  <si>
    <t>SALES STATISTICS</t>
  </si>
  <si>
    <t>SCHEDULE I-3</t>
  </si>
  <si>
    <t>SALES BY CUSTOMER CLASS</t>
  </si>
  <si>
    <t>AVERAGE SALES PER CLASS</t>
  </si>
  <si>
    <t>SCHEDULE J</t>
  </si>
  <si>
    <t>J-1</t>
  </si>
  <si>
    <t>COST OF CAPITAL SUMMARY</t>
  </si>
  <si>
    <t>J-2</t>
  </si>
  <si>
    <t>EMBEDDED COST OF SHORT-TERM DEBT</t>
  </si>
  <si>
    <t>J-3</t>
  </si>
  <si>
    <t>EMBEDDED COST OF LONG-TERM DEBT</t>
  </si>
  <si>
    <t>J-4</t>
  </si>
  <si>
    <t>EMBEDDED COST OF PREFERRED STOCK</t>
  </si>
  <si>
    <t>SCHEDULE J-1</t>
  </si>
  <si>
    <t>WEIGHTED</t>
  </si>
  <si>
    <t>CLASS OF CAPITAL</t>
  </si>
  <si>
    <t>OF TOTAL</t>
  </si>
  <si>
    <t>COST RATE</t>
  </si>
  <si>
    <t>(F=D*E)</t>
  </si>
  <si>
    <t>SHORT-TERM DEBT</t>
  </si>
  <si>
    <t>LONG-TERM DEBT</t>
  </si>
  <si>
    <t>PREFERRED STOCK</t>
  </si>
  <si>
    <t>COMMON EQUITY</t>
  </si>
  <si>
    <t>TOTAL CAPITAL</t>
  </si>
  <si>
    <t>ANNUALIZED SHORT-TERM DEBT</t>
  </si>
  <si>
    <t>SCHEDULE J-2</t>
  </si>
  <si>
    <t>EFFECTIVE</t>
  </si>
  <si>
    <t>COMPOSITE</t>
  </si>
  <si>
    <t>INTEREST</t>
  </si>
  <si>
    <t>ISSUE</t>
  </si>
  <si>
    <t>OUTSTANDING</t>
  </si>
  <si>
    <t>(E=D/B)</t>
  </si>
  <si>
    <t>ANNUALIZED LONG-TERM DEBT</t>
  </si>
  <si>
    <t>SCHEDULE J-3</t>
  </si>
  <si>
    <t>SCHEDULE J-4</t>
  </si>
  <si>
    <t>PREMIUM</t>
  </si>
  <si>
    <t>GAIN OR LOSS</t>
  </si>
  <si>
    <t>DIVIDEND RATE,</t>
  </si>
  <si>
    <t>OR</t>
  </si>
  <si>
    <t>ON REACQUIRED</t>
  </si>
  <si>
    <t xml:space="preserve">ANNUALIZED </t>
  </si>
  <si>
    <t>TYPE, PAR VALUE</t>
  </si>
  <si>
    <t>ISSUED</t>
  </si>
  <si>
    <t>DISCOUNT</t>
  </si>
  <si>
    <t>STOCK</t>
  </si>
  <si>
    <t>PROCEEDS</t>
  </si>
  <si>
    <t>AT ISSUE</t>
  </si>
  <si>
    <t>DIVIDENDS</t>
  </si>
  <si>
    <t>(F=B+C-D+E)</t>
  </si>
  <si>
    <t>(H=GXB)</t>
  </si>
  <si>
    <t>\P</t>
  </si>
  <si>
    <t>{APP1}/PCOLQ~</t>
  </si>
  <si>
    <t>/LML1.0~R1.0~T1.0~B1.0~</t>
  </si>
  <si>
    <t>/PRSPAGE1~G</t>
  </si>
  <si>
    <t>/PRSPAGE2~G</t>
  </si>
  <si>
    <t>SCHEDULE K</t>
  </si>
  <si>
    <t>COMPARATIVE FINANCIAL DATA AND EARNINGS MEASURE FOR THE</t>
  </si>
  <si>
    <t>TEN MOST RECENT CALENDAR YEARS, BASE PERIOD AND FORECASTED PERIOD</t>
  </si>
  <si>
    <t>K</t>
  </si>
  <si>
    <t>COMPARATIVE FINANCIAL DATA</t>
  </si>
  <si>
    <t>MOST RECENT CALENDAR YEARS - AS REPORTED</t>
  </si>
  <si>
    <t>PLANT DATA: ($000)</t>
  </si>
  <si>
    <t xml:space="preserve">  2</t>
  </si>
  <si>
    <t xml:space="preserve">  PLANT IN SERVICE BY FUNCTIONAL CLASS</t>
  </si>
  <si>
    <t xml:space="preserve">  3</t>
  </si>
  <si>
    <t xml:space="preserve">   INTANGIBLE PLANT</t>
  </si>
  <si>
    <t xml:space="preserve">  4</t>
  </si>
  <si>
    <t xml:space="preserve">   DISTRIBUTION PLANT</t>
  </si>
  <si>
    <t xml:space="preserve">  5</t>
  </si>
  <si>
    <t xml:space="preserve">   GENERAL PLANT</t>
  </si>
  <si>
    <t xml:space="preserve">  6</t>
  </si>
  <si>
    <t xml:space="preserve">   PRODUCTION PLANT - LIQUEFIED GAS</t>
  </si>
  <si>
    <t xml:space="preserve">  7</t>
  </si>
  <si>
    <t xml:space="preserve">  8</t>
  </si>
  <si>
    <t xml:space="preserve">   CAPITALIZED LEASES NET</t>
  </si>
  <si>
    <t xml:space="preserve">  9</t>
  </si>
  <si>
    <t xml:space="preserve">   GAS PLANT HELD FOR FUTURE USE</t>
  </si>
  <si>
    <t xml:space="preserve"> 10</t>
  </si>
  <si>
    <t xml:space="preserve">   GAS PLANT ACQUISITION ADJUSTMENTS</t>
  </si>
  <si>
    <t xml:space="preserve"> 11</t>
  </si>
  <si>
    <t xml:space="preserve">    GROSS PLANT</t>
  </si>
  <si>
    <t xml:space="preserve"> 12</t>
  </si>
  <si>
    <t xml:space="preserve">   LESS: ACCUMLATED DEPRECIATION</t>
  </si>
  <si>
    <t xml:space="preserve"> 13</t>
  </si>
  <si>
    <t xml:space="preserve">   NET PLANT IN SERVICE</t>
  </si>
  <si>
    <t xml:space="preserve"> 14</t>
  </si>
  <si>
    <t xml:space="preserve">  CONSTRUCTION WORK IN PROGRESS</t>
  </si>
  <si>
    <t xml:space="preserve"> 15</t>
  </si>
  <si>
    <t xml:space="preserve"> 16</t>
  </si>
  <si>
    <t xml:space="preserve"> 17</t>
  </si>
  <si>
    <t xml:space="preserve"> 18</t>
  </si>
  <si>
    <t xml:space="preserve"> 19</t>
  </si>
  <si>
    <t xml:space="preserve">    TOTAL CWIP</t>
  </si>
  <si>
    <t xml:space="preserve"> 20</t>
  </si>
  <si>
    <t>CAPITAL STRUCTURE:</t>
  </si>
  <si>
    <t xml:space="preserve"> (BASED ON YEAR-END ACCOUNTS)</t>
  </si>
  <si>
    <t xml:space="preserve">  SHORT-TERM DEBT ($000)</t>
  </si>
  <si>
    <t xml:space="preserve">  LONG-TERM DEBT ($000)</t>
  </si>
  <si>
    <t xml:space="preserve">  PREFERRED STOCK ($000)</t>
  </si>
  <si>
    <t>N/A</t>
  </si>
  <si>
    <t xml:space="preserve">  COMMON EQUITY ($000)</t>
  </si>
  <si>
    <t>CONDENSED INCOME STATEMENT DATA: ($000)</t>
  </si>
  <si>
    <t xml:space="preserve">  OPERATING REVENUES </t>
  </si>
  <si>
    <t xml:space="preserve">  OPERATING EXPENSES (EXCLUDING FEDERAL</t>
  </si>
  <si>
    <t xml:space="preserve">  AND STATE TAXES) </t>
  </si>
  <si>
    <t xml:space="preserve">  STATE INCOME TAX (CURRENT)</t>
  </si>
  <si>
    <t xml:space="preserve">  FEDERAL INCOME TAX (CURRENT)</t>
  </si>
  <si>
    <t xml:space="preserve">  FEDERAL AND STATE INCOME TAX NET</t>
  </si>
  <si>
    <t xml:space="preserve">  INVESTMENT TAX CREDITS</t>
  </si>
  <si>
    <t xml:space="preserve">  OPERATING INCOME</t>
  </si>
  <si>
    <t xml:space="preserve">  AFUDC</t>
  </si>
  <si>
    <t xml:space="preserve">  OTHER INCOME NET</t>
  </si>
  <si>
    <t xml:space="preserve">  INCOME AVAILABLE FOR FIXED CHARGES</t>
  </si>
  <si>
    <t xml:space="preserve">  INTEREST CHARGES</t>
  </si>
  <si>
    <t xml:space="preserve">  NET INCOME</t>
  </si>
  <si>
    <t xml:space="preserve">  CUMULATIVE CHANGE IN ACCTG PRIN</t>
  </si>
  <si>
    <t xml:space="preserve">  EARNINGS AVAILABLE FOR COMMON EQUITY</t>
  </si>
  <si>
    <t xml:space="preserve">  AFUDC - % OF NET INCOME</t>
  </si>
  <si>
    <t xml:space="preserve">  AFUDC - % OF EARNINGS AVAILABLE </t>
  </si>
  <si>
    <t xml:space="preserve">   FOR COMMON EQUITY</t>
  </si>
  <si>
    <t>SHEET 3 OF 4</t>
  </si>
  <si>
    <t>COSTS OF CAPITAL</t>
  </si>
  <si>
    <t xml:space="preserve">  EMBEDDED COST OF SHORT-TERM DEBT (%)</t>
  </si>
  <si>
    <t xml:space="preserve">  EMBEDDED COST OF LONG-TERM DEBT (%)</t>
  </si>
  <si>
    <t xml:space="preserve">  EMBEDDED COST OF PREFERRED STOCK (%)</t>
  </si>
  <si>
    <t>FIXED CHARGE COVERAGE:</t>
  </si>
  <si>
    <t xml:space="preserve">  PRE-TAX INTEREST COVERAGE</t>
  </si>
  <si>
    <t xml:space="preserve">  PRE-TAX INTEREST COVERAGE (EXCLUDING AFUDC)</t>
  </si>
  <si>
    <t xml:space="preserve">  AFTER TAX INTEREST COVERAGE</t>
  </si>
  <si>
    <t xml:space="preserve">  AFTER TAX INTEREST COVERAGE (EXCLUDING AFUDC)</t>
  </si>
  <si>
    <t xml:space="preserve">  INDENTURE PROVISION COVERAGE</t>
  </si>
  <si>
    <t xml:space="preserve">  AFTER TAX FIXED CHARGE COVERAGE</t>
  </si>
  <si>
    <t>STOCK AND BOND RATINGS:</t>
  </si>
  <si>
    <t xml:space="preserve">  MOODY'S BOND RATING</t>
  </si>
  <si>
    <t xml:space="preserve">  S&amp;P BOND RATING</t>
  </si>
  <si>
    <t>The stock is not publicly traded.</t>
  </si>
  <si>
    <t xml:space="preserve">  MOODY'S PREFERRED STOCK RATING</t>
  </si>
  <si>
    <t xml:space="preserve">  S&amp;P PREFERRED STOCK RATING</t>
  </si>
  <si>
    <t>COMMON STOCK RELATED DATA:</t>
  </si>
  <si>
    <t xml:space="preserve">  SHARES OUTSTANDING YEAR END (000)</t>
  </si>
  <si>
    <t xml:space="preserve">  SHARES OUTSTANDING - WEIGHTED</t>
  </si>
  <si>
    <t xml:space="preserve">   AVERAGE (MONTHLY) (000)</t>
  </si>
  <si>
    <t xml:space="preserve">  EARNINGS PER SHARE - WEIGHTED AVG. ($)</t>
  </si>
  <si>
    <t xml:space="preserve">  DIVIDENDS PAID PER SHARE ($)</t>
  </si>
  <si>
    <t xml:space="preserve">  DIVIDENDS DECLARED PER SHARE ($)</t>
  </si>
  <si>
    <t xml:space="preserve">   BASIS) (%)</t>
  </si>
  <si>
    <t xml:space="preserve">  MARKET PRICE - HIGH (LOW)</t>
  </si>
  <si>
    <t xml:space="preserve">   1ST QUARTER - HIGH ($)</t>
  </si>
  <si>
    <t xml:space="preserve">   1ST QUARTER - LOW ($)</t>
  </si>
  <si>
    <t xml:space="preserve">   2ND QUARTER - HIGH ($)</t>
  </si>
  <si>
    <t xml:space="preserve">   2ND QUARTER - LOW ($)</t>
  </si>
  <si>
    <t xml:space="preserve">   3RD QUARTER - HIGH ($)</t>
  </si>
  <si>
    <t xml:space="preserve">   3RD QUARTER - LOW ($)</t>
  </si>
  <si>
    <t xml:space="preserve">   4TH QUARTER - HIGH ($)</t>
  </si>
  <si>
    <t xml:space="preserve">   4TH QUARTER - LOW ($)</t>
  </si>
  <si>
    <t xml:space="preserve">  BOOK VALUE PER SHARE (YEAR-END) ($)</t>
  </si>
  <si>
    <t>SHEET 4 OF 4</t>
  </si>
  <si>
    <t>RATE OF RETURN MEARSURES:</t>
  </si>
  <si>
    <t xml:space="preserve">  RETURN ON COMMON EQUITY (AVERAGE)</t>
  </si>
  <si>
    <t xml:space="preserve">  RETURN ON TOTAL CAPITAL (AVERAGE)</t>
  </si>
  <si>
    <t xml:space="preserve">  RETURN ON NET PLANT IN SERVICE (AVERAGE)</t>
  </si>
  <si>
    <t>OTHER FINANCIAL AND OPERATING DATA:</t>
  </si>
  <si>
    <t xml:space="preserve">  MIX OF SALES:</t>
  </si>
  <si>
    <t>(MMcf)</t>
  </si>
  <si>
    <t xml:space="preserve">   RESIDENTIAL</t>
  </si>
  <si>
    <t xml:space="preserve">   COMMERCIAL</t>
  </si>
  <si>
    <t xml:space="preserve">   INDUSTRIAL</t>
  </si>
  <si>
    <t xml:space="preserve">   PUBLIC AUTHORITIES</t>
  </si>
  <si>
    <t xml:space="preserve">  TOTAL MIX OF SALES</t>
  </si>
  <si>
    <t xml:space="preserve">  MIX OF FUEL:</t>
  </si>
  <si>
    <t xml:space="preserve">   COLUMBIA GAS TRANSMISSION CORP.</t>
  </si>
  <si>
    <t xml:space="preserve">   OTHER</t>
  </si>
  <si>
    <t xml:space="preserve">  TOTAL MIX OF FUEL</t>
  </si>
  <si>
    <t>COMPOSITE DEPRECIATION RATE</t>
  </si>
  <si>
    <t>403 - 404</t>
  </si>
  <si>
    <t>DEPRECIATION AND AMORTIZATION EXPENSE</t>
  </si>
  <si>
    <t>403 - 404 DEPRECIATION AND AMORTIZATION EXPENSE</t>
  </si>
  <si>
    <t>COLUMBIA GAS OF KENTUCKY, INC.</t>
  </si>
  <si>
    <t>JURISDICTIONAL RATE BASE SUMMARY</t>
  </si>
  <si>
    <t>SCHEDULE B-1</t>
  </si>
  <si>
    <t>SHEET 1 OF 2</t>
  </si>
  <si>
    <t xml:space="preserve">13 MONTH </t>
  </si>
  <si>
    <t>SUPPORTING</t>
  </si>
  <si>
    <t>AVERAGE</t>
  </si>
  <si>
    <t>LINE</t>
  </si>
  <si>
    <t>SCHEDULE</t>
  </si>
  <si>
    <t>BASE</t>
  </si>
  <si>
    <t>NO.</t>
  </si>
  <si>
    <t>RATE BASE COMPONENT</t>
  </si>
  <si>
    <t>REFERENCE</t>
  </si>
  <si>
    <t>PERIOD</t>
  </si>
  <si>
    <t>$</t>
  </si>
  <si>
    <t>1</t>
  </si>
  <si>
    <t>PLANT IN SERVICE</t>
  </si>
  <si>
    <t>B-2</t>
  </si>
  <si>
    <t>2</t>
  </si>
  <si>
    <t>PROPERTY HELD FOR FUTURE USE</t>
  </si>
  <si>
    <t>B-2.6</t>
  </si>
  <si>
    <t>3</t>
  </si>
  <si>
    <t>PLANT AQUISITION ADJUSTMENTS</t>
  </si>
  <si>
    <t>B-2.4</t>
  </si>
  <si>
    <t>4</t>
  </si>
  <si>
    <t>ACCUMULATED DEPRECIATION AND AMORTIZATION</t>
  </si>
  <si>
    <t>B-3</t>
  </si>
  <si>
    <t>5</t>
  </si>
  <si>
    <t>NET PLANT IN SERVICE (1 THRU 4)</t>
  </si>
  <si>
    <t>6</t>
  </si>
  <si>
    <t>CONSTRUCTION WORK IN PROGRESS</t>
  </si>
  <si>
    <t>B-4</t>
  </si>
  <si>
    <t>7</t>
  </si>
  <si>
    <t>CASH WORKING CAPITAL ALLOWANCE</t>
  </si>
  <si>
    <t>B-5.2</t>
  </si>
  <si>
    <t>8</t>
  </si>
  <si>
    <t>OTHER WORKING CAPITAL ALLOWANCES</t>
  </si>
  <si>
    <t>B-5.1</t>
  </si>
  <si>
    <t>9</t>
  </si>
  <si>
    <t>B-6</t>
  </si>
  <si>
    <t>10</t>
  </si>
  <si>
    <t>DEFERRED INC. TAXES AND INVESTMENT TAX CREDITS</t>
  </si>
  <si>
    <t>OTHER ITEMS</t>
  </si>
  <si>
    <t>PLANT IN SERVICE BY MAJOR PROPERTY GROUPING</t>
  </si>
  <si>
    <t>SCHEDULE B-2</t>
  </si>
  <si>
    <t>TOTAL</t>
  </si>
  <si>
    <t>JURISDICTIONAL</t>
  </si>
  <si>
    <t>ADJUSTED</t>
  </si>
  <si>
    <t>13 MONTH</t>
  </si>
  <si>
    <t>COMPANY</t>
  </si>
  <si>
    <t>PERCENT</t>
  </si>
  <si>
    <t>ADJUSTMENTS</t>
  </si>
  <si>
    <t>INTANGIBLES</t>
  </si>
  <si>
    <t>PRODUCTION</t>
  </si>
  <si>
    <t xml:space="preserve"> </t>
  </si>
  <si>
    <t>STORAGE AND PROCESSING</t>
  </si>
  <si>
    <t>TRANSMISSION</t>
  </si>
  <si>
    <t>DISTRIBUTION</t>
  </si>
  <si>
    <t>GENERAL</t>
  </si>
  <si>
    <t>COMMON</t>
  </si>
  <si>
    <t>OTHER</t>
  </si>
  <si>
    <t xml:space="preserve">PLANT IN SERVICE BY ACCOUNTS AND SUBACCOUNTS </t>
  </si>
  <si>
    <t xml:space="preserve">DATA: _X_ BASE PERIOD ___ FORECASTED PERIOD     </t>
  </si>
  <si>
    <t>SCHEDULE B-2.1</t>
  </si>
  <si>
    <t>WORKPAPER REFERENCE NO(S).: _______________</t>
  </si>
  <si>
    <t>ACCT.</t>
  </si>
  <si>
    <t>ACCOUNT /</t>
  </si>
  <si>
    <t>SUBACCOUNT TITLES</t>
  </si>
  <si>
    <t>TOTAL COMPANY</t>
  </si>
  <si>
    <t>JURISDICTION</t>
  </si>
  <si>
    <t>INTANGIBLE PLANT</t>
  </si>
  <si>
    <t>ORGANIZATION</t>
  </si>
  <si>
    <t>MISCELLANEOUS INTANGIBLE PLANT</t>
  </si>
  <si>
    <t>MISC INTANGIBLE PLANT-DIS SOFTWARE</t>
  </si>
  <si>
    <t>MISC INTANGIBLE PLANT-FARA SOFTWARE</t>
  </si>
  <si>
    <t>MISC INTANGIBLE PLANT-OTHER SOFTWARE</t>
  </si>
  <si>
    <t>TOTAL INTANGIBLE PLANT</t>
  </si>
  <si>
    <t>PRODUCTION PLANT - LPG</t>
  </si>
  <si>
    <t>LAND</t>
  </si>
  <si>
    <t>TOTAL PRODUCTION PLANT - LPG</t>
  </si>
  <si>
    <t>DISTRIBUTION PLANT</t>
  </si>
  <si>
    <t>LAND-CITY GATE &amp; MAIN LINE IND. M &amp; R</t>
  </si>
  <si>
    <t>LAND-OTHER DISTRIBUTION SYSTEMS</t>
  </si>
  <si>
    <t>LAND RIGHTS-OTHER DISTR SYSTEMS</t>
  </si>
  <si>
    <t>RIGHTS OF WAY</t>
  </si>
  <si>
    <t>STRUC &amp; IMPROV-CITY GATE M &amp; R</t>
  </si>
  <si>
    <t>STRUC &amp; IMPROV-GENERAL M &amp; R</t>
  </si>
  <si>
    <t xml:space="preserve">STRUC &amp; IMPROV-REGULATING </t>
  </si>
  <si>
    <t>STRUC &amp; IMPROV-DISTR. IND. M &amp; R</t>
  </si>
  <si>
    <t>STRUC &amp; IMPROV-OTHER DISTR. SYSTEMS</t>
  </si>
  <si>
    <t>STRUC &amp; IMPROV-OTHER DISTR SYS-ILP</t>
  </si>
  <si>
    <t>STRUC &amp; IMPROV-COMMUNICATIONS</t>
  </si>
  <si>
    <t>MAINS</t>
  </si>
  <si>
    <t>M &amp; R STATION EQUIP-GENERAL</t>
  </si>
  <si>
    <t>M &amp; R STA EQUIP-GENERAL-REGULATING</t>
  </si>
  <si>
    <t>M &amp; R STA EQUIP-GEN-LOCAL GAS PURCH</t>
  </si>
  <si>
    <t>M &amp; R STA EQUIP-CITY GATE CHECK STA</t>
  </si>
  <si>
    <t>SERVICES</t>
  </si>
  <si>
    <t>METERS</t>
  </si>
  <si>
    <t>METER INSTALLATIONS</t>
  </si>
  <si>
    <t>HOUSE REGULATORS</t>
  </si>
  <si>
    <t>HOUSE REGULATOR INSTALLATIONS</t>
  </si>
  <si>
    <t>INDUSTRIAL M &amp; R STATION EQUIPMENT</t>
  </si>
  <si>
    <t>OTHER EQUIP-ODORIZATION</t>
  </si>
  <si>
    <t>OTHER EQUIP-TELEPHONE</t>
  </si>
  <si>
    <t>OTHER EQUIPMENT-RADIO</t>
  </si>
  <si>
    <t>OTHER EQUIP-OTHER COMMUNICATION</t>
  </si>
  <si>
    <t>OTHER EQUIP-TELEMETERING</t>
  </si>
  <si>
    <t>OTHER EQUIP-CUST INFO SERVICE</t>
  </si>
  <si>
    <t>TOTAL DISTRIBUTION PLANT</t>
  </si>
  <si>
    <t>GENERAL PLANT</t>
  </si>
  <si>
    <t>OFFICE FURN &amp; EQUIP-UNSPECIFIED</t>
  </si>
  <si>
    <t xml:space="preserve">OFFICE FURN &amp; EQUIP-DATA HANDLING </t>
  </si>
  <si>
    <t>OFFICE FURN &amp; EQUIP-INFO SYSTEMS</t>
  </si>
  <si>
    <t>TRANS EQUIP-TRAILERS $1,000 or LESS</t>
  </si>
  <si>
    <t>STORES EQUIPMENT</t>
  </si>
  <si>
    <t xml:space="preserve">TOOLS,SHOP, &amp; GAR EQ-GARAGE &amp; SERV </t>
  </si>
  <si>
    <t>TOOLS,SHOP, &amp; GAR EQ-CNG STATIONARY</t>
  </si>
  <si>
    <t>TOOLS,SHOP, &amp; GAR EQ-CNG PORTABLE</t>
  </si>
  <si>
    <t>TOOLS,SHOP, &amp; GAR EQ-SHOP EQUIP</t>
  </si>
  <si>
    <t xml:space="preserve">TOOLS,SHOP, &amp; GAR EQ-TOOLS &amp; OTHER </t>
  </si>
  <si>
    <t>LABORATORY</t>
  </si>
  <si>
    <t>POWER OPERATED EQUIP-GENERAL TOOLS</t>
  </si>
  <si>
    <t>MISCELLANEOUS EQUIPMENT</t>
  </si>
  <si>
    <t>TOTAL GENERAL PLANT</t>
  </si>
  <si>
    <t>TOTAL PLANT IN SERVICE</t>
  </si>
  <si>
    <t xml:space="preserve">PROPOSED ADJUSTMENTS TO PLANT IN SERVICE </t>
  </si>
  <si>
    <t>SCHEDULE B-2.2</t>
  </si>
  <si>
    <t>DESCRIPTION AND</t>
  </si>
  <si>
    <t>ACCOUNT</t>
  </si>
  <si>
    <t>WORKPAPER</t>
  </si>
  <si>
    <t xml:space="preserve">PURPOSE OF </t>
  </si>
  <si>
    <t>TITLE</t>
  </si>
  <si>
    <t>ADJUSTMENT</t>
  </si>
  <si>
    <t>REFERENCE NO.</t>
  </si>
  <si>
    <t>GROSS ADDITIONS, RETIREMENTS, AND TRANSFERS</t>
  </si>
  <si>
    <t>SCHEDULE B-2.3</t>
  </si>
  <si>
    <t>BEGINNING</t>
  </si>
  <si>
    <t>EXPLANATION</t>
  </si>
  <si>
    <t>ENDING</t>
  </si>
  <si>
    <t>ACCOUNT TITLE</t>
  </si>
  <si>
    <t>BALANCE</t>
  </si>
  <si>
    <t>ADDITIONS</t>
  </si>
  <si>
    <t>RETIREMENTS</t>
  </si>
  <si>
    <t>AMOUNT</t>
  </si>
  <si>
    <t>INVOLVED</t>
  </si>
  <si>
    <t xml:space="preserve"> 1</t>
  </si>
  <si>
    <t>TOTAL GAS PLANT IN SERVICE</t>
  </si>
  <si>
    <t>PROPERTY MERGED OR ACQUIRED</t>
  </si>
  <si>
    <t>SCHEDULE B-2.4</t>
  </si>
  <si>
    <t>COMMISSION</t>
  </si>
  <si>
    <t>DESCRIPTION</t>
  </si>
  <si>
    <t>ACQUISITION</t>
  </si>
  <si>
    <t>COST</t>
  </si>
  <si>
    <t>APPROVAL DATE</t>
  </si>
  <si>
    <t>DATE OF</t>
  </si>
  <si>
    <t>OF</t>
  </si>
  <si>
    <t>OF PROPERTY</t>
  </si>
  <si>
    <t>BASIS</t>
  </si>
  <si>
    <t>(DOCKET NO.)</t>
  </si>
  <si>
    <t>TREATMENT</t>
  </si>
  <si>
    <t>NONE</t>
  </si>
  <si>
    <t>LEASED PROPERTY</t>
  </si>
  <si>
    <t>SCHEDULE B-2.5</t>
  </si>
  <si>
    <t>DOLLAR</t>
  </si>
  <si>
    <t>IDENTIFICATION</t>
  </si>
  <si>
    <t>VALUE OF</t>
  </si>
  <si>
    <t>OR REFERENCE</t>
  </si>
  <si>
    <t>DESCRIPTION OF TYPE</t>
  </si>
  <si>
    <t>NAME OF</t>
  </si>
  <si>
    <t>FREQUENCY</t>
  </si>
  <si>
    <t>AMOUNT OF</t>
  </si>
  <si>
    <t>PROPERTY</t>
  </si>
  <si>
    <t>EXPLAIN METHOD OF</t>
  </si>
  <si>
    <t>NUMBER</t>
  </si>
  <si>
    <t>AND USE OF PROPERTY</t>
  </si>
  <si>
    <t>LESSEE</t>
  </si>
  <si>
    <t>OF PAYMENT</t>
  </si>
  <si>
    <t>LEASE PAYMENT</t>
  </si>
  <si>
    <t>CAPITALIZATION</t>
  </si>
  <si>
    <t>PROPERTY HELD FOR FUTURE USE INCLUDED IN RATE BASE</t>
  </si>
  <si>
    <t>SCHEDULE B-2.6</t>
  </si>
  <si>
    <t>NET</t>
  </si>
  <si>
    <t>REVENUE REALIZED</t>
  </si>
  <si>
    <t>AND LOCATION</t>
  </si>
  <si>
    <t>ORIGINAL</t>
  </si>
  <si>
    <t>ACCUMULATED</t>
  </si>
  <si>
    <t>DATE</t>
  </si>
  <si>
    <t>DEPRECIATION</t>
  </si>
  <si>
    <t xml:space="preserve">NONE </t>
  </si>
  <si>
    <t>PROPERTY EXCLUDED FROM RATE BASE</t>
  </si>
  <si>
    <t>SCHEDULE B-2.7</t>
  </si>
  <si>
    <t>ACCOUNT TITLE OR</t>
  </si>
  <si>
    <t>REVENUE AND EXPENSE</t>
  </si>
  <si>
    <t>REASONS</t>
  </si>
  <si>
    <t xml:space="preserve">DESCRIPTION OF </t>
  </si>
  <si>
    <t>IN-SERVICE</t>
  </si>
  <si>
    <t>FOR</t>
  </si>
  <si>
    <t>EXCLUDED PROPERTY</t>
  </si>
  <si>
    <t>EXCLUSION</t>
  </si>
  <si>
    <t>ACCUMULATED DEPRECIATION &amp; AMORTIZATION</t>
  </si>
  <si>
    <t>SCHEDULE B-3</t>
  </si>
  <si>
    <t>BASE PERIOD</t>
  </si>
  <si>
    <t>&lt; -------------------------- RESERVE BALANCES -------------------------- &gt;</t>
  </si>
  <si>
    <t>ACCOUNT TITLES</t>
  </si>
  <si>
    <t>INVESTMENT</t>
  </si>
  <si>
    <t>(A)</t>
  </si>
  <si>
    <t>(B)</t>
  </si>
  <si>
    <t>(C)</t>
  </si>
  <si>
    <t>(D)</t>
  </si>
  <si>
    <t>(E)</t>
  </si>
  <si>
    <t>(F)</t>
  </si>
  <si>
    <t>(G)</t>
  </si>
  <si>
    <t>(H)</t>
  </si>
  <si>
    <t>(I)</t>
  </si>
  <si>
    <t>TOOLS,SHOP, &amp; GAR EQ-UND TANK CLEANUP</t>
  </si>
  <si>
    <t>ADJUSTMENTS TO ACCUMULATED DEPRECIATION &amp; AMORTIZATION</t>
  </si>
  <si>
    <t>SCHEDULE B-3.1</t>
  </si>
  <si>
    <t>DESCRIPTION AND PURPOSE</t>
  </si>
  <si>
    <t>OF ADJUSTMENT</t>
  </si>
  <si>
    <t>EXPENSE</t>
  </si>
  <si>
    <t>(J)</t>
  </si>
  <si>
    <t>Workpaper Reference No(s).  ____________________</t>
  </si>
  <si>
    <t>PROPOSED</t>
  </si>
  <si>
    <t>TRANS EQUIP-TRAILERS OVER $1,000</t>
  </si>
  <si>
    <t>SCHEDULE B-4</t>
  </si>
  <si>
    <t>ACCUMULATED COSTS</t>
  </si>
  <si>
    <t xml:space="preserve">DESCRIPTION </t>
  </si>
  <si>
    <t>CONSTRUCTION</t>
  </si>
  <si>
    <t>%</t>
  </si>
  <si>
    <t>100.00</t>
  </si>
  <si>
    <t>SUBTOTAL</t>
  </si>
  <si>
    <t>(1)</t>
  </si>
  <si>
    <t>100.00%</t>
  </si>
  <si>
    <t>WPB-5.1</t>
  </si>
  <si>
    <t>WORKING CAPITAL COMPONENTS</t>
  </si>
  <si>
    <t>SHEET 1 OF 4</t>
  </si>
  <si>
    <t>Beginning</t>
  </si>
  <si>
    <t>Ending</t>
  </si>
  <si>
    <t>Balance</t>
  </si>
  <si>
    <t>Activity</t>
  </si>
  <si>
    <t>SHEET 2 OF 4</t>
  </si>
  <si>
    <t xml:space="preserve">TOTAL </t>
  </si>
  <si>
    <t>FUEL STOCK</t>
  </si>
  <si>
    <t>MATERIAL &amp; SUPPLIES</t>
  </si>
  <si>
    <t>SCHEDULE B-5.2</t>
  </si>
  <si>
    <t>(2)</t>
  </si>
  <si>
    <t>(3)</t>
  </si>
  <si>
    <t>CASH WORKING CAPITAL</t>
  </si>
  <si>
    <t xml:space="preserve">      PURCHASED GAS EXPENSE</t>
  </si>
  <si>
    <t xml:space="preserve">      LIQUEFIED PETROLEUM GAS EXPENSE</t>
  </si>
  <si>
    <t>ALLOWANCE FOR WORKING CAPITAL</t>
  </si>
  <si>
    <t>SCHEDULE B-5</t>
  </si>
  <si>
    <t>DESCRIPTION OF METHODOLOGY</t>
  </si>
  <si>
    <t>WORKING CAPITAL</t>
  </si>
  <si>
    <t>USED TO DETERMINE</t>
  </si>
  <si>
    <t>COMPONENT</t>
  </si>
  <si>
    <t>JURISDICTIONAL REQUIREMENT</t>
  </si>
  <si>
    <t>13 MONTH AVERAGE BALANCE</t>
  </si>
  <si>
    <t xml:space="preserve">GAS STORED UNDERGROUND </t>
  </si>
  <si>
    <t>TOTAL WORKING CAPITAL REQUIREMENTS</t>
  </si>
  <si>
    <t>DEFERRED CREDITS AND ACCUMULATED DEFERRED INCOME TAXES</t>
  </si>
  <si>
    <t>Removal</t>
  </si>
  <si>
    <t>Depreciation</t>
  </si>
  <si>
    <t>INTANGIBLE</t>
  </si>
  <si>
    <t>WPB-2.1</t>
  </si>
  <si>
    <t xml:space="preserve">WORKING CAPITAL COMPONENTS </t>
  </si>
  <si>
    <t>SCHEDULE B-5.1</t>
  </si>
  <si>
    <t>13 MONTH AVERAGE FOR PERIOD</t>
  </si>
  <si>
    <t>GAS STORED UNDERGROUND</t>
  </si>
  <si>
    <t>CWIP</t>
  </si>
  <si>
    <t>IN SERVICE</t>
  </si>
  <si>
    <t>MISC INTANGIBLE PLANT</t>
  </si>
  <si>
    <t>LAND RIGHTS - OTHER DIST</t>
  </si>
  <si>
    <t>REGULATING STRUCTURES</t>
  </si>
  <si>
    <t>OTHER STRUCTURES</t>
  </si>
  <si>
    <t>M&amp;R EQUIP-GENERAL-REG</t>
  </si>
  <si>
    <t>IND M&amp;R EQUIPMENT</t>
  </si>
  <si>
    <t>OTHER EQ-TELEMETERING</t>
  </si>
  <si>
    <t>OFF FUR &amp; EQ UNSPECIF</t>
  </si>
  <si>
    <t xml:space="preserve">TOTAL OTHER WORKING CAPITAL </t>
  </si>
  <si>
    <t>DATA:__X___BASE PERIOD______FORECASTED PERIOD</t>
  </si>
  <si>
    <t>TYPE OF FILING:___X____ORIGINAL________UPDATED</t>
  </si>
  <si>
    <t>WORKPAPER REFERENCE NO(S).____________________</t>
  </si>
  <si>
    <t>ACCT</t>
  </si>
  <si>
    <t>WORKPAPER REFERENCE NO(S).</t>
  </si>
  <si>
    <t>WORKPAPER REFERENCE NO(S).: WPB-2.3</t>
  </si>
  <si>
    <t xml:space="preserve">MAINS </t>
  </si>
  <si>
    <t xml:space="preserve">SERVICES </t>
  </si>
  <si>
    <t>(F=D-E)</t>
  </si>
  <si>
    <t>(H=F*G)</t>
  </si>
  <si>
    <t>X:\ERATE\CKY\RATECASE\1994\SCHC\INDEX.WK1</t>
  </si>
  <si>
    <t>SCHEDULE  B</t>
  </si>
  <si>
    <t>JURISDICTIONAL RATE BASE SUMMARY FOR THE BASE AND FORECASTED PERIOD</t>
  </si>
  <si>
    <t>B-1</t>
  </si>
  <si>
    <t>B-2.1</t>
  </si>
  <si>
    <t>B-2.2</t>
  </si>
  <si>
    <t>RATE BASE SUMMARY</t>
  </si>
  <si>
    <t>PLANT IN SERVICE BY MAJOR GROUPING</t>
  </si>
  <si>
    <t>PLANT IN SERVICE BY ACCOUNTS AND SUBACCOUNTS</t>
  </si>
  <si>
    <t>PROPOSED ADJUSTMENTS TO PLANT IN SERVICE</t>
  </si>
  <si>
    <t>B-2.3</t>
  </si>
  <si>
    <t>B-2.5</t>
  </si>
  <si>
    <t>GROSS ADDITIONS, RETIREMENTS AND TRANSFERS</t>
  </si>
  <si>
    <t>B-2.7</t>
  </si>
  <si>
    <t>B-3.1</t>
  </si>
  <si>
    <t>ADJUSTMENTS TO ACCUMULATED DEPRECIATION AND AMORTIZATION</t>
  </si>
  <si>
    <t>B-5</t>
  </si>
  <si>
    <t>ACCOUNT 101/106 GAS PLANT IN SERVICE - GENERAL</t>
  </si>
  <si>
    <t>ACCOUNT 101/106 GAS PLANT IN SERVICE</t>
  </si>
  <si>
    <t>Organization</t>
  </si>
  <si>
    <t>Miscellaneous Intangible Plant</t>
  </si>
  <si>
    <t>Misc Intangible Plant-Dis Software</t>
  </si>
  <si>
    <t>Misc Intangible Plant-Fara Software</t>
  </si>
  <si>
    <t>Misc Intangible Plant-Other Software</t>
  </si>
  <si>
    <t>Total Intangible Plant</t>
  </si>
  <si>
    <t>Land</t>
  </si>
  <si>
    <t>Total Production Plant - Lpg</t>
  </si>
  <si>
    <t>Distribution Plant</t>
  </si>
  <si>
    <t>Land-City Gate &amp; Main Line Ind. M &amp; R</t>
  </si>
  <si>
    <t>Land-Other Distribution Systems</t>
  </si>
  <si>
    <t>Land Rights-Other Distr Systems</t>
  </si>
  <si>
    <t>Rights Of Way</t>
  </si>
  <si>
    <t>Struc &amp; Improv-City Gate M &amp; R</t>
  </si>
  <si>
    <t>Struc &amp; Improv-General M &amp; R</t>
  </si>
  <si>
    <t xml:space="preserve">Struc &amp; Improv-Regulating </t>
  </si>
  <si>
    <t>Struc &amp; Improv-Distr. Ind. M &amp; R</t>
  </si>
  <si>
    <t>Struc &amp; Improv-Other Distr. Systems</t>
  </si>
  <si>
    <t>Struc &amp; Improv-Other Distr Sys-Ilp</t>
  </si>
  <si>
    <t>Struc &amp; Improv-Communications</t>
  </si>
  <si>
    <t xml:space="preserve">Mains </t>
  </si>
  <si>
    <t>M &amp; R Station Equip-General</t>
  </si>
  <si>
    <t>M &amp; R Sta Equip-General-Regulating</t>
  </si>
  <si>
    <t>M &amp; R Sta Equip-Gen-Local Gas Purch</t>
  </si>
  <si>
    <t>M &amp; R Sta Equip-City Gate Check Sta</t>
  </si>
  <si>
    <t xml:space="preserve">Services </t>
  </si>
  <si>
    <t>Meters</t>
  </si>
  <si>
    <t>Meter Installations</t>
  </si>
  <si>
    <t>House Regulators</t>
  </si>
  <si>
    <t>House Regulator Installations</t>
  </si>
  <si>
    <t>Industrial M &amp; R Station Equipment</t>
  </si>
  <si>
    <t>Other Equip-Odorization</t>
  </si>
  <si>
    <t>Other Equip-Telephone</t>
  </si>
  <si>
    <t>Other Equipment-Radio</t>
  </si>
  <si>
    <t>Other Equip-Other Communication</t>
  </si>
  <si>
    <t>Other Equip-Telemetering</t>
  </si>
  <si>
    <t>Other Equip-Cust Info Service</t>
  </si>
  <si>
    <t>Total Distribution Plant</t>
  </si>
  <si>
    <t>Office Furn &amp; Equip-Unspecified</t>
  </si>
  <si>
    <t xml:space="preserve">Office Furn &amp; Equip-Data Handling </t>
  </si>
  <si>
    <t>Office Furn &amp; Equip-Info Systems</t>
  </si>
  <si>
    <t>Trans Equip-Trailers Over $1,000</t>
  </si>
  <si>
    <t>Trans Equip-Trailers $1,000 Or Less</t>
  </si>
  <si>
    <t>Stores Equipment</t>
  </si>
  <si>
    <t xml:space="preserve">Tools,Shop, &amp; Gar Eq-Garage &amp; Serv </t>
  </si>
  <si>
    <t>Tools,Shop, &amp; Gar Eq-Cng Stationary</t>
  </si>
  <si>
    <t>Tools,Shop, &amp; Gar Eq-Und Tank Cleanup</t>
  </si>
  <si>
    <t>Tools,Shop, &amp; Gar Eq-Shop Equip</t>
  </si>
  <si>
    <t xml:space="preserve">Tools,Shop, &amp; Gar Eq-Tools &amp; Other </t>
  </si>
  <si>
    <t>Laboratory</t>
  </si>
  <si>
    <t>Power Operated Equip-General Tools</t>
  </si>
  <si>
    <t>Miscellaneous Equipment</t>
  </si>
  <si>
    <t>Total General Plant</t>
  </si>
  <si>
    <t>Total Production Plant</t>
  </si>
  <si>
    <t>Line</t>
  </si>
  <si>
    <t>No.</t>
  </si>
  <si>
    <t>Acct.</t>
  </si>
  <si>
    <t>Description</t>
  </si>
  <si>
    <t>Plant</t>
  </si>
  <si>
    <t>Additions</t>
  </si>
  <si>
    <t>Retirements</t>
  </si>
  <si>
    <t>as of</t>
  </si>
  <si>
    <t>Gas Plant in Service</t>
  </si>
  <si>
    <t>Reserve</t>
  </si>
  <si>
    <t>Accrual</t>
  </si>
  <si>
    <t>Rates</t>
  </si>
  <si>
    <t>Cost of</t>
  </si>
  <si>
    <t>Reserve for Depreciation &amp; Amortization</t>
  </si>
  <si>
    <t>Amort.</t>
  </si>
  <si>
    <t>DATA:__X___BASE PERIOD__X___FORECASTED PERIOD</t>
  </si>
  <si>
    <t>Mains:</t>
  </si>
  <si>
    <t>Cast Iron</t>
  </si>
  <si>
    <t>Bare Steel</t>
  </si>
  <si>
    <t>Coated Steel</t>
  </si>
  <si>
    <t>Plastic</t>
  </si>
  <si>
    <t>All Mains Activity</t>
  </si>
  <si>
    <t>Non-Dep.</t>
  </si>
  <si>
    <t xml:space="preserve">DATA: ___ BASE PERIOD __X__ FORECASTED PERIOD     </t>
  </si>
  <si>
    <t>Actual</t>
  </si>
  <si>
    <t>Projected</t>
  </si>
  <si>
    <t>DETAIL OF FORECASTED PLANT, ACCUMULATED RESERVE &amp; DEPRECIATION EXPENSE</t>
  </si>
  <si>
    <t>DATA:_____BASE PERIOD___X___FORECASTED PERIOD</t>
  </si>
  <si>
    <t>SHEET 2 OF 2</t>
  </si>
  <si>
    <t>FORECASTED</t>
  </si>
  <si>
    <t>TEST</t>
  </si>
  <si>
    <t>END OF</t>
  </si>
  <si>
    <t>Meters - AMI</t>
  </si>
  <si>
    <t>END OF PERIOD</t>
  </si>
  <si>
    <t>METERS - AMI</t>
  </si>
  <si>
    <t>DATA:_____BASE PERIOD__X___FORECASTED PERIOD</t>
  </si>
  <si>
    <t xml:space="preserve">DATA: ____ BASE PERIOD __X__ FORECASTED PERIOD     </t>
  </si>
  <si>
    <t>PERIOD TOTAL</t>
  </si>
  <si>
    <t>&lt; --------------------------------- RESERVE BALANCES --------------------------------- &gt;</t>
  </si>
  <si>
    <t>&lt; --------------------------------------------- RESERVE BALANCES ---------------------------------------------- &gt;</t>
  </si>
  <si>
    <t>Account</t>
  </si>
  <si>
    <t>Annual</t>
  </si>
  <si>
    <t>WACOG</t>
  </si>
  <si>
    <t>Month</t>
  </si>
  <si>
    <t>Firm Stor Serv</t>
  </si>
  <si>
    <t>Injection</t>
  </si>
  <si>
    <t>Withdraw</t>
  </si>
  <si>
    <t>Rate/Mcf</t>
  </si>
  <si>
    <t>(Mcf)</t>
  </si>
  <si>
    <t>($/Mcf)</t>
  </si>
  <si>
    <t>YTD adj</t>
  </si>
  <si>
    <t>LIFO adj for Net Gas Withdrawn</t>
  </si>
  <si>
    <t>OTHER WORKING CAPITAL ALLOWANCES (13 MO. AVG)</t>
  </si>
  <si>
    <t>Remaining</t>
  </si>
  <si>
    <t>Gas Plant</t>
  </si>
  <si>
    <t xml:space="preserve">Plant </t>
  </si>
  <si>
    <t>Initial</t>
  </si>
  <si>
    <t>Post Life as of</t>
  </si>
  <si>
    <t>Monthly</t>
  </si>
  <si>
    <t>Life</t>
  </si>
  <si>
    <t>Amortization</t>
  </si>
  <si>
    <t>(4)</t>
  </si>
  <si>
    <t>(5)</t>
  </si>
  <si>
    <t>(6)</t>
  </si>
  <si>
    <t>Intangible Plant - General</t>
  </si>
  <si>
    <t>Intangible Plant - Misc. Software</t>
  </si>
  <si>
    <t>Subtotal</t>
  </si>
  <si>
    <t>AMORTIZATION OF UTILITY PLANT DETAIL</t>
  </si>
  <si>
    <t>13 Month Average</t>
  </si>
  <si>
    <t>Miscellaneous Deferred Debits</t>
  </si>
  <si>
    <t>Plant Materials &amp; Supplies</t>
  </si>
  <si>
    <t>Account 154</t>
  </si>
  <si>
    <t>Layer Years</t>
  </si>
  <si>
    <t>Mcf</t>
  </si>
  <si>
    <t>Layer Rate</t>
  </si>
  <si>
    <t>TRANSFERS</t>
  </si>
  <si>
    <t>Total</t>
  </si>
  <si>
    <t>Adjustment</t>
  </si>
  <si>
    <t>OVERALL FINANCIAL SUMMARY</t>
  </si>
  <si>
    <t>SCHEDULE  A</t>
  </si>
  <si>
    <t>JURISDICTIONAL OVERALL FINANCIAL SUMMARY FOR THE BASE AND FORECASTED PERIOD</t>
  </si>
  <si>
    <t>BASE PERIOD :</t>
  </si>
  <si>
    <t>FORECASTED PERIOD:</t>
  </si>
  <si>
    <t>A</t>
  </si>
  <si>
    <t>SCHEDULE A</t>
  </si>
  <si>
    <t>DATA:___X___BASE PERIOD___X___FORECASTED PERIOD</t>
  </si>
  <si>
    <t>TYPE OF FILING:___X___ORIGINAL______UPDATED</t>
  </si>
  <si>
    <t>FORECAST PERIOD</t>
  </si>
  <si>
    <t xml:space="preserve">SUPPORTING </t>
  </si>
  <si>
    <t xml:space="preserve">SCHEDULE </t>
  </si>
  <si>
    <t xml:space="preserve">REVENUE </t>
  </si>
  <si>
    <t>REQUIREMENT</t>
  </si>
  <si>
    <t>REVENUE</t>
  </si>
  <si>
    <t>FORECASTED PERIOD</t>
  </si>
  <si>
    <t>RATE BASE</t>
  </si>
  <si>
    <t>ADJUSTED OPERATING INCOME</t>
  </si>
  <si>
    <t>C-1</t>
  </si>
  <si>
    <t>EARNED RATE OF RETURN (2 / 1)</t>
  </si>
  <si>
    <t>REQUIRED RATE OF RETURN</t>
  </si>
  <si>
    <t>J</t>
  </si>
  <si>
    <t>REQUIRED OPERATING INCOME (1 x 4)</t>
  </si>
  <si>
    <t>OPERATING INCOME DEFICIENCY (5 - 2)</t>
  </si>
  <si>
    <t>GROSS REVENUE CONVERSION FACTOR</t>
  </si>
  <si>
    <t>REVENUE DEFICIENCY (6 x 7)</t>
  </si>
  <si>
    <t>REVENUE INCREASE REQUESTED</t>
  </si>
  <si>
    <t>ADJUSTED OPERATING REVENUES</t>
  </si>
  <si>
    <t>REVENUE REQUIREMENTS (9 + 10)</t>
  </si>
  <si>
    <t>SCHEDULE  C</t>
  </si>
  <si>
    <t>JURISDICTIONAL OPERATING INCOME SUMMARY FOR THE BASE AND FORECASTED PERIOD</t>
  </si>
  <si>
    <t xml:space="preserve">C-1       </t>
  </si>
  <si>
    <t>OPERATING INCOME SUMMARY</t>
  </si>
  <si>
    <t xml:space="preserve">C-2     </t>
  </si>
  <si>
    <t>ADJUSTED OPERATING INCOME STATEMENT</t>
  </si>
  <si>
    <t xml:space="preserve">C-2.1   </t>
  </si>
  <si>
    <t>OPERATING REVENUES AND EXPENSES BY ACCOUNTS - JURISDICTIONAL</t>
  </si>
  <si>
    <t xml:space="preserve">C-2.2    </t>
  </si>
  <si>
    <t>COMPARISON OF TOTAL COMPANY ACCOUNT BALANCES</t>
  </si>
  <si>
    <t>SCHEDULE  D</t>
  </si>
  <si>
    <t>JURISDICTIONAL ADJUSTMENT OF OPERATING INCOME</t>
  </si>
  <si>
    <t>D-1</t>
  </si>
  <si>
    <t>SUMMARY OF ADJUSTMENTS TO OPERATING INCOME</t>
  </si>
  <si>
    <t>D-2.1</t>
  </si>
  <si>
    <t>DETAILED ADJUSTMENTS</t>
  </si>
  <si>
    <t>D-2.2</t>
  </si>
  <si>
    <t>D-2.3</t>
  </si>
  <si>
    <t>D-2.4</t>
  </si>
  <si>
    <t>SCHEDULE C-1</t>
  </si>
  <si>
    <t>SHEET 1 OF 1</t>
  </si>
  <si>
    <t>RETURN AT</t>
  </si>
  <si>
    <t>ADJUSTMENTS AT</t>
  </si>
  <si>
    <t>CURRENT RATES</t>
  </si>
  <si>
    <t>INCREASE</t>
  </si>
  <si>
    <t>PROPOSED RATES</t>
  </si>
  <si>
    <t>OPERATING REVENUES</t>
  </si>
  <si>
    <t>OPERATING EXPENSES</t>
  </si>
  <si>
    <t xml:space="preserve">  GAS SUPPLY EXPENSES</t>
  </si>
  <si>
    <t xml:space="preserve">  OTHER OPERATING EXPENSES</t>
  </si>
  <si>
    <t xml:space="preserve">  DEPRECIATION EXPENSE</t>
  </si>
  <si>
    <t xml:space="preserve">  TAXES OTHER THAN INCOME</t>
  </si>
  <si>
    <t>OPERATING INCOME BEFORE INCOME TAXES</t>
  </si>
  <si>
    <t xml:space="preserve">  FEDERAL INCOME TAXES</t>
  </si>
  <si>
    <t xml:space="preserve">  STATE INCOME TAXES</t>
  </si>
  <si>
    <t>TOTAL INCOME TAXES</t>
  </si>
  <si>
    <t>OPERATING INCOME</t>
  </si>
  <si>
    <t>RATE OF RETURN</t>
  </si>
  <si>
    <t>DATA:__X___BASE PERIOD___X___FORECASTED PERIOD</t>
  </si>
  <si>
    <t>SCHEDULE C-2</t>
  </si>
  <si>
    <t>SCHEDULE D</t>
  </si>
  <si>
    <t xml:space="preserve">FORECASTED </t>
  </si>
  <si>
    <t>REVENUE &amp;</t>
  </si>
  <si>
    <t>2.1 - 2.3</t>
  </si>
  <si>
    <t>MAJOR GROUP CLASSIFICATION</t>
  </si>
  <si>
    <t>EXPENSES</t>
  </si>
  <si>
    <t xml:space="preserve">  1</t>
  </si>
  <si>
    <t>OPERATING REVENUE</t>
  </si>
  <si>
    <t xml:space="preserve">  LIQUEFIED PETROLEUM GAS PRODUCTION EXPENSE</t>
  </si>
  <si>
    <t xml:space="preserve">  DISTR. O&amp;M EXPENSE</t>
  </si>
  <si>
    <t xml:space="preserve">  CUSTOMER ACCTING. &amp; COLL. EXP.</t>
  </si>
  <si>
    <t xml:space="preserve">  CUSTOMER SERV. &amp; INFORM. EXP.</t>
  </si>
  <si>
    <t xml:space="preserve">  SALES EXPENSE</t>
  </si>
  <si>
    <t xml:space="preserve">  ADMIN. &amp; GENERAL EXPENSE</t>
  </si>
  <si>
    <t>TAXES</t>
  </si>
  <si>
    <t xml:space="preserve">  PROPERTY</t>
  </si>
  <si>
    <t xml:space="preserve">  PAYROLL </t>
  </si>
  <si>
    <t xml:space="preserve">  OTHER</t>
  </si>
  <si>
    <t xml:space="preserve">  FEDERAL INCOME</t>
  </si>
  <si>
    <t xml:space="preserve">  STATE INCOME</t>
  </si>
  <si>
    <t>TOTAL OPERATING EXPENSES</t>
  </si>
  <si>
    <t>NET OPERATING INCOME</t>
  </si>
  <si>
    <t xml:space="preserve">OPERATING REVENUE AND EXPENSES BY ACCOUNTS - JURISDICTION </t>
  </si>
  <si>
    <t>SCHEDULE C-2.1A</t>
  </si>
  <si>
    <t>SHEET 1 of  2</t>
  </si>
  <si>
    <t>UNADJUSTED</t>
  </si>
  <si>
    <t>ALLOCATION</t>
  </si>
  <si>
    <t>METHOD/</t>
  </si>
  <si>
    <t>NO. (S)</t>
  </si>
  <si>
    <t>UTILITY</t>
  </si>
  <si>
    <t>PERCENTAGE</t>
  </si>
  <si>
    <t>O P E R A T I N G  R E V E N U E</t>
  </si>
  <si>
    <t xml:space="preserve">  SALES OF GAS</t>
  </si>
  <si>
    <t>480</t>
  </si>
  <si>
    <t xml:space="preserve">    RESIDENTIAL</t>
  </si>
  <si>
    <t>100%</t>
  </si>
  <si>
    <t>481.1</t>
  </si>
  <si>
    <t xml:space="preserve">    COMMERCIAL</t>
  </si>
  <si>
    <t>481.2</t>
  </si>
  <si>
    <t xml:space="preserve">    INDUSTRIAL</t>
  </si>
  <si>
    <t>481.9</t>
  </si>
  <si>
    <t xml:space="preserve">    OTHER</t>
  </si>
  <si>
    <t xml:space="preserve">  TOTAL SALES OF GAS</t>
  </si>
  <si>
    <t xml:space="preserve">  OTHER OPERATING INCOME</t>
  </si>
  <si>
    <t xml:space="preserve">    SALES FOR RESALE</t>
  </si>
  <si>
    <t>487</t>
  </si>
  <si>
    <t xml:space="preserve">    FORFEITED DISCOUNTS</t>
  </si>
  <si>
    <t>488</t>
  </si>
  <si>
    <t xml:space="preserve">    MISC. SERVICE REVENUES</t>
  </si>
  <si>
    <t>489</t>
  </si>
  <si>
    <t xml:space="preserve">    TRANSPORTATION OF GAS OF OTHERS</t>
  </si>
  <si>
    <t>493 - 495</t>
  </si>
  <si>
    <t xml:space="preserve">    OTHER GAS REVENUES (MISC./OFF SYSTEM SALES)</t>
  </si>
  <si>
    <t xml:space="preserve">  TOTAL OTHER OPERATING INCOME</t>
  </si>
  <si>
    <t>T O T A L  O P E R A T I N G  R E V E N U E</t>
  </si>
  <si>
    <t>O P E R A T I N G  E X P E N S E S</t>
  </si>
  <si>
    <t>LIQUEFIED PETROLEUM GAS PRODUCTION EXPENSE</t>
  </si>
  <si>
    <t>717</t>
  </si>
  <si>
    <t>723</t>
  </si>
  <si>
    <t xml:space="preserve">      FUEL FOR LIQUEFIED PETROLEUM GAS PROCESS</t>
  </si>
  <si>
    <t>728</t>
  </si>
  <si>
    <t xml:space="preserve">      LIQUEFIED PETROLEUM GAS </t>
  </si>
  <si>
    <t>741</t>
  </si>
  <si>
    <t xml:space="preserve">      STRUCTURES &amp; IMPROVEMENTS</t>
  </si>
  <si>
    <t>742</t>
  </si>
  <si>
    <t xml:space="preserve">      PRODUCTION EQUIPMENT</t>
  </si>
  <si>
    <t>TOTAL LIQUEFIED PETROLEUM GAS PROD. EXPENSE</t>
  </si>
  <si>
    <t xml:space="preserve">  OPERATION AND MAINTENANCE EXPENSE ACCOUNTS</t>
  </si>
  <si>
    <t xml:space="preserve">    OTHER GAS SUPPLY EXPENSES - OPERATION</t>
  </si>
  <si>
    <t>801-803</t>
  </si>
  <si>
    <t xml:space="preserve">      NATURAL GAS FIELD &amp; TRANSMISSION LINE PURCH</t>
  </si>
  <si>
    <t>804</t>
  </si>
  <si>
    <t xml:space="preserve">      NATURAL GAS CITY GATE PURCHASES</t>
  </si>
  <si>
    <t>805</t>
  </si>
  <si>
    <t xml:space="preserve">      OTHER GAS PURCHASES</t>
  </si>
  <si>
    <t>806</t>
  </si>
  <si>
    <t xml:space="preserve">      EXCHANGE GAS</t>
  </si>
  <si>
    <t>807</t>
  </si>
  <si>
    <t>808</t>
  </si>
  <si>
    <t xml:space="preserve">      GAS WITHDRAWN FROM STORAGE</t>
  </si>
  <si>
    <t>812</t>
  </si>
  <si>
    <t xml:space="preserve">      GAS USED FOR OTHER UTILITY OPERATIONS</t>
  </si>
  <si>
    <t xml:space="preserve">      EXCHANGE FEES</t>
  </si>
  <si>
    <t>TOTAL OTHER GAS SUPPLY EXPENSES - OPERATION</t>
  </si>
  <si>
    <t xml:space="preserve">  DISTRIBUTION EXPENSES - OPERATION</t>
  </si>
  <si>
    <t>870</t>
  </si>
  <si>
    <t xml:space="preserve">    SUPERVISION AND ENGINEERING</t>
  </si>
  <si>
    <t>871</t>
  </si>
  <si>
    <t xml:space="preserve">    DISTRIBUTION LOAD DISPATCHING</t>
  </si>
  <si>
    <t>874</t>
  </si>
  <si>
    <t xml:space="preserve">    MAINS AND SERVICES EXPENSES</t>
  </si>
  <si>
    <t>875</t>
  </si>
  <si>
    <t xml:space="preserve">    MEASURING AND REGULATION STA. EXPENSE - GEN.</t>
  </si>
  <si>
    <t>876</t>
  </si>
  <si>
    <t xml:space="preserve">    MEASURING AND REGULATION STA. EXPENSE - IND.</t>
  </si>
  <si>
    <t>878</t>
  </si>
  <si>
    <t xml:space="preserve">    METERS AND HOUSE REGULATOR EXPENSE</t>
  </si>
  <si>
    <t>879</t>
  </si>
  <si>
    <t xml:space="preserve">    CUSTOMER INSTALLATIONS EXPENSE</t>
  </si>
  <si>
    <t>880</t>
  </si>
  <si>
    <t xml:space="preserve">    OTHER EXPENSE</t>
  </si>
  <si>
    <t>881</t>
  </si>
  <si>
    <t xml:space="preserve">    TELECOMMUNICATION EXPENSE - ENGINEERING</t>
  </si>
  <si>
    <t xml:space="preserve">  TOTAL DISTRIBUTION EXPENSES - OPERATION</t>
  </si>
  <si>
    <t xml:space="preserve">  DISTRIBUTION EXPENSES - MAINTENANCE</t>
  </si>
  <si>
    <t>885</t>
  </si>
  <si>
    <t>886</t>
  </si>
  <si>
    <t xml:space="preserve">    STRUCTURES AND IMPROVEMENTS</t>
  </si>
  <si>
    <t>887</t>
  </si>
  <si>
    <t xml:space="preserve">    MAINS</t>
  </si>
  <si>
    <t>889</t>
  </si>
  <si>
    <t>890</t>
  </si>
  <si>
    <t>892</t>
  </si>
  <si>
    <t xml:space="preserve">    SERVICES</t>
  </si>
  <si>
    <t>893</t>
  </si>
  <si>
    <t xml:space="preserve">    METERS AND HOUSE REGULATORS</t>
  </si>
  <si>
    <t>894</t>
  </si>
  <si>
    <t xml:space="preserve">    OTHER EQUIPMENT</t>
  </si>
  <si>
    <t xml:space="preserve">  TOTAL DISTRIBUTION EXPENSES - MAINTENANCE</t>
  </si>
  <si>
    <t>SHEET 2 of 2</t>
  </si>
  <si>
    <t xml:space="preserve">  CUSTOMER ACCOUNTS EXPENSES - OPERATION</t>
  </si>
  <si>
    <t>901</t>
  </si>
  <si>
    <t xml:space="preserve">    SUPERVISION</t>
  </si>
  <si>
    <t>902</t>
  </si>
  <si>
    <t xml:space="preserve">    METER READING EXPENSES</t>
  </si>
  <si>
    <t>903</t>
  </si>
  <si>
    <t xml:space="preserve">    CUSTOMER RECORDS &amp; COLLECTIONS - UTIL. SERV</t>
  </si>
  <si>
    <t>904</t>
  </si>
  <si>
    <t xml:space="preserve">    UNCOLLECTIBLE ACCOUNTS</t>
  </si>
  <si>
    <t>905</t>
  </si>
  <si>
    <t xml:space="preserve">    MISCELLANEOUS CUSTOMER ACCOUNT EXPENSES</t>
  </si>
  <si>
    <t xml:space="preserve">    OFFICE SUPPLIES AND EXPENSES</t>
  </si>
  <si>
    <t xml:space="preserve">    MAINTENANCE OF GENERAL PLANT</t>
  </si>
  <si>
    <t xml:space="preserve">  TOTAL CUSTOMER ACCOUNTS EXPENSE</t>
  </si>
  <si>
    <t xml:space="preserve">  CUSTOMER SERVICE &amp; INFORMATION - OPERATION</t>
  </si>
  <si>
    <t>907</t>
  </si>
  <si>
    <t>908</t>
  </si>
  <si>
    <t xml:space="preserve">    CUSTOMER ASSISTANCE EXPENSES</t>
  </si>
  <si>
    <t>909</t>
  </si>
  <si>
    <t xml:space="preserve">    INFORMATIONAL AND INSTR. ADVERT. EXPENSES</t>
  </si>
  <si>
    <t>910</t>
  </si>
  <si>
    <t xml:space="preserve">    MISCELLANEOUS CUSTOMER ACCOUNT EXPENSE</t>
  </si>
  <si>
    <t xml:space="preserve">  TOTAL CUST. ACCOUNTS EXPENSES - OPERATION</t>
  </si>
  <si>
    <t xml:space="preserve">  SALES EXPENSES</t>
  </si>
  <si>
    <t>911</t>
  </si>
  <si>
    <t>912</t>
  </si>
  <si>
    <t xml:space="preserve">    DEMONSTRATING AND SELLING EXPENSES</t>
  </si>
  <si>
    <t>913</t>
  </si>
  <si>
    <t xml:space="preserve">    ADVERTISING EXPENSE</t>
  </si>
  <si>
    <t>916</t>
  </si>
  <si>
    <t xml:space="preserve">    MISCELLANEOUS SALES EXPENSE</t>
  </si>
  <si>
    <t xml:space="preserve">  TOTAL SALES EXPENSES</t>
  </si>
  <si>
    <t xml:space="preserve">  ADMINISTRATIVE AND GENERAL EXPENSES - OPERATION</t>
  </si>
  <si>
    <t>920</t>
  </si>
  <si>
    <t xml:space="preserve">    ADMINISTRATIVE AND GENERAL SALARIES</t>
  </si>
  <si>
    <t>921</t>
  </si>
  <si>
    <t>923</t>
  </si>
  <si>
    <t xml:space="preserve">    OUTSIDE SERVICES EMPLOYED</t>
  </si>
  <si>
    <t>924</t>
  </si>
  <si>
    <t xml:space="preserve">    PROPERTY INSURANCE PREMIUMS</t>
  </si>
  <si>
    <t>925</t>
  </si>
  <si>
    <t xml:space="preserve">    INJURIES AND DAMAGES</t>
  </si>
  <si>
    <t>926</t>
  </si>
  <si>
    <t xml:space="preserve">    EMPLOYEE PENSIONS AND BENEFITS</t>
  </si>
  <si>
    <t>928</t>
  </si>
  <si>
    <t xml:space="preserve">    REGULATORY COMMISSION EXPENSE</t>
  </si>
  <si>
    <t>931</t>
  </si>
  <si>
    <t xml:space="preserve">    RENTS</t>
  </si>
  <si>
    <t xml:space="preserve">  TOTAL ADMIN. AND GENERAL EXP. - OPERATION</t>
  </si>
  <si>
    <t xml:space="preserve">  ADMINISTRATIVE AND GENERAL EXPENSES - MAINTENANCE</t>
  </si>
  <si>
    <t>935</t>
  </si>
  <si>
    <t xml:space="preserve">  TOTAL ADMIN. AND GEN. EXP. - MAINTENANCE</t>
  </si>
  <si>
    <t>TOTAL OPERATION AND MAINT. EXP. ACCOUNTS</t>
  </si>
  <si>
    <t>403-404</t>
  </si>
  <si>
    <t xml:space="preserve">  DEPRECIATION AND AMORTIZATION</t>
  </si>
  <si>
    <t>408</t>
  </si>
  <si>
    <t xml:space="preserve">  TAXES OTHER THAN INCOME TAXES</t>
  </si>
  <si>
    <t>409 - 411</t>
  </si>
  <si>
    <t>T O T A L   O P E R A T I N G   E X P E N S E S</t>
  </si>
  <si>
    <t>N E T   O P E R A T I N G   I N C O M E</t>
  </si>
  <si>
    <t>DATA:______BASE PERIOD___X___FORECASTED PERIOD</t>
  </si>
  <si>
    <t>SCHEDULE C-2.1B</t>
  </si>
  <si>
    <t xml:space="preserve">    REVENUE FROM TRANSPORTATION OF GAS OF OTHERS</t>
  </si>
  <si>
    <t>TOTAL LIQUEFIED PETROLEUM GAS PRODUCTION EXPENSE</t>
  </si>
  <si>
    <t xml:space="preserve">      NATURAL GAS FIELD &amp; TRANSMISSION LINE PURCHASES</t>
  </si>
  <si>
    <t xml:space="preserve">    CUSTOMER RECORDS &amp; COLLECTIONS - UTILITY SERVICES</t>
  </si>
  <si>
    <t xml:space="preserve">  TOTAL CUSTOMER ACCOUNTS EXPENSES - OPERATION</t>
  </si>
  <si>
    <t xml:space="preserve">  TOTAL ADMINISTRATIVE AND GENERAL EXP. - OPERATION</t>
  </si>
  <si>
    <t xml:space="preserve">  TOTAL ADMINISTRATIVE AND GEN. EXP. - MAINTENANCE</t>
  </si>
  <si>
    <t>TOTAL OPERATION AND MAINTENANCE EXPENSE ACCOUNTS</t>
  </si>
  <si>
    <t>COMPARISON OF TOTAL COMPANY ACCOUNT ACTIVITY</t>
  </si>
  <si>
    <t>SCHEDULE C-2.2A</t>
  </si>
  <si>
    <t>SHEET 1 of 2</t>
  </si>
  <si>
    <t>Acct No.</t>
  </si>
  <si>
    <t>Account Description</t>
  </si>
  <si>
    <t>SEP</t>
  </si>
  <si>
    <t>OCT</t>
  </si>
  <si>
    <t>NOV</t>
  </si>
  <si>
    <t>DEC</t>
  </si>
  <si>
    <t>JAN</t>
  </si>
  <si>
    <t>FEB</t>
  </si>
  <si>
    <t>MAR</t>
  </si>
  <si>
    <t>APR</t>
  </si>
  <si>
    <t>MAY</t>
  </si>
  <si>
    <t>JUN</t>
  </si>
  <si>
    <t>JUL</t>
  </si>
  <si>
    <t>AMORTIZATION-GAS PLANT ACQUISITION ADJUSTMENTS</t>
  </si>
  <si>
    <t>TAXES OTHER THAN INCOME TAXES - PROPERTY</t>
  </si>
  <si>
    <t>TAXES OTHER THAN INCOME TAXES - PAYROLL</t>
  </si>
  <si>
    <t>TAXES OTHER THAN INCOME TAXES - OTHER</t>
  </si>
  <si>
    <t>RESIDENTIAL REVENUE</t>
  </si>
  <si>
    <t>COMMERCIAL REVENUE</t>
  </si>
  <si>
    <t>INDUSTRIAL REVENUE</t>
  </si>
  <si>
    <t>PUBLIC UTILITIES</t>
  </si>
  <si>
    <t>FORFEITED DISCOUNTS</t>
  </si>
  <si>
    <t>MISCELLANEOUS SERVICE REVENUE</t>
  </si>
  <si>
    <t>TRANSPORTATION REVENUE</t>
  </si>
  <si>
    <t>RENTAL FROM GAS PROPERTY</t>
  </si>
  <si>
    <t>OTHER GAS REVENUE</t>
  </si>
  <si>
    <t>LIQUEFIED PETROLEUM GAS EXPENSES</t>
  </si>
  <si>
    <t>FUEL FOR LIQUEFIED PETROLEUM GAS PROCESS</t>
  </si>
  <si>
    <t xml:space="preserve">LIQUEFIED PETROLEUM GAS </t>
  </si>
  <si>
    <t>STRUCTURES &amp; IMPROVEMENTS</t>
  </si>
  <si>
    <t>PRODUCTION EQUIPMENT</t>
  </si>
  <si>
    <t>801 - 803</t>
  </si>
  <si>
    <t>NATURAL GAS FIELD &amp; TRANSMISSION LINE PURCHASES</t>
  </si>
  <si>
    <t>NATURAL GAS CITY GATE PURCHASES</t>
  </si>
  <si>
    <t>OTHER GAS PURCHASES</t>
  </si>
  <si>
    <t>EXCHANGE GAS</t>
  </si>
  <si>
    <t>PURCHASED GAS EXPENSE - BROKERAGE FEE</t>
  </si>
  <si>
    <t>PURCHASED GAS EXPENSE</t>
  </si>
  <si>
    <t>GAS WITHDRAWN FROM STORAGE</t>
  </si>
  <si>
    <t>TOTAL GAS USED IN OPERATIONS</t>
  </si>
  <si>
    <t>EXCHANGE FEES</t>
  </si>
  <si>
    <t>SUPERVISION AND ENGINEERING</t>
  </si>
  <si>
    <t>DISTRIBUTION LOAD DISPATCHING</t>
  </si>
  <si>
    <t>MAINS AND SERVICES EXPENSES</t>
  </si>
  <si>
    <t>MEASURING AND REGULATION STA. EXPENSE - GEN.</t>
  </si>
  <si>
    <t>MEASURING AND REGULATION STA. EXPENSE - IND.</t>
  </si>
  <si>
    <t>METERS AND HOUSE REGULATOR EXPENSE</t>
  </si>
  <si>
    <t>CUSTOMER INSTALLATIONS EXPENSE</t>
  </si>
  <si>
    <t>OTHER EXPENSE</t>
  </si>
  <si>
    <t>TELECOMMUNICATION EXPENSE - ENGINEERING</t>
  </si>
  <si>
    <t>STRUCTURES AND IMPROVEMENTS</t>
  </si>
  <si>
    <t>METERS AND HOUSE REGULATORS</t>
  </si>
  <si>
    <t>OTHER EQUIPMENT</t>
  </si>
  <si>
    <t>SUPERVISION</t>
  </si>
  <si>
    <t>METER READING EXPENSES</t>
  </si>
  <si>
    <t>CUSTOMER RECORDS &amp; COLLECTIONS - UTILITY SERVICES</t>
  </si>
  <si>
    <t>UNCOLLECTIBLE ACCOUNTS</t>
  </si>
  <si>
    <t>MISCELLANEOUS CUSTOMER ACCOUNT EXPENSES</t>
  </si>
  <si>
    <t>CUSTOMER ASSISTANCE EXPENSES</t>
  </si>
  <si>
    <t>INFORMATIONAL AND INSTR. ADVERT. EXPENSES</t>
  </si>
  <si>
    <t>MISCELLANEOUS CUSTOMER ACCOUNT EXPENSE</t>
  </si>
  <si>
    <t>DEMONSTRATING AND SELLING EXPENSES</t>
  </si>
  <si>
    <t>ADVERTISING EXPENSE</t>
  </si>
  <si>
    <t>OFFICE SUPPLIES ADMINISTRATIVE &amp; GENERAL</t>
  </si>
  <si>
    <t>ADMINISTRATIVE AND GENERAL SALARIES</t>
  </si>
  <si>
    <t>OFFICE SUPPLIES CUSTOMER ACCOUNTS</t>
  </si>
  <si>
    <t>OFFICE SUPPLIES CUSTOMER SERVICE</t>
  </si>
  <si>
    <t>OUTSIDE SERVICES EMPLOYED</t>
  </si>
  <si>
    <t>PROPERTY INSURANCE PREMIUMS</t>
  </si>
  <si>
    <t>INJURIES AND DAMAGES</t>
  </si>
  <si>
    <t>EMPLOYEE PENSIONS AND BENEFITS</t>
  </si>
  <si>
    <t>REGULATORY COMMISSION EXPENSE</t>
  </si>
  <si>
    <t>RENTS</t>
  </si>
  <si>
    <t>SCHEDULE C-2.2B</t>
  </si>
  <si>
    <t>Forecasted</t>
  </si>
  <si>
    <t>AUG</t>
  </si>
  <si>
    <t>SUMMARY OF UTILITY JURISDICTIONAL ADJUSTMENTS TO</t>
  </si>
  <si>
    <t>OPERATING INCOME BY MAJOR ACCOUNTS</t>
  </si>
  <si>
    <t>SCHEDULE D-1</t>
  </si>
  <si>
    <t>SHEET  1 OF 6</t>
  </si>
  <si>
    <t xml:space="preserve">ACCOUNT NO. </t>
  </si>
  <si>
    <t>&amp; TITLE</t>
  </si>
  <si>
    <t>ADJ 1</t>
  </si>
  <si>
    <t>ADJ 2</t>
  </si>
  <si>
    <t>ADJ 3</t>
  </si>
  <si>
    <t>ADJUST.</t>
  </si>
  <si>
    <t>SALE OF GAS</t>
  </si>
  <si>
    <t>480 RESIDENTIAL</t>
  </si>
  <si>
    <t>481.1 COMMERCIAL</t>
  </si>
  <si>
    <t>481.2 INDUSTRIAL</t>
  </si>
  <si>
    <t>483 PUBLIC UTILITIES</t>
  </si>
  <si>
    <t xml:space="preserve">  TOTAL SALE OF GAS</t>
  </si>
  <si>
    <t>OTHER OPERATING INCOME</t>
  </si>
  <si>
    <t>487 FORFEITED DISCOUNTS</t>
  </si>
  <si>
    <t>488 MISC. SERVICE REVENUES</t>
  </si>
  <si>
    <t>489 REVENUE FROM TRANSPORTING GAS TO OTHERS</t>
  </si>
  <si>
    <t>493 RENTAL FROM GAS PROPERTY</t>
  </si>
  <si>
    <t>495 OTHER GAS REVENUE</t>
  </si>
  <si>
    <t xml:space="preserve">  TOTAL OPERATING REVENUE</t>
  </si>
  <si>
    <t>OTHER GAS SUPPLY EXPENSES - OPERATION</t>
  </si>
  <si>
    <t>801-803 NATURAL GAS FIELD &amp; TRANS.LINE PURCHASES</t>
  </si>
  <si>
    <t>804 NATURAL GAS CITY GATE PURCHASES</t>
  </si>
  <si>
    <t>805 OTHER GAS PURCHASES</t>
  </si>
  <si>
    <t>806 EXCHANGE GAS</t>
  </si>
  <si>
    <t>807 BROKERAGE FEE</t>
  </si>
  <si>
    <t>808 GAS WITHDRAWN FROM STORAGE</t>
  </si>
  <si>
    <t xml:space="preserve">  TOTAL OTHER GAS SUPPLY EXPENSES - OPERATION</t>
  </si>
  <si>
    <t xml:space="preserve">  TOTAL PLANT REVENUE</t>
  </si>
  <si>
    <t>SHEET  2 OF 6</t>
  </si>
  <si>
    <t>ACCOUNT 107 CONSTRUCTION WORK IN PROGRESS IN SERVICE</t>
  </si>
  <si>
    <t>SALES REVENUE BY CUSTOMER CLASS</t>
  </si>
  <si>
    <t>NUMBER OF SALES CUSTOMERS BY CLASS</t>
  </si>
  <si>
    <t>AVERAGE SALES REVENUE PER CLASS</t>
  </si>
  <si>
    <t>TOTAL COMPANY REVENUE STATISTICS</t>
  </si>
  <si>
    <t>TRANSPORTATION REVENUE BY CUSTOMER CLASS</t>
  </si>
  <si>
    <t>TOTAL REVENUE</t>
  </si>
  <si>
    <t>TOTAL CUSTOMERS</t>
  </si>
  <si>
    <t>AVERAGE TRANSPORTATION REVENUE PER CLASS</t>
  </si>
  <si>
    <t>[1]</t>
  </si>
  <si>
    <t>O &amp; M EXPENSES</t>
  </si>
  <si>
    <t>LIQUEFIED PETROLEUM OPERATIONS</t>
  </si>
  <si>
    <t>LIQUEFIED PETROLEUM GAS EXPENSE</t>
  </si>
  <si>
    <t>LIQUEFIED PETROLEUM GAS</t>
  </si>
  <si>
    <t>LIQUEFIED PETROLEUM MAINTENANCE</t>
  </si>
  <si>
    <t>GAS SUPPLY</t>
  </si>
  <si>
    <t>DISTRIBUTION OPERATIONS</t>
  </si>
  <si>
    <t>SUPERVISION &amp; ENGINEERING</t>
  </si>
  <si>
    <t>LOAD DISPATCHING</t>
  </si>
  <si>
    <t>MAINS &amp; SERVICES</t>
  </si>
  <si>
    <t>M &amp; R - GENERAL</t>
  </si>
  <si>
    <t>M &amp; R - INDUSTRIAL</t>
  </si>
  <si>
    <t>METERS &amp; HOUSE REGULATORS</t>
  </si>
  <si>
    <t xml:space="preserve">CUSTOMER INSTALLATIONS </t>
  </si>
  <si>
    <t>DISTRIBUTION MAINTENANCE</t>
  </si>
  <si>
    <t>CUSTOMER ACCOUNTS</t>
  </si>
  <si>
    <t>METER READING</t>
  </si>
  <si>
    <t>UNCOLLECTIBLES</t>
  </si>
  <si>
    <t>MISCELLANEOUS</t>
  </si>
  <si>
    <t>INFORMATIONAL &amp; INSTRUCTIONAL EXPENSES</t>
  </si>
  <si>
    <t>OFFICE SUPPLIES &amp; EXPENSES</t>
  </si>
  <si>
    <t>SALES</t>
  </si>
  <si>
    <t>DEMONSTRATION</t>
  </si>
  <si>
    <t xml:space="preserve">ADMINISTRATIVE &amp; GENERAL </t>
  </si>
  <si>
    <t>SALARIES</t>
  </si>
  <si>
    <t>PROPERTY INSURANCE</t>
  </si>
  <si>
    <t>EMPLOYEE PENSIONS &amp; BENEFITS</t>
  </si>
  <si>
    <t>REGULATORY COMMISSION EXPENSES</t>
  </si>
  <si>
    <t>RENTS-GENERAL</t>
  </si>
  <si>
    <t>Unadjusted</t>
  </si>
  <si>
    <t>Adjusted</t>
  </si>
  <si>
    <t xml:space="preserve">Total </t>
  </si>
  <si>
    <t>408 - TAXES OTHER THAN INCOME TAXES - PROPERTY</t>
  </si>
  <si>
    <t>408 - TAXES OTHER THAN INCOME TAXES - OTHER</t>
  </si>
  <si>
    <t>408 - TAXES OTHER THAN INCOME TAXES - PAYROLL</t>
  </si>
  <si>
    <t>TOTAL TAXES OTHER THAN INCOME TAXES</t>
  </si>
  <si>
    <t>GPA</t>
  </si>
  <si>
    <t xml:space="preserve">WORKPAPER REFERENCE NO(S).: </t>
  </si>
  <si>
    <t>SHEET 1 OF 45</t>
  </si>
  <si>
    <t>SHEET 2 OF 45</t>
  </si>
  <si>
    <t>SHEET 3 OF 45</t>
  </si>
  <si>
    <t>SHEET 4 OF 45</t>
  </si>
  <si>
    <t>SHEET 5 OF 45</t>
  </si>
  <si>
    <t>SHEET 6 OF 45</t>
  </si>
  <si>
    <t>SHEET 7 OF 45</t>
  </si>
  <si>
    <t>SHEET 8 OF 45</t>
  </si>
  <si>
    <t>SHEET 9 OF 45</t>
  </si>
  <si>
    <t>SHEET 10 OF 45</t>
  </si>
  <si>
    <t>SHEET 11 OF 45</t>
  </si>
  <si>
    <t>SHEET 12 OF 45</t>
  </si>
  <si>
    <t>SHEET 13 OF 45</t>
  </si>
  <si>
    <t>SHEET 14 OF 45</t>
  </si>
  <si>
    <t>SHEET 15 OF 45</t>
  </si>
  <si>
    <t>SHEET 16 OF 45</t>
  </si>
  <si>
    <t>SHEET 17 OF 45</t>
  </si>
  <si>
    <t>SHEET 18 OF 45</t>
  </si>
  <si>
    <t>SHEET 19 OF 45</t>
  </si>
  <si>
    <t>SHEET 20 OF 45</t>
  </si>
  <si>
    <t>SHEET 21 OF 45</t>
  </si>
  <si>
    <t>SHEET 22 OF 45</t>
  </si>
  <si>
    <t>SHEET 23 OF 45</t>
  </si>
  <si>
    <t>SHEET 24 OF 45</t>
  </si>
  <si>
    <t>SHEET 25 OF 45</t>
  </si>
  <si>
    <t>SHEET 26 OF 45</t>
  </si>
  <si>
    <t>SHEET 27 OF 45</t>
  </si>
  <si>
    <t>SHEET 28 OF 45</t>
  </si>
  <si>
    <t>SHEET 29 OF 45</t>
  </si>
  <si>
    <t>SHEET 30 OF 45</t>
  </si>
  <si>
    <t>SHEET 31 OF 45</t>
  </si>
  <si>
    <t>SHEET 32 OF 45</t>
  </si>
  <si>
    <t>SHEET 33 OF 45</t>
  </si>
  <si>
    <t>SHEET 34 OF 45</t>
  </si>
  <si>
    <t>SHEET 35 OF 45</t>
  </si>
  <si>
    <t>SHEET 36 OF 45</t>
  </si>
  <si>
    <t>SHEET 37 OF 45</t>
  </si>
  <si>
    <t>SHEET 38 OF 45</t>
  </si>
  <si>
    <t>SHEET 39 OF 45</t>
  </si>
  <si>
    <t>SHEET 40 OF 45</t>
  </si>
  <si>
    <t>SHEET 41 OF 45</t>
  </si>
  <si>
    <t>SHEET 42 OF 45</t>
  </si>
  <si>
    <t>SHEET 43 OF 45</t>
  </si>
  <si>
    <t>SHEET 44 OF 45</t>
  </si>
  <si>
    <t>SHEET 45 OF 45</t>
  </si>
  <si>
    <t>WORKPAPER REFERENCE NO(S).: WPB-2.2</t>
  </si>
  <si>
    <t>WORKPAPER REFERENCE NO(S).: WPB-2.1, 2.2</t>
  </si>
  <si>
    <t>WPB-2.2</t>
  </si>
  <si>
    <t>WPB-2.2a</t>
  </si>
  <si>
    <t>(7)</t>
  </si>
  <si>
    <t>(8)</t>
  </si>
  <si>
    <t>(9)</t>
  </si>
  <si>
    <t>(10)</t>
  </si>
  <si>
    <t>(11)</t>
  </si>
  <si>
    <t>(12)</t>
  </si>
  <si>
    <t>(13)</t>
  </si>
  <si>
    <t>(14)</t>
  </si>
  <si>
    <t>(15)</t>
  </si>
  <si>
    <t>(16)</t>
  </si>
  <si>
    <t>ACCT. NO.</t>
  </si>
  <si>
    <t>EXPENSES INCURRED</t>
  </si>
  <si>
    <t>WPB-3.1</t>
  </si>
  <si>
    <t>WORKPAPER REFERENCE NO(S).: WPB-3.1</t>
  </si>
  <si>
    <t xml:space="preserve">DATA: __ BASE PERIOD __X__ FORECASTED PERIOD     </t>
  </si>
  <si>
    <t>(D=BxC)</t>
  </si>
  <si>
    <t>DATA:___X___BASE PERIOD______FORECASTED PERIOD</t>
  </si>
  <si>
    <t>WORKPAPER REFERENCE NO(S).: WPB-2.1</t>
  </si>
  <si>
    <t>Calcluation of Gas Storage Balances</t>
  </si>
  <si>
    <t>Per Books (LIFO Method)</t>
  </si>
  <si>
    <t>Account 164</t>
  </si>
  <si>
    <t>WPB-5.3</t>
  </si>
  <si>
    <t>Georgetown Scott County Chamber of Commerce</t>
  </si>
  <si>
    <t>Woodford County Chamber of Commerce</t>
  </si>
  <si>
    <t>Commerce Lexington</t>
  </si>
  <si>
    <t>Winchester Clark County Chamber of Commerce</t>
  </si>
  <si>
    <t>Kentucky Association of Manufacturers</t>
  </si>
  <si>
    <t>American Gas Association</t>
  </si>
  <si>
    <t>CORPORATE DUES AND MEMBERSHIPS</t>
  </si>
  <si>
    <t>Ratemaking</t>
  </si>
  <si>
    <t>FORECASTED TEST PERIOD:</t>
  </si>
  <si>
    <t>ASSESSMENT FACTOR.</t>
  </si>
  <si>
    <t>ADJ4</t>
  </si>
  <si>
    <t>REGULATORY COMMISSION EXPENSE - THE PURPOSE OF THIS ADJUSTMENT IS TO REDUCE ANNUAL PSC</t>
  </si>
  <si>
    <t>ASSESSMENT BASED ON FORECASTED TEST PERIOD OPERATING REVENUES AND THE LATEST KNOWN</t>
  </si>
  <si>
    <t>ADJ5</t>
  </si>
  <si>
    <t>ADJ6</t>
  </si>
  <si>
    <t>ADJ8</t>
  </si>
  <si>
    <t>TRACKER EXPENSE - THE PURPOSE OF THIS ADJUSTMENT IS TO MATCH TRACKER EXPENSE WITH THE TRACKER</t>
  </si>
  <si>
    <t>REVENUE INCLUDED IN FORECASTED TEST PERIOD OPERATING REVENUES.</t>
  </si>
  <si>
    <t>ADJ9</t>
  </si>
  <si>
    <t>ADJ10</t>
  </si>
  <si>
    <t>UNCOLLECTIBLE ACCOUNTS EXPENSE - THE PURPOSE OF THIS ADJUSTMENT IS TO REDUCE UNCOLLECTIBLE</t>
  </si>
  <si>
    <t>CHARGE-OFF PERCENTAGE.</t>
  </si>
  <si>
    <t>ACCOUNTS EXPENSE BASED ON FORECASTED TEST PERIOD OPERATING REVENUES AND THE CURRENT NET</t>
  </si>
  <si>
    <t>A LEVEL OF EXPENSE IN THE FORECASTED TEST PERIOD BASED ON A FIVE YEAR AVERAGE OF ACTUAL EXPENSE.</t>
  </si>
  <si>
    <t>ASC 712 (FAS 112) POST-EMPLOYMENT BENEFITS EXPENSE - THE PURPOSE OF THIS ADJUSTMENT IS TO INCLUDE</t>
  </si>
  <si>
    <t>ADJ11</t>
  </si>
  <si>
    <t>DONATIONS</t>
  </si>
  <si>
    <t>SCHEDULE  G</t>
  </si>
  <si>
    <t>SCHEDULE  E</t>
  </si>
  <si>
    <t>JURISDICTIONAL FEDERAL AND STATE INCOME TAX SUMMARY</t>
  </si>
  <si>
    <t>E-1</t>
  </si>
  <si>
    <t>Winter Care Energy Fund</t>
  </si>
  <si>
    <t>Budget (not separately identified by organization)</t>
  </si>
  <si>
    <t>FERC</t>
  </si>
  <si>
    <t>Various</t>
  </si>
  <si>
    <t>NUMBER OF TRANSPORTATION CUSTOMERS BY CLASSE</t>
  </si>
  <si>
    <t>MOST RECENT FIVE CALENDAR YEARS [1]</t>
  </si>
  <si>
    <t>ADJ12</t>
  </si>
  <si>
    <t>ADJ13</t>
  </si>
  <si>
    <t>NON-RECOVERABLE MANAGEMENT FEE - THE PURPOSE OF THIS ADJUSTMENT IS TO RECOGNIZE THAT, IN PREVIOUS RATE</t>
  </si>
  <si>
    <t>PROCEEDINGS, THE COMMISSION HAS DECLINED TO PERMIT RECOVERY OF CERTAIN EXPENSES BILLED TO THE COMPANY</t>
  </si>
  <si>
    <t>NON-RECOVERABLE LOBBYING EXPENSE - THE PURPOSE OF THIS ADJUSTMENT IS TO RECOGNIZE THAT, IN PREVIOUS RATE</t>
  </si>
  <si>
    <t>Federal Net Operating Loss Carryforward</t>
  </si>
  <si>
    <t>WORKPAPER REFERENCE NO(S). WPB-5.1, WPB-5.3</t>
  </si>
  <si>
    <t>SCHEDULE G-1</t>
  </si>
  <si>
    <t>SCHEDULE G-2</t>
  </si>
  <si>
    <t>DON'T KNOW WHAT THIS IS - DO NOT FILE - MK</t>
  </si>
  <si>
    <t>PREVIOUS RATE PROCEEDINGS, THE COMMISSION HAS DECLINED TO PERMIT RECOVERY OF CERTAIN MISCELLANEOUS</t>
  </si>
  <si>
    <t>RATE BASE (5 THROUGH 9)</t>
  </si>
  <si>
    <t>COST OF CAPITAL</t>
  </si>
  <si>
    <t>PUBLIC AWARENESS/PIPELINE SAFETY</t>
  </si>
  <si>
    <t>TYPE</t>
  </si>
  <si>
    <t>AUDITING SERVICES</t>
  </si>
  <si>
    <t>CONSULTING SERVICES</t>
  </si>
  <si>
    <t>PROCEEDINGS, THE COMMISSION HAS DECLINED TO PERMIT RECOVERY OF LOBBYING RELATED EXPENSES INCLUDING</t>
  </si>
  <si>
    <t>LABOR AND EMPLOYEE EXPENSES.</t>
  </si>
  <si>
    <t>EXPENSES. INCLUDED IN THIS ADJUSTMENT ARE EMPLOYEE EXPENSES, MATERIALS AND SUPPLIES, CORPORATE DUES</t>
  </si>
  <si>
    <t>NON-RECOVERABLE NON-LABOR EXPENSE - THE PURPOSE OF THIS ADJUSTMENT IS TO RECOGNIZE THAT, IN</t>
  </si>
  <si>
    <t>AND MEMBERSHIPS AND ADVERTISING EXPENSES.</t>
  </si>
  <si>
    <t>AT CURRENT RATES DUE TO THE CHANGE IN BILLING DETERMINANTS FROM THE BASE PERIOD TO THE FORECASTED PERIOD</t>
  </si>
  <si>
    <t>FORFEITED DISCOUNTS - THE PURPOSE OF THIS ADJUSTMENT IS TO REFLECT CHANGE FROM THE BASE PERIOD LEVEL TO THE FORECASTED</t>
  </si>
  <si>
    <t>MISC. SERVICE REVENUE - THE PURPOSE OF THIS ADJUSTMENT IS TO REFLECT CHANGE FROM THE BASE PERIOD LEVEL TO THE FORECASTED</t>
  </si>
  <si>
    <t>REVENUE FROM GAS TRANSPORTATION - THE PURPOSE OF THIS ADJUSTMENT IS TO REFLECT THE CHANGE IN REVENUE</t>
  </si>
  <si>
    <t>B-7</t>
  </si>
  <si>
    <t xml:space="preserve">JURISDICTIONAL PERCENTAGE </t>
  </si>
  <si>
    <t>SCHEDULE B-7</t>
  </si>
  <si>
    <t>DESCRIPTION OF FACTORS</t>
  </si>
  <si>
    <t>AND/OR METHOD OF ALLOCATION</t>
  </si>
  <si>
    <t>ALL DATA 100.00% JURISDICTIONAL.</t>
  </si>
  <si>
    <t>DATA:__X__BASE PERIOD___X___FORECASTED PERIOD</t>
  </si>
  <si>
    <t>JURISDICTIONAL PERCENTAGE</t>
  </si>
  <si>
    <t>WPD-2.4A</t>
  </si>
  <si>
    <t>WPD-2.4B</t>
  </si>
  <si>
    <t>WPD-2.4C</t>
  </si>
  <si>
    <t>WPD-2.4E</t>
  </si>
  <si>
    <t>WPD-2.4D</t>
  </si>
  <si>
    <t>WPD-2.4F</t>
  </si>
  <si>
    <t xml:space="preserve">  DIVIDEND PAYOUT RATIO (DECLARED</t>
  </si>
  <si>
    <t>Note:  All amounts are 100% jurisdictional.</t>
  </si>
  <si>
    <t>F-2</t>
  </si>
  <si>
    <t>F-8</t>
  </si>
  <si>
    <t>F-9</t>
  </si>
  <si>
    <t>SCHEDULE F-2</t>
  </si>
  <si>
    <t>SCHEDULE F-9</t>
  </si>
  <si>
    <t>Note:  These items are not included in O&amp;M expense and, therefore, are not part of the Revenue Requirement.</t>
  </si>
  <si>
    <t>COLUMBIA GAS OF KENTUCKY, INC. HAS NO PREFERRED STOCK OUTSTANDING AT THIS TIME.</t>
  </si>
  <si>
    <t>Net Labor</t>
  </si>
  <si>
    <t>Profit Sharing</t>
  </si>
  <si>
    <t>Materials &amp; Supplies</t>
  </si>
  <si>
    <t>Employee Expenses</t>
  </si>
  <si>
    <t>Utilities</t>
  </si>
  <si>
    <t>MAINTENANCE OF GENERAL PLANT</t>
  </si>
  <si>
    <t>6 Months Actual, 6 Months Forecasted</t>
  </si>
  <si>
    <t>TOOLS &amp; OTHER</t>
  </si>
  <si>
    <t>OFF FUR &amp; EQ INFORM. SYS.</t>
  </si>
  <si>
    <t>DPI for DIMP Enhancements</t>
  </si>
  <si>
    <t>FCS Upgrade</t>
  </si>
  <si>
    <t>NiFit Transformation</t>
  </si>
  <si>
    <t>WMS Facility Failure Reporting</t>
  </si>
  <si>
    <t xml:space="preserve">CREDIT CARD PAYMENT FEES - EXPENSE ASSOCIATED WITH PROVIDING CUSTOMERS OPPORTUNITY TO PAY BILLS BY </t>
  </si>
  <si>
    <t>CREDIT CARD UTILIZING WEB PORTAL</t>
  </si>
  <si>
    <t>PLANT IN SERVICE BY GAS PLANT ACCOUNT</t>
  </si>
  <si>
    <t>M &amp; R Sta Equip Reg FMV</t>
  </si>
  <si>
    <t>M &amp; R STA EQUIP REG FMV</t>
  </si>
  <si>
    <t>OTHER PLANT</t>
  </si>
  <si>
    <t>PERIOD LEVEL. THE FORECASTED PERIOD LEVEL IS BASED ON A HISTORIC SEVEN YEAR AVERAGE OF FORFEITED DISCOUNTS.</t>
  </si>
  <si>
    <t>Downtown Lexington Corporation</t>
  </si>
  <si>
    <t>KOGA</t>
  </si>
  <si>
    <t>All Columbia Gas of Kentucky, Inc's. stock is held by NiSource Distribution Group, Inc.</t>
  </si>
  <si>
    <t>SCHEDULE  L</t>
  </si>
  <si>
    <t>RATES AND TARIFFS</t>
  </si>
  <si>
    <t>COMPANY :</t>
  </si>
  <si>
    <t>CASE NO :</t>
  </si>
  <si>
    <t>FORECASTED TEST PERIOD :</t>
  </si>
  <si>
    <t>L</t>
  </si>
  <si>
    <t>NARRATIVE RATIONALE FOR TARIFF CHANGES</t>
  </si>
  <si>
    <t>L.1</t>
  </si>
  <si>
    <t>NEW OR REVISED PROPOSED TARIFFS</t>
  </si>
  <si>
    <t>L.2</t>
  </si>
  <si>
    <t>REVISED CURRENT TARIFFS - REDLINED</t>
  </si>
  <si>
    <t>Data:______Historic Period___X__Forecasted Period</t>
  </si>
  <si>
    <t>SCHEDULE L</t>
  </si>
  <si>
    <t>ADJUSTMENTS ARE INCORPORATED INTO SCHEDULE B-2.1.</t>
  </si>
  <si>
    <t>ADJUSTMENTS ARE INCORPORATED INTO SCHEDULE B-3.</t>
  </si>
  <si>
    <t>[2]</t>
  </si>
  <si>
    <t>[1]  Unbilled Revenue is not included in the forecasted months of the Base and Forecast Period.  Additionally, the Forecast period does not include the revenue from this case.</t>
  </si>
  <si>
    <t xml:space="preserve">[1]  Unbilled volumes are not included in the forecasted months of the Base and Forecast Period. </t>
  </si>
  <si>
    <t>PERIOD [1]</t>
  </si>
  <si>
    <t>[1]  The Forecast period does not include the revenue from this case.</t>
  </si>
  <si>
    <t>PAGE 1 OF 3</t>
  </si>
  <si>
    <t>PAGE 2 OF 3</t>
  </si>
  <si>
    <t>PAGE 3 OF 3</t>
  </si>
  <si>
    <t>403 - 405</t>
  </si>
  <si>
    <t>12/31/2020</t>
  </si>
  <si>
    <t>01/31/2021</t>
  </si>
  <si>
    <t>03/31/2021</t>
  </si>
  <si>
    <t>04/30/2021</t>
  </si>
  <si>
    <t>05/31/2021</t>
  </si>
  <si>
    <t>06/30/2021</t>
  </si>
  <si>
    <t>07/31/2021</t>
  </si>
  <si>
    <t>08/31/2021</t>
  </si>
  <si>
    <t>12/31/2021</t>
  </si>
  <si>
    <t>February 2021</t>
  </si>
  <si>
    <t>March 2021</t>
  </si>
  <si>
    <t>April 2021</t>
  </si>
  <si>
    <t>May 2021</t>
  </si>
  <si>
    <t>June 2021</t>
  </si>
  <si>
    <t>July 2021</t>
  </si>
  <si>
    <t>August 2021</t>
  </si>
  <si>
    <t>September 2021</t>
  </si>
  <si>
    <t>October 2021</t>
  </si>
  <si>
    <t>November 2021</t>
  </si>
  <si>
    <t>December 2021</t>
  </si>
  <si>
    <t>Storage Balance at 12/31/2020</t>
  </si>
  <si>
    <t>Storage Balance at 12/31/2021</t>
  </si>
  <si>
    <t>MAINS - SMRP</t>
  </si>
  <si>
    <t>Mains - SMRP</t>
  </si>
  <si>
    <t>SERVICES - SMRP</t>
  </si>
  <si>
    <t>Services - SMRP</t>
  </si>
  <si>
    <t>LEAD/LAG STUDY</t>
  </si>
  <si>
    <t>GPS PIPE LOCATORS</t>
  </si>
  <si>
    <t>GPS Pipe Locators</t>
  </si>
  <si>
    <t>Retirement</t>
  </si>
  <si>
    <t>COR</t>
  </si>
  <si>
    <t>CASE NO. 2021 - XXXXX</t>
  </si>
  <si>
    <t>AS OF AUGUST 31, 2021</t>
  </si>
  <si>
    <t>FOR THE TWELVE MONTHS ENDED AUGUST 31, 2021</t>
  </si>
  <si>
    <t>FOR THE TWELVE MONTHS ENDED DECEMBER 31, 2022</t>
  </si>
  <si>
    <t>AS OF DECEMBER 31, 2022</t>
  </si>
  <si>
    <t>AUG 21</t>
  </si>
  <si>
    <t>TRANSMISSION EXP - OPERATIONS</t>
  </si>
  <si>
    <t>CUSTOMER RECORDS AND COLLECTION EXPENSES</t>
  </si>
  <si>
    <t>RENTS - GENERAL</t>
  </si>
  <si>
    <t>ADMIN. EXPENSE TRANSFERRED</t>
  </si>
  <si>
    <t>EQUIPMENT STRUCTURES AND IMPROVEMENTS</t>
  </si>
  <si>
    <t>O&amp;M Budget (Excluding Gas Cost)</t>
  </si>
  <si>
    <t>Income Statement FERC</t>
  </si>
  <si>
    <t>n/a</t>
  </si>
  <si>
    <t>DISTRIBUTION RENTS</t>
  </si>
  <si>
    <t>CUSTOMER RECORDS &amp; COLLECTIONS EXPENSES</t>
  </si>
  <si>
    <t>MAINTENANCE CUSTOMER ASSISTANCE</t>
  </si>
  <si>
    <t>Cost Element Category</t>
  </si>
  <si>
    <t>Acct</t>
  </si>
  <si>
    <t>Outside Services</t>
  </si>
  <si>
    <t>Rents &amp; Leases</t>
  </si>
  <si>
    <t>Corporate Insurance</t>
  </si>
  <si>
    <t>Co. Memberships</t>
  </si>
  <si>
    <t>Misc. Revenue Adj.</t>
  </si>
  <si>
    <t>Misc. Other Expenses</t>
  </si>
  <si>
    <t>Clearing Accounts</t>
  </si>
  <si>
    <t>401K</t>
  </si>
  <si>
    <t>Advertising Expense</t>
  </si>
  <si>
    <t>Amortizations</t>
  </si>
  <si>
    <t>Audit Fees</t>
  </si>
  <si>
    <t>Corporate Service Bill</t>
  </si>
  <si>
    <t>Dues &amp; Donations</t>
  </si>
  <si>
    <t>Gas Cost</t>
  </si>
  <si>
    <t>Gas Cost - Off-System Sales</t>
  </si>
  <si>
    <t>Incentive Compensation</t>
  </si>
  <si>
    <t>Injuries &amp; Damages</t>
  </si>
  <si>
    <t>Labor</t>
  </si>
  <si>
    <t>Leases Building &amp; Land</t>
  </si>
  <si>
    <t>Leases Other</t>
  </si>
  <si>
    <t>Legal Fees</t>
  </si>
  <si>
    <t>Medical Insurance</t>
  </si>
  <si>
    <t>Miscellaneous &amp; Other</t>
  </si>
  <si>
    <t>Miscellaneous Revenue Adjustment</t>
  </si>
  <si>
    <t>Miscellaneous Revenue Tracker</t>
  </si>
  <si>
    <t>OPEB Expenses</t>
  </si>
  <si>
    <t>OPEB Deferrals</t>
  </si>
  <si>
    <t>Other Benefits (Dental, Vision, LTD)</t>
  </si>
  <si>
    <t>Pension Deferrals</t>
  </si>
  <si>
    <t>Pension Expenses</t>
  </si>
  <si>
    <t>Postage</t>
  </si>
  <si>
    <t>Stock Compensation</t>
  </si>
  <si>
    <t>Uncollectible-BD-Tracker</t>
  </si>
  <si>
    <t>Uncollectible-High Pressure</t>
  </si>
  <si>
    <t>Schedule D Category</t>
  </si>
  <si>
    <t>Misc. Revenue Tracker</t>
  </si>
  <si>
    <t>Base Period Total</t>
  </si>
  <si>
    <t>Forecasted Period (Unadjusted)</t>
  </si>
  <si>
    <t>Forecasted Period Total (Unadjusted)</t>
  </si>
  <si>
    <t>ADJ 16</t>
  </si>
  <si>
    <t>852</t>
  </si>
  <si>
    <t>Schedule D-2.4 (Ratemaking Adjustments)</t>
  </si>
  <si>
    <t>Forecasted Period (Adjusted)</t>
  </si>
  <si>
    <t>Ratemaking Adjustmetns</t>
  </si>
  <si>
    <t>Forecasted Period Total (Adjusted)</t>
  </si>
  <si>
    <t>Pro Forma Adjustments</t>
  </si>
  <si>
    <t>Pro Forma Adjustments (Difference between Base and Forecast)</t>
  </si>
  <si>
    <t>Summary of O&amp;M Budget by Category</t>
  </si>
  <si>
    <t>FORECASTED PERIOD THIRTEEN MONTH AVERAGE DECEMBER 31, 2022</t>
  </si>
  <si>
    <t>09/30/2020</t>
  </si>
  <si>
    <t>10/31/2020</t>
  </si>
  <si>
    <t>11/30/2020</t>
  </si>
  <si>
    <t>02/29/2021</t>
  </si>
  <si>
    <t>FORECASTED TEST PERIOD 12/31/2021 to 12/31/2022</t>
  </si>
  <si>
    <t>01/31/2022</t>
  </si>
  <si>
    <t>02/28/2022</t>
  </si>
  <si>
    <t>03/31/2022</t>
  </si>
  <si>
    <t>04/30/2022</t>
  </si>
  <si>
    <t>05/31/2022</t>
  </si>
  <si>
    <t>06/30/2022</t>
  </si>
  <si>
    <t>07/31/2022</t>
  </si>
  <si>
    <t>08/31/2022</t>
  </si>
  <si>
    <t>09/30/2022</t>
  </si>
  <si>
    <t>10/31/2022</t>
  </si>
  <si>
    <t>11/30/2022</t>
  </si>
  <si>
    <t>12/31/2022</t>
  </si>
  <si>
    <t>January 2022</t>
  </si>
  <si>
    <t>February 2022</t>
  </si>
  <si>
    <t>March 2022</t>
  </si>
  <si>
    <t>April 2022</t>
  </si>
  <si>
    <t>May 2022</t>
  </si>
  <si>
    <t>June 2022</t>
  </si>
  <si>
    <t>July 2022</t>
  </si>
  <si>
    <t>August 2022</t>
  </si>
  <si>
    <t>September 2022</t>
  </si>
  <si>
    <t>October 2022</t>
  </si>
  <si>
    <t>November 2022</t>
  </si>
  <si>
    <t>December 2022</t>
  </si>
  <si>
    <t>Test Year TME December 31, 2022 Depreciation Expense</t>
  </si>
  <si>
    <t>13 Month Average December 31, 2022</t>
  </si>
  <si>
    <t>Forecasted Test Period  TME December 31, 2022 Depreciation Expense</t>
  </si>
  <si>
    <t>SEPTEMBER 2020 TO AUGUST 2021</t>
  </si>
  <si>
    <t>JANUARY 2022 TO DECEMBER 2022</t>
  </si>
  <si>
    <t>13 MONTH AVG - FORECAST PERIOD 12/31/2021 TO 12/31/2022</t>
  </si>
  <si>
    <t>BASE PERIOD 09/30/2020 TO 08/31/2021</t>
  </si>
  <si>
    <t>August 31, 2020</t>
  </si>
  <si>
    <t>September 30, 2020</t>
  </si>
  <si>
    <t>October 31,  2020</t>
  </si>
  <si>
    <t>November 30, 2020</t>
  </si>
  <si>
    <t>December 31, 2020</t>
  </si>
  <si>
    <t>January 31, 2021</t>
  </si>
  <si>
    <t>Feb-20</t>
  </si>
  <si>
    <t>13 Month Avg August 31, 2021</t>
  </si>
  <si>
    <t>13 Month Avg December 31, 2022</t>
  </si>
  <si>
    <t>FOR THE BASE PERIOD AUGUST 31, 2021</t>
  </si>
  <si>
    <t>February 28, 2021</t>
  </si>
  <si>
    <t>Uncollectible</t>
  </si>
  <si>
    <t>GAS USED FOR OTHER UTILITY OPERATIONS</t>
  </si>
  <si>
    <t>Cloud Software</t>
  </si>
  <si>
    <t>COMPANY:</t>
  </si>
  <si>
    <t>CASE NUMBER:</t>
  </si>
  <si>
    <t>WITNESSES:</t>
  </si>
  <si>
    <t>INDEX C : OPERATING INCOME SUMMARY</t>
  </si>
  <si>
    <t>INDEX D : ADJUSTMENTS TO OPERATING INCOME</t>
  </si>
  <si>
    <t>INDEX E : FEDERAL AND STATE INCOME TAX</t>
  </si>
  <si>
    <t>INDEX A : FINANCIAL SUMMARY</t>
  </si>
  <si>
    <t>INDEX B : RATE BASE SUMMARY</t>
  </si>
  <si>
    <t>INDEX F : OTHER EXPENSES</t>
  </si>
  <si>
    <t>INDEX G : PAYROLL COST ANALYSIS</t>
  </si>
  <si>
    <t>INDEX H : GROSS CONVERSION FACTOR</t>
  </si>
  <si>
    <t>INDEX I : STATISTICAL DATA</t>
  </si>
  <si>
    <t>INDEX J : COST OF CAPITAL</t>
  </si>
  <si>
    <t>INDEX K : COMPARATIVE FINANCIAL DATA</t>
  </si>
  <si>
    <t>INDEX L : RATES AND TARIFFS</t>
  </si>
  <si>
    <t>INDEX M : REVENUE SUMMARY</t>
  </si>
  <si>
    <t>GENERAL HEADERS FOR FILING</t>
  </si>
  <si>
    <t>TYPE OF FILING</t>
  </si>
  <si>
    <t>INDEX B : DEFERRED CREDITS AND ADIT TABS</t>
  </si>
  <si>
    <t>HARDING</t>
  </si>
  <si>
    <t>WORKPAPER REFERENCE NO(S).  WPB-4</t>
  </si>
  <si>
    <t>FORECASTED PLANT DETAIL FOR:</t>
  </si>
  <si>
    <t>MISC INTANGIBLE PLANT-CLOUD SOFTWARE</t>
  </si>
  <si>
    <t>REA</t>
  </si>
  <si>
    <t>13 MONTH PERIOD</t>
  </si>
  <si>
    <t>COMBINED BASE AND FORECAST PERIOD</t>
  </si>
  <si>
    <t>FOR THE BASE PERIOD TME AUGUST 31, 2021 AND FORECAST PERIOD TME DECEMBER 31, 2022</t>
  </si>
  <si>
    <t>FOR THE TWELVE MONTHS ENDED AUGUST 31, 2021 AND THE TWELVE MONTHS ENDED DECEMBER 31, 2022</t>
  </si>
  <si>
    <t>INDEX D : D-2.1</t>
  </si>
  <si>
    <t>LAST MONTH OF ACTUALS</t>
  </si>
  <si>
    <t>Misc Intangible Plant-Cloud Software</t>
  </si>
  <si>
    <t>PLEASE SEE THE TESTIMONY OF J. GORE.</t>
  </si>
  <si>
    <t>OPERATIONS &amp; MAINTENANCE EXPENSE</t>
  </si>
  <si>
    <t>NOTES:</t>
  </si>
  <si>
    <t>.</t>
  </si>
  <si>
    <t>Keeneland Association Inc</t>
  </si>
  <si>
    <t>Maysville Mason County Chamber of Commerce</t>
  </si>
  <si>
    <t>O&amp;M Exclusion - American Gas Association Lobbying 6.2% [1]</t>
  </si>
  <si>
    <t>O&amp;M Exclusion - Keeneland Association Inc. [2]</t>
  </si>
  <si>
    <t xml:space="preserve">Note:  All amounts are 100% jurisdictional. </t>
  </si>
  <si>
    <t>EMPLOYEE EXPENSES - GIFTS</t>
  </si>
  <si>
    <t>EMPLOYEE EXPENSES - ENTERTAINMENT</t>
  </si>
  <si>
    <t>EMPLOYEE EXPENSES - ACTIVITIES</t>
  </si>
  <si>
    <t>EMPLOYEE EXPENSES - BUSINESS EXPENSES [1]</t>
  </si>
  <si>
    <t>BUDGET (NOT SEPARATELY IDENTIFIED BY COST ELEMENT)</t>
  </si>
  <si>
    <t>O&amp;M EXCLUSION - EMPLOYEE EXPENSES - GIFTS [2]</t>
  </si>
  <si>
    <t>O&amp;M EXCLUSION - EMPLOYEE EXPENSES - ENTERTAINMENT [2]</t>
  </si>
  <si>
    <t>O&amp;M EXCLUSION - EMPLOYEE EXPENSES - OTHER [2]</t>
  </si>
  <si>
    <t>[1] Business Expenses include Business Travel Expenses, Meals, Employee Dues and Memberships, and Clothing Allowances</t>
  </si>
  <si>
    <t>Note:  These items are excluded from the Revenue Requirement.</t>
  </si>
  <si>
    <t>[2] O&amp;M Exclusions included in Schedule D-2.4 Adjustment 9 based on inflated 2020 actuals.</t>
  </si>
  <si>
    <t>Total Corporate Dues and Memberships</t>
  </si>
  <si>
    <t>Total O&amp;M Exclusions</t>
  </si>
  <si>
    <t>TOTAL EMPLOYEE EXPENSES</t>
  </si>
  <si>
    <t>TOTAL O&amp;M EXCLUSIONS</t>
  </si>
  <si>
    <t>Budget</t>
  </si>
  <si>
    <t>COLUMBIA GAS OF KENTUCKY, INC. DOES NOT HAVE ANY CAPITAL LEASES IN RATE BASE.</t>
  </si>
  <si>
    <t>TOTAL COMPANY DIRECT CORPORATE DUES AND MEMBERSHIPS</t>
  </si>
  <si>
    <t xml:space="preserve">    GENERAL ADVERTISING EXPENSES</t>
  </si>
  <si>
    <t xml:space="preserve">    MISCELLANEOUS GENERAL EXPENSES</t>
  </si>
  <si>
    <t>TOTAL COMPANY DIRECT PROJECTED RATE CASE EXPENSE</t>
  </si>
  <si>
    <t>[1] O&amp;M Exclusions included in Schedule D-2.4 Adjustment 8 based on inflated 2020 actuals. Also included in the forecasted amount on Schedule F-9.</t>
  </si>
  <si>
    <t>TOTAL COMPANY DIRECT CHARITABLE CONTRIBUTIONS</t>
  </si>
  <si>
    <t>TOTAL COMPANY DIRECT INITIATION FEES &amp; COUNTRY CLUB EXPENSES</t>
  </si>
  <si>
    <t>TOTAL COMPANY DIRECT EMPLOYEE PARTY, OUTING, AND GIFT EXPENSES</t>
  </si>
  <si>
    <t>TOTAL COMPANY DIRECT ADVERTISING</t>
  </si>
  <si>
    <t xml:space="preserve">TOTAL COMPANY DIRECT PROFESSIONAL SERVICE EXPENSES </t>
  </si>
  <si>
    <t>TOTAL COMPANY DIRECT CIVIC, POLITICAL AND RELATED ACTIVITIES</t>
  </si>
  <si>
    <t>STRAIGHT-TIME HOURS [1]</t>
  </si>
  <si>
    <t>OVERTIME HOURS [1]</t>
  </si>
  <si>
    <t>[1] Base Period reflects six months of actual data from September 2020 through February 2021.</t>
  </si>
  <si>
    <t>GENERAL ADVERTISING EXPENSES</t>
  </si>
  <si>
    <t>MISCELLANEOUS GENERAL EXPENSES</t>
  </si>
  <si>
    <t xml:space="preserve">POLITICAL ACTIVITIES </t>
  </si>
  <si>
    <t>Install Measurement Station</t>
  </si>
  <si>
    <t>Mains-New Business-Additions</t>
  </si>
  <si>
    <t>TCO Tap CIAC</t>
  </si>
  <si>
    <t>Tco To Rebuild Odorizer Pump</t>
  </si>
  <si>
    <t>Intangible Plant - DIS Software</t>
  </si>
  <si>
    <t>CX: CX Program</t>
  </si>
  <si>
    <t>1003-EFTPC Capital</t>
  </si>
  <si>
    <t>1003-SOA Capital</t>
  </si>
  <si>
    <t>2018 Web Enhancement Bundle</t>
  </si>
  <si>
    <t>201800778-CVT: Comp Level DIS</t>
  </si>
  <si>
    <t>24XX Software</t>
  </si>
  <si>
    <t>500G ERTs for CG &amp; Phase2 NIPSCO</t>
  </si>
  <si>
    <t>ABB SVC SUITE LICENSES CAP</t>
  </si>
  <si>
    <t>Adobe Enterprise Agreement</t>
  </si>
  <si>
    <t>Annual CKY Choice Progam Letter</t>
  </si>
  <si>
    <t>AP and WMS Auto Accruals in PS-RPA</t>
  </si>
  <si>
    <t>Application Projects Capital - Workstream 1</t>
  </si>
  <si>
    <t>Application Projects Capital - Workstream 2</t>
  </si>
  <si>
    <t>Application-VisualSVN-Capital</t>
  </si>
  <si>
    <t>Appl-Tech Refresh 2015 (Open Text)</t>
  </si>
  <si>
    <t>Auto ACH Updates to DIS using RPA</t>
  </si>
  <si>
    <t>Auto FarmTap in WMS/WMSDOCS by RPA</t>
  </si>
  <si>
    <t>Automate 22 Rejects Cust Op by RPA</t>
  </si>
  <si>
    <t>Automate Cognos L3 reports by RPA</t>
  </si>
  <si>
    <t>Automate Green Roads using RPA</t>
  </si>
  <si>
    <t>Automate GTS Contract Update by RPA</t>
  </si>
  <si>
    <t>Automate HR Action Form Submission</t>
  </si>
  <si>
    <t>Automate IT Security Privilege RPA</t>
  </si>
  <si>
    <t>Automate MFE &amp; TFE using RPA</t>
  </si>
  <si>
    <t>Automate PNC Returns in DIS by RPA</t>
  </si>
  <si>
    <t>Automate SLR Update using RPA</t>
  </si>
  <si>
    <t>Automation of Manual Entries in DIS</t>
  </si>
  <si>
    <t>Automation of Regulatory - Billing</t>
  </si>
  <si>
    <t>BCC Implementation Project</t>
  </si>
  <si>
    <t>Bill Redesign - Shared</t>
  </si>
  <si>
    <t>BMC 2018 Capital</t>
  </si>
  <si>
    <t>BOMGAR Tool</t>
  </si>
  <si>
    <t>Business Productivity - Consolidate</t>
  </si>
  <si>
    <t>Business Productivity - ETL Softwar</t>
  </si>
  <si>
    <t>Business Productivity-Sharepoint Up</t>
  </si>
  <si>
    <t>Call Center Awareness DIS</t>
  </si>
  <si>
    <t>CDR - Account Customer Definition</t>
  </si>
  <si>
    <t>CDR - Expand Pymt Options CC</t>
  </si>
  <si>
    <t>CDR-LDC CAP</t>
  </si>
  <si>
    <t>CDR-Simplified Login &amp; Registration</t>
  </si>
  <si>
    <t>CDR-SiteConsol Rel 2 Cap</t>
  </si>
  <si>
    <t>CDR-Sitefinity Redesign and Build</t>
  </si>
  <si>
    <t>Choice Gas Structure - Capital</t>
  </si>
  <si>
    <t>CIS/DIS credit function AS-6b-16 CX</t>
  </si>
  <si>
    <t>CIS/DIS Enhancement-Bill Prsntn</t>
  </si>
  <si>
    <t>Citrix Software Licenses</t>
  </si>
  <si>
    <t>CMA MPA JI Capital</t>
  </si>
  <si>
    <t>CMDB</t>
  </si>
  <si>
    <t>COBII - WS10 AAAP - Cap</t>
  </si>
  <si>
    <t>COBII - WS3 Cognos Reporting - Cap</t>
  </si>
  <si>
    <t>COBII - WS7 NiEMS - CAP</t>
  </si>
  <si>
    <t>COBII NEW FEATURES PH 2 CAP</t>
  </si>
  <si>
    <t>Commercial Operations</t>
  </si>
  <si>
    <t>Commercial Ops Business Improvement</t>
  </si>
  <si>
    <t>Comply - Capital</t>
  </si>
  <si>
    <t>Component Level Detail DIS, GMB-TCS</t>
  </si>
  <si>
    <t>Component level detail for GTS- CVT</t>
  </si>
  <si>
    <t>Config Mgmt-ISM/GNM/Ebonding Enhan</t>
  </si>
  <si>
    <t>Consolidation-Citrix XenDesktop-Cap</t>
  </si>
  <si>
    <t>Consolidation-Symantec Protection E</t>
  </si>
  <si>
    <t>Consolidation-Tivoli Storage Manage</t>
  </si>
  <si>
    <t>Contact Center IVR Upgrade/Refresh</t>
  </si>
  <si>
    <t>Control Local Admin Rights</t>
  </si>
  <si>
    <t>CRISP Deployment</t>
  </si>
  <si>
    <t>Cross BU Enablement - Data Platform</t>
  </si>
  <si>
    <t>CSAT Vendor Implementation Cap</t>
  </si>
  <si>
    <t>Cust New Business-Line Ext Agreemen</t>
  </si>
  <si>
    <t>Cust New Business-Multi Site PSID</t>
  </si>
  <si>
    <t>Customer Digital Roadmap LDC</t>
  </si>
  <si>
    <t>Customer Exp Bundle Cap</t>
  </si>
  <si>
    <t>Customer Insights AS-1(CX)</t>
  </si>
  <si>
    <t>CVEFV SOFTWARE</t>
  </si>
  <si>
    <t>Damage Prevention Reporting</t>
  </si>
  <si>
    <t>Data Power</t>
  </si>
  <si>
    <t>Deluxe Lockbox Provider Interfaces</t>
  </si>
  <si>
    <t>Digital Messaging</t>
  </si>
  <si>
    <t>DIS Address Standardization Needs</t>
  </si>
  <si>
    <t>DIS Billing - Capital</t>
  </si>
  <si>
    <t>DIS Customer List Enhancements</t>
  </si>
  <si>
    <t>DIS new functionality</t>
  </si>
  <si>
    <t>DIS Online&amp;Memo Enhancements Bundle</t>
  </si>
  <si>
    <t>DIS Refund Tool - Capital</t>
  </si>
  <si>
    <t>DIS-NGD: Acct Receiv Recon/Aging</t>
  </si>
  <si>
    <t>DPRM 2018</t>
  </si>
  <si>
    <t>DPRM/COE Damages Data Hub - Product</t>
  </si>
  <si>
    <t>EASI to Workbrain</t>
  </si>
  <si>
    <t>EDW Implementation Phase 1 - June 2019</t>
  </si>
  <si>
    <t>EDW Implementation Phase 1 - July 2019</t>
  </si>
  <si>
    <t>EDW Implementation Phase 1 - August 2019</t>
  </si>
  <si>
    <t>EDW Implementation Phase 1 - September 2019</t>
  </si>
  <si>
    <t>EDW Implementation Phase 1 - October 2019</t>
  </si>
  <si>
    <t>EDW Implementation Phase 1 - November 2019</t>
  </si>
  <si>
    <t>EDW Implementation Phase 1 - December 2019</t>
  </si>
  <si>
    <t>EDW Implementation Phase 1 - January 2020</t>
  </si>
  <si>
    <t>EDW Implementation Phase 1 - February 2020</t>
  </si>
  <si>
    <t>EDW Implementation Phase 1 - March 2020</t>
  </si>
  <si>
    <t>EDW Implementation Phase 1 - April 2020</t>
  </si>
  <si>
    <t>eFTP Disaster Recovery Solution</t>
  </si>
  <si>
    <t>Emergency Preparedness &amp;Response IT</t>
  </si>
  <si>
    <t>End User Computing - Autodesk licen</t>
  </si>
  <si>
    <t>End User Computing- Oracle licenses</t>
  </si>
  <si>
    <t>End User Computing-APPCLARITY</t>
  </si>
  <si>
    <t>End User Computing-Pilot Windows 10</t>
  </si>
  <si>
    <t>Endpoint Security Program</t>
  </si>
  <si>
    <t>Energy &amp; Utilities Data Model- Capi</t>
  </si>
  <si>
    <t>Enhancement</t>
  </si>
  <si>
    <t>Enhancements to Ventyx</t>
  </si>
  <si>
    <t>EXC FLOW VLV ENHANCEMENT CAP</t>
  </si>
  <si>
    <t>FCS Upgrade - Cap</t>
  </si>
  <si>
    <t>FDM Upgrade - Cap</t>
  </si>
  <si>
    <t>Field Mobility - Release 1</t>
  </si>
  <si>
    <t>Field Mobility - Release 2</t>
  </si>
  <si>
    <t>Field Mobility - WMSDocs Pilot</t>
  </si>
  <si>
    <t>Field Ops Specialist Process by RPA</t>
  </si>
  <si>
    <t>FiServ Next Implementation Project</t>
  </si>
  <si>
    <t>Future Security Improv (Netscout)</t>
  </si>
  <si>
    <t>Gas Ops SLR Validation &amp; Upload</t>
  </si>
  <si>
    <t>GAS SOURCE CAP BUNDLE CAP</t>
  </si>
  <si>
    <t>GasSource Enhancement Bundle Cap</t>
  </si>
  <si>
    <t>Genesys WFM Impl Lic Cap</t>
  </si>
  <si>
    <t>GIS Software Upgrade</t>
  </si>
  <si>
    <t>GIS System Upgrade</t>
  </si>
  <si>
    <t>GMB Final Bill indicator</t>
  </si>
  <si>
    <t>GTS Curtailment - Capital</t>
  </si>
  <si>
    <t>GTS Rev Electronically to PeopleSof</t>
  </si>
  <si>
    <t>GTS Volume/Rate Review using RPA</t>
  </si>
  <si>
    <t>HMB 2020 DIS Enhancement Work</t>
  </si>
  <si>
    <t>HOMESERVE CAP</t>
  </si>
  <si>
    <t>HP ALM- Capital</t>
  </si>
  <si>
    <t>HR Drug Alcohol Random Screen</t>
  </si>
  <si>
    <t>HR Success Factor Image Upload</t>
  </si>
  <si>
    <t>HR Timesheet Recon Automation</t>
  </si>
  <si>
    <t>IAM Automation</t>
  </si>
  <si>
    <t>IIB 10- Capital</t>
  </si>
  <si>
    <t>Info Mgmt-Open Text Upgrade-Capital</t>
  </si>
  <si>
    <t>Information Management - SOA - Capi</t>
  </si>
  <si>
    <t>Install of 2 new software modules o</t>
  </si>
  <si>
    <t>Integ Cntr: Propert Restore Invoice</t>
  </si>
  <si>
    <t>Integration Layer Program-Mulesoft</t>
  </si>
  <si>
    <t>IT - DSW Reports Automation</t>
  </si>
  <si>
    <t>IT - LMS Overdue Training</t>
  </si>
  <si>
    <t>IT Infrastruc Enhanc/Stability Proj</t>
  </si>
  <si>
    <t>IT Mgmt-Tech upgrades (Sharepoint)</t>
  </si>
  <si>
    <t>Java Software</t>
  </si>
  <si>
    <t>Left Notice - Ventyx</t>
  </si>
  <si>
    <t>LINE LOCATE REPRT SOL CAP</t>
  </si>
  <si>
    <t>Local Admin Rights Removal OM</t>
  </si>
  <si>
    <t>Low Pressure (LP) Subnet Expansion</t>
  </si>
  <si>
    <t>MASTER TAP BUNDLE CAP</t>
  </si>
  <si>
    <t>Meter Reading Bundle Capital</t>
  </si>
  <si>
    <t>Microsoft License</t>
  </si>
  <si>
    <t>Microsoft License True Up</t>
  </si>
  <si>
    <t>Microsoft Software Upgrade 2020</t>
  </si>
  <si>
    <t>Mobile Iron Test Environment Licens</t>
  </si>
  <si>
    <t>MTC CCC EXCEPTION PROCESSING</t>
  </si>
  <si>
    <t>NAC 2017-Capital</t>
  </si>
  <si>
    <t>NAESB / EDI Pipeline Notifications</t>
  </si>
  <si>
    <t>NCST16MOBDIAGC</t>
  </si>
  <si>
    <t>Netskope CASB</t>
  </si>
  <si>
    <t>New Cust Payment Service Provider</t>
  </si>
  <si>
    <t>New Cust. Id. upgrade for Experian</t>
  </si>
  <si>
    <t>NGD Data Warehouse Capital</t>
  </si>
  <si>
    <t>NICE Call Recording Upgrade Cap</t>
  </si>
  <si>
    <t>NiFast 2018 Improvement Bundle</t>
  </si>
  <si>
    <t>NiFast Platform Bundle Cap</t>
  </si>
  <si>
    <t>NiFAST Upd AOC Info Bund CAP</t>
  </si>
  <si>
    <t>NiSource API Capital</t>
  </si>
  <si>
    <t>NiSource SCADA Refresh-Capital</t>
  </si>
  <si>
    <t>Non-TCO Pipeline Diversification</t>
  </si>
  <si>
    <t>O365 - Office 365</t>
  </si>
  <si>
    <t>Operating System Upgrade - Capital</t>
  </si>
  <si>
    <t>Operationalize SQL 2017</t>
  </si>
  <si>
    <t>Operations- Microsoft licenses Capi</t>
  </si>
  <si>
    <t>Ops - Yearly WMS Off Time JO Maint</t>
  </si>
  <si>
    <t>Oracle CRM Upgrade</t>
  </si>
  <si>
    <t>Oracle DB Enhancements</t>
  </si>
  <si>
    <t>Oracle Hyperion Enhancements</t>
  </si>
  <si>
    <t>Oracle Upgrade CAP</t>
  </si>
  <si>
    <t>P2P Core Platform</t>
  </si>
  <si>
    <t>P2P NCS/Columbia Release Platform</t>
  </si>
  <si>
    <t>P2P Pcard Platform</t>
  </si>
  <si>
    <t>P2P Services Platform</t>
  </si>
  <si>
    <t>Palo Alto Expansion - Firewalls</t>
  </si>
  <si>
    <t>Palo Alto Firewall</t>
  </si>
  <si>
    <t>Payment/Website Enhancements</t>
  </si>
  <si>
    <t>Pitney Bowes Finalist &amp; Mailstream</t>
  </si>
  <si>
    <t>Planning and Budgeting Cap - Phase</t>
  </si>
  <si>
    <t>PlanningIT Upgrade- Capital</t>
  </si>
  <si>
    <t>PowerPlan Enhancements</t>
  </si>
  <si>
    <t>PowerPlant Upgrade Cap</t>
  </si>
  <si>
    <t>PPM Project Capital ServiceNow Enha</t>
  </si>
  <si>
    <t>Printing - Bar Code Changes Capital</t>
  </si>
  <si>
    <t>Printing Equip- Kern ADF software u</t>
  </si>
  <si>
    <t>Printing Equip-Canon Prisma &amp; BCC</t>
  </si>
  <si>
    <t>Processing Daily Transmission File</t>
  </si>
  <si>
    <t>Property Owner Agreement using RPA</t>
  </si>
  <si>
    <t>Quest Software</t>
  </si>
  <si>
    <t>Regulatory: Update Choice Rates DIS</t>
  </si>
  <si>
    <t>Regulatory: Update PGA Rates DIS</t>
  </si>
  <si>
    <t>Retrieve &amp; Download Invoices-Ariba</t>
  </si>
  <si>
    <t>Riskonnect Capital</t>
  </si>
  <si>
    <t>RouteSmart Upgrade - Cap</t>
  </si>
  <si>
    <t>RPA - Customer Ops - Credit on Fina</t>
  </si>
  <si>
    <t>RPA - Customer Ops - Gas Measuremen</t>
  </si>
  <si>
    <t>RPA - Customer Ops - Returned Mail</t>
  </si>
  <si>
    <t>RPA - Eng SMS   Engineering  Metric</t>
  </si>
  <si>
    <t>RPA - Gas Planning - Monthly Close</t>
  </si>
  <si>
    <t>RPA - IC - Daily EPM Report</t>
  </si>
  <si>
    <t>RPA - Integration Center   Print Ki</t>
  </si>
  <si>
    <t>RPA - Integration Center - Booking</t>
  </si>
  <si>
    <t>RPA - Integration Center - Complete</t>
  </si>
  <si>
    <t>RPA - SMS Damage Prevention Utilisp</t>
  </si>
  <si>
    <t>SCCC Pega Lic Impl Cap</t>
  </si>
  <si>
    <t>SEAS</t>
  </si>
  <si>
    <t>SEAS - Ph1 &amp; Ph2</t>
  </si>
  <si>
    <t>Security and simple sign on</t>
  </si>
  <si>
    <t>Secure Banking CAP 2017-2018 - DIS</t>
  </si>
  <si>
    <t>Security - Firemon Software - Capit</t>
  </si>
  <si>
    <t>Security - Identity Manager 2.0 - C</t>
  </si>
  <si>
    <t>Security - ProofPoint - Capital</t>
  </si>
  <si>
    <t>Security-AD Authentication for Unix</t>
  </si>
  <si>
    <t>Security-Hitachi Access Manager 3.0</t>
  </si>
  <si>
    <t>Security-Multifactor Authentication</t>
  </si>
  <si>
    <t>Security-Remove Admin Rights Cap</t>
  </si>
  <si>
    <t>Security-Tenable-Capital</t>
  </si>
  <si>
    <t>Service Suite Enhancements</t>
  </si>
  <si>
    <t>ServiceNow Continuation</t>
  </si>
  <si>
    <t>SMS Service Line Mapping</t>
  </si>
  <si>
    <t>Software WO Improvements Project</t>
  </si>
  <si>
    <t>SQL Server 2012 - Workstream 1</t>
  </si>
  <si>
    <t>SQL Server 2012 - Workstream 2</t>
  </si>
  <si>
    <t>Storage Refresh 2018</t>
  </si>
  <si>
    <t>Tax &amp; Accounting - Ariba Check Req</t>
  </si>
  <si>
    <t>TCS-IR-DocMinder</t>
  </si>
  <si>
    <t>TCS-IR-Immix Cloud</t>
  </si>
  <si>
    <t>TCS-IR-Johnson Controls Metasys Ref</t>
  </si>
  <si>
    <t>TCS-IR-OrgPublisher</t>
  </si>
  <si>
    <t>TCS-IR-Secretriate</t>
  </si>
  <si>
    <t>TeamConnect upgrade CAP</t>
  </si>
  <si>
    <t>Technology Roadmap - SharePoint Upg</t>
  </si>
  <si>
    <t>TM1 CPA Model Project Build-Capital</t>
  </si>
  <si>
    <t>TM1 Phase 2</t>
  </si>
  <si>
    <t>Treasury Project Cap</t>
  </si>
  <si>
    <t>Truesight Capacity Optimization</t>
  </si>
  <si>
    <t>Upgrade current IVR AS-11-S03</t>
  </si>
  <si>
    <t>Upgrade Data Center Software</t>
  </si>
  <si>
    <t>Upgrade OpenText</t>
  </si>
  <si>
    <t>Upgrade Oracle 19C</t>
  </si>
  <si>
    <t>VDI 2018 Capital</t>
  </si>
  <si>
    <t>Windows 10 Upgrade- Capital</t>
  </si>
  <si>
    <t>WMS Exposure Form Enhancements for</t>
  </si>
  <si>
    <t>WMS Work Prep</t>
  </si>
  <si>
    <t>Xyleme - Capital</t>
  </si>
  <si>
    <t>ZVM new functionality</t>
  </si>
  <si>
    <t>Billing Automation</t>
  </si>
  <si>
    <t>OQ Carryover work</t>
  </si>
  <si>
    <t>Cross BU Enablement -  Data Platform and Basic Analytics</t>
  </si>
  <si>
    <t>IAM Carryover</t>
  </si>
  <si>
    <t>AKM - Data Mgt - Data Governance &amp; Tools</t>
  </si>
  <si>
    <t>AKM - DIMP Risk Model Tools Implementation</t>
  </si>
  <si>
    <t>AKM - GIS Data Conflation</t>
  </si>
  <si>
    <t xml:space="preserve">AKM - Risk Data Readiness </t>
  </si>
  <si>
    <t xml:space="preserve">AKM - UPDM implementation , SandBox &amp; GIS Enhancements </t>
  </si>
  <si>
    <t>CCC Digital Handle Time</t>
  </si>
  <si>
    <t>DevonWay - Safety Management System Expansion</t>
  </si>
  <si>
    <t>HCM Workday Phase 1</t>
  </si>
  <si>
    <t>Hyperion Planning Re-Implementation</t>
  </si>
  <si>
    <t>Customer Tower: CDR Web Application (Sitefinity)</t>
  </si>
  <si>
    <t>Corporate Tower: LMS Upgrade</t>
  </si>
  <si>
    <t>​​​Opentext  DR</t>
  </si>
  <si>
    <t>CCC Operating Model</t>
  </si>
  <si>
    <t>CCC Productivity / SLAs</t>
  </si>
  <si>
    <t>CX Digitization and Paperless Billing</t>
  </si>
  <si>
    <t>IVR Refinement (as part of CC Mod)</t>
  </si>
  <si>
    <t>Meter to Cash Analytics</t>
  </si>
  <si>
    <t>Utilities Light Tech</t>
  </si>
  <si>
    <t>Collaboration Strategy Execution - Office 365</t>
  </si>
  <si>
    <t>Gas SCADA Clearance Tool</t>
  </si>
  <si>
    <t>Gas SCADA upgrade</t>
  </si>
  <si>
    <t>Emergency Response Operations Tool</t>
  </si>
  <si>
    <t>OQ Future Work</t>
  </si>
  <si>
    <t xml:space="preserve">Value Assurance </t>
  </si>
  <si>
    <t>Vignette Replacement</t>
  </si>
  <si>
    <t>Customer Tower: Application monitoring across the enterprise</t>
  </si>
  <si>
    <t>Customer Tower: Aviator - App upgrade needed</t>
  </si>
  <si>
    <t>Production Data Classified as Confidential/Highly Restricted in Lower Environments</t>
  </si>
  <si>
    <t>T&amp;D Tower: MV90 upgrade</t>
  </si>
  <si>
    <t>Integration Layer Modernization - continuation</t>
  </si>
  <si>
    <t>Robotics Process Automation - Run</t>
  </si>
  <si>
    <t>Device as a Service</t>
  </si>
  <si>
    <t>RU conversions</t>
  </si>
  <si>
    <t>Mandatory / Regulatory Placeholder</t>
  </si>
  <si>
    <t>Digital Safety Project</t>
  </si>
  <si>
    <t>IAM Application On-Boarding Continuation Project</t>
  </si>
  <si>
    <t>NextGen Firewall Enhancement Project</t>
  </si>
  <si>
    <t>Third Party Risk Management Expansion Project</t>
  </si>
  <si>
    <t>ServiceNow Improvements</t>
  </si>
  <si>
    <t>Software Renewals</t>
  </si>
  <si>
    <t>Applications Tower for 2021 Integrated Refresh Program</t>
  </si>
  <si>
    <t>Customer Tower: Antiquated NICE TDM Hardware recording IC, Dispatch and Gas Ops</t>
  </si>
  <si>
    <t>Environmental - EH&amp;S (Essential &amp; EIMS) - WIN 2008 R2 servers are EOL</t>
  </si>
  <si>
    <t>Secuirty and simple sign on</t>
  </si>
  <si>
    <t>Value Assurance</t>
  </si>
  <si>
    <t>Critical Application Upgrades, Regulatory/Mandatory 3/22</t>
  </si>
  <si>
    <t>AKM GIS (UPDM/UN for MRC, PODS/TIMP Integration)</t>
  </si>
  <si>
    <t>AKM MRC (MRC Risk Model, PODS/TIMP Integration, DRM Extension)</t>
  </si>
  <si>
    <t>Enterprise Voice Platform</t>
  </si>
  <si>
    <t>Critical Application Upgrades, Regulatory/Mandatory 6/22</t>
  </si>
  <si>
    <t>Data Strategy and Data Platform 6/22</t>
  </si>
  <si>
    <t>Human Capital Management</t>
  </si>
  <si>
    <t>Automations</t>
  </si>
  <si>
    <t>Emergency Preparedness &amp; Response</t>
  </si>
  <si>
    <t>Safety Management Systems</t>
  </si>
  <si>
    <t>Critical Application Upgrades, Regulatory/Mandatory 9/22</t>
  </si>
  <si>
    <t>Data Strategy and Data Platform 9/22</t>
  </si>
  <si>
    <t>Cyber Security Workstream 9/22</t>
  </si>
  <si>
    <t>Connected Customer Experience</t>
  </si>
  <si>
    <t>Enabling Field Mobility &amp; Work Standardization 9/22</t>
  </si>
  <si>
    <t>Asset Knowledge Management 9/22</t>
  </si>
  <si>
    <t>Data Strategy and Data Platform 12/22</t>
  </si>
  <si>
    <t>Cyber Security Workstream 12/22</t>
  </si>
  <si>
    <t>Governance Risk &amp; Compliance</t>
  </si>
  <si>
    <t>Enabling Field Mobility &amp; Work Standardization 12/22</t>
  </si>
  <si>
    <t>Asset Knowledge Management 12/22</t>
  </si>
  <si>
    <t>Critical Application Upgrades, Regulatory/Mandatory 12/22</t>
  </si>
  <si>
    <t>Intangible Plant - Cloud Software</t>
  </si>
  <si>
    <t>Alteryx Designer Cloud Def</t>
  </si>
  <si>
    <t>BSN Deferred Cloud</t>
  </si>
  <si>
    <t>CASB, Prisma Saas &amp; Cloud - Def</t>
  </si>
  <si>
    <t>Config Mgmt Compl Implement - Def</t>
  </si>
  <si>
    <t>CRISP Deployment - Def Cloud</t>
  </si>
  <si>
    <t>Customer Digital Messaging Def</t>
  </si>
  <si>
    <t>Deferred Cloud - Webex</t>
  </si>
  <si>
    <t>Dynamic Signal Implementation Def</t>
  </si>
  <si>
    <t>Email Fraud Defense Enhance - Def</t>
  </si>
  <si>
    <t>Endpoint Security Program - Def</t>
  </si>
  <si>
    <t>Fortress Solution - Deferred Cloud</t>
  </si>
  <si>
    <t>Greenroad Telematics Deferred O&amp;M</t>
  </si>
  <si>
    <t>Mulesoft Software Def Cloud</t>
  </si>
  <si>
    <t>NICE PCI Deferred</t>
  </si>
  <si>
    <t>P2P Core Work Stream Def Cloud</t>
  </si>
  <si>
    <t>P2P NCS/CDC Release Platf Cloud</t>
  </si>
  <si>
    <t>P2P Pcard Work Stream Def Cloud</t>
  </si>
  <si>
    <t>P2P Services Work Stream Def Cloud</t>
  </si>
  <si>
    <t>P2P Sourcing and Contracts Def Cloud</t>
  </si>
  <si>
    <t>P2P Supplier Lifecycle Perform Def</t>
  </si>
  <si>
    <t>PPM Demand Mgmt Enhance - Def</t>
  </si>
  <si>
    <t>PPM Project Deferred ServiceNow</t>
  </si>
  <si>
    <t>ServiceNow Ongoing Development</t>
  </si>
  <si>
    <t>ServiceNow Phase 2 Cloud Deferred</t>
  </si>
  <si>
    <t>ServiceNow Phase 2 Def Cloud</t>
  </si>
  <si>
    <t>TIMP Deferred</t>
  </si>
  <si>
    <t>Transmission Int Mgt Def Cloud</t>
  </si>
  <si>
    <t>Treasury Workstation Def Cloud</t>
  </si>
  <si>
    <t>SHEET 1 OF 11</t>
  </si>
  <si>
    <t>SHEET 2 OF 11</t>
  </si>
  <si>
    <t>SHEET 3 OF 11</t>
  </si>
  <si>
    <t>SHEET 4 OF 11</t>
  </si>
  <si>
    <t>SHEET 5 OF 11</t>
  </si>
  <si>
    <t>SHEET 6 OF 11</t>
  </si>
  <si>
    <t>SHEET 7 OF 11</t>
  </si>
  <si>
    <t>SHEET 8 OF 11</t>
  </si>
  <si>
    <t>SHEET 9 OF 11</t>
  </si>
  <si>
    <t>SHEET 10 OF 11</t>
  </si>
  <si>
    <t>SHEET 11 OF 11</t>
  </si>
  <si>
    <t>Customer Contact Center Modernization</t>
  </si>
  <si>
    <t>TOTAL CUSTOMER SERVICE AND INFORMATIONAL SALES AND GENERAL ADVERTISING EXPENSE</t>
  </si>
  <si>
    <t>Customer Contact Modernization</t>
  </si>
  <si>
    <t>Note:  These amounts do not include amounts in Account 426.</t>
  </si>
  <si>
    <t>Storage Balance at 12/31/2022</t>
  </si>
  <si>
    <t>March 31, 2021</t>
  </si>
  <si>
    <t>April 30, 2021</t>
  </si>
  <si>
    <t>May 31, 2021</t>
  </si>
  <si>
    <t>June 30, 2021</t>
  </si>
  <si>
    <t>August 31, 2021</t>
  </si>
  <si>
    <t>September 30, 2021</t>
  </si>
  <si>
    <t>November 30, 2021</t>
  </si>
  <si>
    <t>October 31, 2021</t>
  </si>
  <si>
    <t>December 31, 2021</t>
  </si>
  <si>
    <t>February 28, 2022</t>
  </si>
  <si>
    <t>March 31, 2022</t>
  </si>
  <si>
    <t>April 30, 2022</t>
  </si>
  <si>
    <t>May 31, 2022</t>
  </si>
  <si>
    <t>June 30, 2022</t>
  </si>
  <si>
    <t>August 31, 2022</t>
  </si>
  <si>
    <t>September 30, 2022</t>
  </si>
  <si>
    <t>October 31, 2022</t>
  </si>
  <si>
    <t>November 30, 2022</t>
  </si>
  <si>
    <t>December 31, 2022</t>
  </si>
  <si>
    <t>January 31, 2022</t>
  </si>
  <si>
    <t>July 31, 2021</t>
  </si>
  <si>
    <t>July 31, 2022</t>
  </si>
  <si>
    <t>BASE PERIOD: TWELVE MONTHS ENDED AUGUST 31, 2021</t>
  </si>
  <si>
    <t>FORECASTED TEST PERIOD: TWELVE MONTHS ENDED DECEMBER 31, 2022</t>
  </si>
  <si>
    <t>ADJ JURISDICTION</t>
  </si>
  <si>
    <t>(3) = (1 * 2)</t>
  </si>
  <si>
    <t>(10) = (8 + 9)</t>
  </si>
  <si>
    <t>LN 1+2</t>
  </si>
  <si>
    <t>Federal Flow-Through Statutory Adjustments</t>
  </si>
  <si>
    <t>PG 2, LN 9</t>
  </si>
  <si>
    <t>Federal Timing Statutory Adjustments</t>
  </si>
  <si>
    <t>PG 2, LN 53</t>
  </si>
  <si>
    <t>PG 2, LN 56</t>
  </si>
  <si>
    <t>LN 3+5+6+7</t>
  </si>
  <si>
    <t>Prior Adjustment to State Income Tax</t>
  </si>
  <si>
    <t>PG 2, LN 73</t>
  </si>
  <si>
    <t>Other Adjustments to State Income Tax</t>
  </si>
  <si>
    <t>PG 2, LN 74</t>
  </si>
  <si>
    <t>Federal Benefit of Provision for Deferred State Income Tax</t>
  </si>
  <si>
    <t>Other Adjustments to Deferred Federal Income Tax</t>
  </si>
  <si>
    <t>Other Adjustments to Deferred State Income Tax</t>
  </si>
  <si>
    <t>Total State Income Taxes</t>
  </si>
  <si>
    <t>LN 45+47</t>
  </si>
  <si>
    <t>Permanent and Flow Through Items</t>
  </si>
  <si>
    <t>Lobbying</t>
  </si>
  <si>
    <t>Meals and Entertainment</t>
  </si>
  <si>
    <t>ESPP</t>
  </si>
  <si>
    <t>Parking</t>
  </si>
  <si>
    <t>Perm Taxes Allocation NCS</t>
  </si>
  <si>
    <t>Fines and Penalties</t>
  </si>
  <si>
    <t>Total Permanent and Flow Through Items</t>
  </si>
  <si>
    <t>Tax Timing Statutory Adjustments</t>
  </si>
  <si>
    <t xml:space="preserve">  NC Payroll Taxes Cares Act</t>
  </si>
  <si>
    <t xml:space="preserve">  Accd Liab-ST FAS112</t>
  </si>
  <si>
    <t xml:space="preserve">  Accum Provisions FAS 112</t>
  </si>
  <si>
    <t xml:space="preserve">  Accum Provisions OPEB</t>
  </si>
  <si>
    <t xml:space="preserve">  Inventory Capitalization</t>
  </si>
  <si>
    <t xml:space="preserve">  LIFO Storage Adjustment</t>
  </si>
  <si>
    <t xml:space="preserve">  Accd Liab-Incentive Compnstion</t>
  </si>
  <si>
    <t xml:space="preserve">  Accd Liab-Profit Sharing</t>
  </si>
  <si>
    <t xml:space="preserve">  Accd Liab-Vacation Pay CY</t>
  </si>
  <si>
    <t xml:space="preserve">  Accd Liab-Vacation Pay PY</t>
  </si>
  <si>
    <t xml:space="preserve">  Accum Prov-Banked Vacation</t>
  </si>
  <si>
    <t xml:space="preserve">  Stock Comp LTIP - Tax</t>
  </si>
  <si>
    <t xml:space="preserve">  Accrd Property Tax</t>
  </si>
  <si>
    <t xml:space="preserve">  Misc Assets-Property Tax</t>
  </si>
  <si>
    <t xml:space="preserve">  Accd Liab-Severance</t>
  </si>
  <si>
    <t xml:space="preserve">  Custmr Advn for Constr NonCur</t>
  </si>
  <si>
    <t xml:space="preserve">  Accd Liability - Pension ST-NQ</t>
  </si>
  <si>
    <t xml:space="preserve">  Accum Prov LT PenCost Non-Qual</t>
  </si>
  <si>
    <t xml:space="preserve">  Accum Provisions Pen Cost Qual</t>
  </si>
  <si>
    <t xml:space="preserve">  Funds Held in Trust</t>
  </si>
  <si>
    <t xml:space="preserve">  FAS 109 Basis Adjustment - TR</t>
  </si>
  <si>
    <t xml:space="preserve">  Excess Tax Depreciation</t>
  </si>
  <si>
    <t xml:space="preserve">  Bonus Depreciation</t>
  </si>
  <si>
    <t xml:space="preserve">  Repairs Deduction</t>
  </si>
  <si>
    <t xml:space="preserve">  263A Mixed Service Cost Deduction</t>
  </si>
  <si>
    <t xml:space="preserve">  Builder Incentives</t>
  </si>
  <si>
    <t xml:space="preserve">  Oblig Operating Lease</t>
  </si>
  <si>
    <t xml:space="preserve">  Right of Use Asset</t>
  </si>
  <si>
    <t xml:space="preserve">  NC Reg Asset COVID Costs</t>
  </si>
  <si>
    <t xml:space="preserve">  NC Reg Asset Def Depr Cap Lse</t>
  </si>
  <si>
    <t xml:space="preserve">  NC Reg Asset FAS 158 OPEB</t>
  </si>
  <si>
    <t xml:space="preserve">  NC Reg Asset FAS158 Pension</t>
  </si>
  <si>
    <t xml:space="preserve">  NC Reg Asset Pen NQulfd FAS158</t>
  </si>
  <si>
    <t xml:space="preserve">  NC Reg Asset Rate Case Non-Cur</t>
  </si>
  <si>
    <t xml:space="preserve">  Reg Asset EAP</t>
  </si>
  <si>
    <t xml:space="preserve">  Reg Asset GTI Funding</t>
  </si>
  <si>
    <t xml:space="preserve">  Reg Asset-Prf Base Rt Adj PBRA</t>
  </si>
  <si>
    <t xml:space="preserve">  Reg Lia Curr-AMRP</t>
  </si>
  <si>
    <t xml:space="preserve">  Reg Liab Curr-DSM Uncollect</t>
  </si>
  <si>
    <t xml:space="preserve">  Reg Liab Curr-Other</t>
  </si>
  <si>
    <t xml:space="preserve">  Reg Liab NC-BA Lost Credits</t>
  </si>
  <si>
    <t xml:space="preserve">  Reg Liab NC-State Tax Reform</t>
  </si>
  <si>
    <t xml:space="preserve">  Reg Liab Rate Reserve - Curren</t>
  </si>
  <si>
    <t xml:space="preserve">  Bad Debts</t>
  </si>
  <si>
    <t>Total Tax Timing Differences</t>
  </si>
  <si>
    <t>Total Statutory Adjustments to Taxable Income</t>
  </si>
  <si>
    <t>Federal Other</t>
  </si>
  <si>
    <t>Flow-Through Excess Book/Tax Depreciation</t>
  </si>
  <si>
    <t>Current Federal Prior Year Return-to-Provision True-up</t>
  </si>
  <si>
    <t>Deferred Federal Prior Year Return-to-Provision True-up</t>
  </si>
  <si>
    <t>Deferred Federal Prior Year True-up</t>
  </si>
  <si>
    <t>Federal Benefit of State Prior Year True-up</t>
  </si>
  <si>
    <t>State Other</t>
  </si>
  <si>
    <t>Current State Prior Year Return-to-Provision True-up</t>
  </si>
  <si>
    <t>Current State Payable True-up</t>
  </si>
  <si>
    <t>Deferred State Prior Year Return-to-Provision True-up</t>
  </si>
  <si>
    <t>TOTAL LONG-TERM DEBT - December 31, 2022</t>
  </si>
  <si>
    <t>[2]  Projected calender years 2023 and 2024 do not reflect what is presented in the current case or subsequent cases, if any.</t>
  </si>
  <si>
    <t xml:space="preserve">CASH WORKING CAPITAL COMPONENTS </t>
  </si>
  <si>
    <t>WORKPAPER REFERENCE NO(S). ATTACHMENT KLJ-1</t>
  </si>
  <si>
    <t>WITNESS: KEVIN L. JOHNSON</t>
  </si>
  <si>
    <t xml:space="preserve">DAILY </t>
  </si>
  <si>
    <t>NET LAG</t>
  </si>
  <si>
    <t>COST CATEGORY</t>
  </si>
  <si>
    <t>LAG DAYS</t>
  </si>
  <si>
    <t>LEAD DAYS</t>
  </si>
  <si>
    <t>DAYS</t>
  </si>
  <si>
    <t>REQ.</t>
  </si>
  <si>
    <t>OPERATING EXPENSES:</t>
  </si>
  <si>
    <t>PREPAID INSURANCE EXPENSE</t>
  </si>
  <si>
    <t>EMPLOYEE PAYROLL</t>
  </si>
  <si>
    <t>INCENTIVE COMPENSATION</t>
  </si>
  <si>
    <t>EMPLOYEE BENEFITS EXPENSE</t>
  </si>
  <si>
    <t>PENSION &amp; OPEB EXPENSE</t>
  </si>
  <si>
    <t>UNCOLLECTIBLE EXPENSE</t>
  </si>
  <si>
    <t>INJURIES AND DAMAGE EXPENSE</t>
  </si>
  <si>
    <t>CORPORATE SERVICES</t>
  </si>
  <si>
    <t>MISC. TRACKER ADJUSTMENT</t>
  </si>
  <si>
    <t>OTHER O&amp;M COSTS</t>
  </si>
  <si>
    <t>DEPRECIATION AND AMORTIZATION</t>
  </si>
  <si>
    <t>TAXES OTHER THAN INCOME:</t>
  </si>
  <si>
    <t>PAYROLL TAX EXPENSE</t>
  </si>
  <si>
    <t>PROPERTY TAX EXPENSE</t>
  </si>
  <si>
    <t>OTHER TAXES</t>
  </si>
  <si>
    <t>INCOME TAXES:</t>
  </si>
  <si>
    <t>CURRENT: FEDERAL</t>
  </si>
  <si>
    <t>CURRENT: STATE</t>
  </si>
  <si>
    <t>DEFERRED: FEDERAL &amp; STATE (INCLUDING ITC)</t>
  </si>
  <si>
    <t>OTHER EXPENSES:</t>
  </si>
  <si>
    <t>OTHER EXPENSE/(INCOME)</t>
  </si>
  <si>
    <t>INTEREST ON DEBT</t>
  </si>
  <si>
    <t>INCOME AVAILABLE FOR COMMON EQUITY</t>
  </si>
  <si>
    <t>GROSS RECEIPTS TAX</t>
  </si>
  <si>
    <t>FRANCHISE TAX</t>
  </si>
  <si>
    <t>SALES AND USE TAX</t>
  </si>
  <si>
    <t>CASH WORKING CAPITAL (LEAD LAG)</t>
  </si>
  <si>
    <t>PLUS: BALANCE SHEET ANALYSIS</t>
  </si>
  <si>
    <t>CALCULATED CASH WORKING CAPITAL REQUIREMENT / (SOURCE)</t>
  </si>
  <si>
    <t>REQUESTED CASH WORKING CAPITAL</t>
  </si>
  <si>
    <t>WORKING</t>
  </si>
  <si>
    <t>COST CATEGORGY</t>
  </si>
  <si>
    <t>CAPITAL REQ.</t>
  </si>
  <si>
    <t>MANAGEMENT FEE - THE PURPOSE OF THIS ADJUSTMENT IS TO REFLECT THE NISOURCE CORPORATE SERVICES COMPANY ESTIMATE OF SERVICES RENDERED TO COLUMBIA GAS OF KENTUCKY, INC. SERVICES INCLUDE FINANCE, INFORMATION TECHNOLOGY, CUSTOMER EXPERIENCE, COMMUNICATIONS, HUMAN RESOURCES, LEGAL AND OTHER CORPORATE FUNCTIONS, SUPPLY &amp; OPTIMIZATION, SAFETY SERVICES, AND GAS DISTRIBUTION RELATED FUNCTIONS INCLUDING UTILITY OPERATIONS, , AND REGULATORY &amp; UTILITY PLANNING, . THE INCREASE IS DRIVEN BY NORMAL INFLATION. THIS CATEGORY IS FURTHER ADJUSTED ON SCHEDULE D-2.4.</t>
  </si>
  <si>
    <t>DEPRECIATION AND AMORTIZATION EXPENSE - THE PURPOSE OF THIS ADJUSTMENT IS TO REFLECT THE INCREASED LEVEL OF DEPRECIABLE PLANT INVESTMENT AND THE DEPRECIATION RATES PER THE DEPRECIATION STUDY FILED IN THIS PROCEEDING.</t>
  </si>
  <si>
    <t>TAXES OTHER THAN INCOME TAXES - THE PURPOSE OF THIS ADJUSTMENT IS TO REFLECT AN INCREASED LEVEL PROPERTY TAX RELATED TO PROPERTY, PLANT AND EQUIPMENT, CHANGES IN TAXABLE STORAGE GAS AND AN INCREASED LEVEL OF PAYROLL TAXES.  THIS CATEGORY IS FURTHER ADJUSTED ON SCHEDULE D-2.4.</t>
  </si>
  <si>
    <t>ON NET PLANT ADDITIONS AND GAS STORAGE BALANCE AS INCLUDED IN THIS RATE PROCEEDING.</t>
  </si>
  <si>
    <t>PROPERTY TAX EXPENSE - THE PURPOSE OF THIS ADJUSTMENT IS TO INCREASE PROPERTY TAX EXPENSE BASED</t>
  </si>
  <si>
    <t>OPERATING AND MAINTENANCE EXPENSE:</t>
  </si>
  <si>
    <t>Total 2022</t>
  </si>
  <si>
    <t>Cost Elements</t>
  </si>
  <si>
    <t>1000, 1003, 1006 &amp; 1007</t>
  </si>
  <si>
    <t>9017 &amp; 9071</t>
  </si>
  <si>
    <t>9006, 9022, 9023, 9032 &amp; 9061</t>
  </si>
  <si>
    <t>9001, 9008, 9009, 9010, 9012, 9014, 9015, 9016, 9026, 9039, 9067, 9070 &amp; 9073</t>
  </si>
  <si>
    <t>9011, 9025, 9062 &amp; 9063</t>
  </si>
  <si>
    <t>9005, 9064</t>
  </si>
  <si>
    <t>9007, 9035, 9036 &amp; 9065</t>
  </si>
  <si>
    <t>OPERATING AND MAINTENANCE EXPENSE cont'd (Cost Elements):</t>
  </si>
  <si>
    <t>20XX, 2203, 2500, 2501 &amp; 2503</t>
  </si>
  <si>
    <t>3000, 3004-30XX, 3503, 3508, 3514 &amp; 5001-5015</t>
  </si>
  <si>
    <t>9215, 9232, 9256, 9305, 9600 &amp; 9629</t>
  </si>
  <si>
    <t>9231 &amp; 9235</t>
  </si>
  <si>
    <t>4000, 4015, 4016 &amp; 4018</t>
  </si>
  <si>
    <t>3100-3106, 3502, 3650, 9018, 9020 &amp; 9021</t>
  </si>
  <si>
    <t>3500 &amp; 3501</t>
  </si>
  <si>
    <t>3813, 3851, 3865, 3875 &amp; 3920-3926</t>
  </si>
  <si>
    <t>7001 &amp; 7033</t>
  </si>
  <si>
    <t>3250-3252</t>
  </si>
  <si>
    <t>Uncollectible-BD Tracker</t>
  </si>
  <si>
    <t>4015, 4017 &amp; 9066</t>
  </si>
  <si>
    <t>6015, 6016 &amp; 6023</t>
  </si>
  <si>
    <t>5020-5050</t>
  </si>
  <si>
    <t>3260, 3600, 3619, 3628-3638, 3654-3671, 45XX &amp; 9257</t>
  </si>
  <si>
    <t xml:space="preserve">Other O&amp;M </t>
  </si>
  <si>
    <t>TOTAL O&amp;M</t>
  </si>
  <si>
    <t>Total O&amp;M per 2021 AFP</t>
  </si>
  <si>
    <t>Check:</t>
  </si>
  <si>
    <t>MISCELLANEOUS GENERAL - ADVERTISING</t>
  </si>
  <si>
    <t>MISCELLANEOUS GENERAL</t>
  </si>
  <si>
    <t>Historic Expense by Cost Element by Account</t>
  </si>
  <si>
    <t>Allocation Period</t>
  </si>
  <si>
    <t>TY</t>
  </si>
  <si>
    <t xml:space="preserve">Account Allocation </t>
  </si>
  <si>
    <t>General Allocation</t>
  </si>
  <si>
    <t>(CY 2020)</t>
  </si>
  <si>
    <t>Allocation</t>
  </si>
  <si>
    <t>Key</t>
  </si>
  <si>
    <t>Percentage</t>
  </si>
  <si>
    <t>January</t>
  </si>
  <si>
    <t>February</t>
  </si>
  <si>
    <t>March</t>
  </si>
  <si>
    <t>April</t>
  </si>
  <si>
    <t>June</t>
  </si>
  <si>
    <t>July</t>
  </si>
  <si>
    <t>August</t>
  </si>
  <si>
    <t>September</t>
  </si>
  <si>
    <t>October</t>
  </si>
  <si>
    <t>November</t>
  </si>
  <si>
    <t>December</t>
  </si>
  <si>
    <t>TY Pro Forma</t>
  </si>
  <si>
    <t xml:space="preserve">                     </t>
  </si>
  <si>
    <t>Schedule</t>
  </si>
  <si>
    <t>Adjustment Amount</t>
  </si>
  <si>
    <t>Adjustment To</t>
  </si>
  <si>
    <t>FERC Account</t>
  </si>
  <si>
    <t>O&amp;M TRACKER EXPENSE ADJUSTMENT</t>
  </si>
  <si>
    <t>O&amp;M</t>
  </si>
  <si>
    <t>Allocate</t>
  </si>
  <si>
    <t>RATE CASE EXPENSE ADJUSTMENT</t>
  </si>
  <si>
    <t>UNDERGROUND STORAGE OPERATIONS</t>
  </si>
  <si>
    <t>WELLS</t>
  </si>
  <si>
    <t>LINES</t>
  </si>
  <si>
    <t>COMPRESSOR STATION</t>
  </si>
  <si>
    <t>M &amp; R</t>
  </si>
  <si>
    <t>PURIFICATION</t>
  </si>
  <si>
    <t>GAS LOSSES</t>
  </si>
  <si>
    <t>STORAGE WELL ROYALTIES</t>
  </si>
  <si>
    <t>UNDERGROUND STORAGE MAINTENANCE</t>
  </si>
  <si>
    <t>OTHER STORAGE - OPERATION SUPERV - ENG</t>
  </si>
  <si>
    <t>COMMUNICATION EXPENSE</t>
  </si>
  <si>
    <t>Per Income Statement</t>
  </si>
  <si>
    <t>Difference (S/B $0.00)</t>
  </si>
  <si>
    <t>Need to match category from Input 2021 AFP</t>
  </si>
  <si>
    <t>O&amp;M TRACKER EXPENSE ADJUSTMENT - Uncollectible</t>
  </si>
  <si>
    <t>RATE CASE EXPENSE - THE PURPOSE OF THIS ADJUSTMENT IS TO INCLUDE RATE CASE EXPENSE</t>
  </si>
  <si>
    <t>REGULATORY COMMISSION EXPENSE - PSC FEE</t>
  </si>
  <si>
    <t>ASC 712 (FAS 112) POST-EMPLOYMENT BENEFITS EXPENSE</t>
  </si>
  <si>
    <t>NON-RECOVERABLE LOBBYING EXPENSE</t>
  </si>
  <si>
    <t>NON-RECOVERABLE NON-LABOR EXPENSE</t>
  </si>
  <si>
    <t xml:space="preserve">NON-RECOVERABLE MANAGEMENT FEE </t>
  </si>
  <si>
    <t>TRAINING FACILITY MAINTENANCE EXPENSE</t>
  </si>
  <si>
    <t>CREDIT CARD PAYMENT FEES</t>
  </si>
  <si>
    <t>PICARO RENTAL</t>
  </si>
  <si>
    <t>CROSSBORE</t>
  </si>
  <si>
    <t>Uncollectible Accounts Adjustment</t>
  </si>
  <si>
    <r>
      <t>Data:</t>
    </r>
    <r>
      <rPr>
        <b/>
        <u/>
        <sz val="12"/>
        <rFont val="Arial"/>
        <family val="2"/>
      </rPr>
      <t xml:space="preserve"> __</t>
    </r>
    <r>
      <rPr>
        <b/>
        <sz val="12"/>
        <rFont val="Arial"/>
        <family val="2"/>
      </rPr>
      <t xml:space="preserve"> Base Period_</t>
    </r>
    <r>
      <rPr>
        <b/>
        <u/>
        <sz val="12"/>
        <rFont val="Arial"/>
        <family val="2"/>
      </rPr>
      <t>X</t>
    </r>
    <r>
      <rPr>
        <b/>
        <sz val="12"/>
        <rFont val="Arial"/>
        <family val="2"/>
      </rPr>
      <t>_Forecasted Period</t>
    </r>
  </si>
  <si>
    <t>Workpaper WPD-2.4A</t>
  </si>
  <si>
    <r>
      <t xml:space="preserve">Type of Filing: </t>
    </r>
    <r>
      <rPr>
        <b/>
        <u/>
        <sz val="12"/>
        <rFont val="Arial"/>
        <family val="2"/>
      </rPr>
      <t>X</t>
    </r>
    <r>
      <rPr>
        <b/>
        <sz val="12"/>
        <rFont val="Arial"/>
        <family val="2"/>
      </rPr>
      <t xml:space="preserve"> Original _ Update _ Revised</t>
    </r>
  </si>
  <si>
    <t>Reference</t>
  </si>
  <si>
    <t>Schedule M-2.2F</t>
  </si>
  <si>
    <t>Net Charge-off Rate</t>
  </si>
  <si>
    <t>Line 1 * Line 2</t>
  </si>
  <si>
    <t>Less: Test Year Gas Cost Uncollectible Expense</t>
  </si>
  <si>
    <t>Less: Test Year Non-Gas Cost Uncollectible Expense</t>
  </si>
  <si>
    <t>Total Uncollectible Accounts Expense Adjustment</t>
  </si>
  <si>
    <t>Line 5 - Line 6</t>
  </si>
  <si>
    <t>Regulatory Amortization Expense</t>
  </si>
  <si>
    <t>Workpaper WPD-2.4B</t>
  </si>
  <si>
    <t>Estimated Rate Case Expense</t>
  </si>
  <si>
    <t>Years of Amortization</t>
  </si>
  <si>
    <t>Annual Rate Case Expense</t>
  </si>
  <si>
    <t>Line 1 / Line 2</t>
  </si>
  <si>
    <t>PSC Assessment Fee Adjustment</t>
  </si>
  <si>
    <t>Workpaper WPD-2.4C</t>
  </si>
  <si>
    <t>Annual Operating Revenues at Current Rate</t>
  </si>
  <si>
    <t>PSC Assessment Factor</t>
  </si>
  <si>
    <t>Annual PSC Assessment Expense</t>
  </si>
  <si>
    <t>Less: Test Year Expense</t>
  </si>
  <si>
    <t>Total PSC Assessment Fee Adjustment</t>
  </si>
  <si>
    <t>ASC 712 Amortization Adjustment</t>
  </si>
  <si>
    <t>Workpaper WPD-2.4D</t>
  </si>
  <si>
    <t>ASC 712 - Post Employment Benefits</t>
  </si>
  <si>
    <t xml:space="preserve">    2020 Actuals</t>
  </si>
  <si>
    <t xml:space="preserve">    2019 Actuals</t>
  </si>
  <si>
    <t xml:space="preserve">    2018 Actuals</t>
  </si>
  <si>
    <t xml:space="preserve">    2017 Actuals</t>
  </si>
  <si>
    <t xml:space="preserve">    2016 Actuals</t>
  </si>
  <si>
    <t>Five Year Average</t>
  </si>
  <si>
    <t>Total ASC 712 Adjustment</t>
  </si>
  <si>
    <t>Tracker Expense Adjustment</t>
  </si>
  <si>
    <t>Workpaper WPD-2.4E</t>
  </si>
  <si>
    <t>Energy Assistance Program</t>
  </si>
  <si>
    <t>Energy Assistance Program Adjustment</t>
  </si>
  <si>
    <t>Line 1 - Line 2</t>
  </si>
  <si>
    <t>Energy Efficiency Conservation Program</t>
  </si>
  <si>
    <t>Line 4 - Line 5</t>
  </si>
  <si>
    <t>Research &amp; Development</t>
  </si>
  <si>
    <t>Line 7 - Line 8</t>
  </si>
  <si>
    <t>Total Tracker Expense Adjustment</t>
  </si>
  <si>
    <t>Line 3 + Line 6 + Line 9</t>
  </si>
  <si>
    <t>Property Tax Adjustment</t>
  </si>
  <si>
    <t>Workpaper WPD-2.4F</t>
  </si>
  <si>
    <t>TAXABLE</t>
  </si>
  <si>
    <t>TAX RATE</t>
  </si>
  <si>
    <t>TAX AMOUNT</t>
  </si>
  <si>
    <t>Property, Plant and Equipment</t>
  </si>
  <si>
    <t>2020 Net Plant Additions</t>
  </si>
  <si>
    <t>2021 Net Plant Additions</t>
  </si>
  <si>
    <t>Estimated Assessed Value at December 31, 2022</t>
  </si>
  <si>
    <t>Effective Property Tax Rate</t>
  </si>
  <si>
    <t>2022 Property Tax Expense - Property, Plant and Equipment</t>
  </si>
  <si>
    <t>Gas Storage</t>
  </si>
  <si>
    <t>Actual Gas Storage Balance at December 31, 2020</t>
  </si>
  <si>
    <t>West Virginia Gas Storage Balance at December 31, 2020</t>
  </si>
  <si>
    <t>Percent in West Virginia at December 31, 2020</t>
  </si>
  <si>
    <t>Projected Gas Storage Balance at December 31, 2021</t>
  </si>
  <si>
    <t>Percent in West Virginia Based on December 31, 2020</t>
  </si>
  <si>
    <t>West Virginia Projected Gas Storage Balance at December 31, 2021</t>
  </si>
  <si>
    <t>Assessment Rate</t>
  </si>
  <si>
    <t>West Virginia Storage Assessed Value</t>
  </si>
  <si>
    <t>Effective Tax Rate</t>
  </si>
  <si>
    <t>2022 Property Tax Expense - Storage</t>
  </si>
  <si>
    <t>2017 Property Tax Expense - Total</t>
  </si>
  <si>
    <t>Less: Test Year Expense, Sch. C-2.2B</t>
  </si>
  <si>
    <t>Net Adjustment</t>
  </si>
  <si>
    <t>Schedule F-8</t>
  </si>
  <si>
    <t>CUSTOMER NOTIFICATIONS</t>
  </si>
  <si>
    <r>
      <t>Chief Legal Officer</t>
    </r>
    <r>
      <rPr>
        <b/>
        <vertAlign val="superscript"/>
        <sz val="10"/>
        <rFont val="Arial"/>
        <family val="2"/>
      </rPr>
      <t>1</t>
    </r>
  </si>
  <si>
    <t>President &amp; COO, Columbia Gas of Kentucky</t>
  </si>
  <si>
    <t>Vice President Gas Operations, Columbia Gas of Kentucky</t>
  </si>
  <si>
    <t>ALL OTHER</t>
  </si>
  <si>
    <t>CUSTOMER INFORMATION AND OTHER</t>
  </si>
  <si>
    <t>ADVERTISING GENERAL SALES EXPENSE (Account 930.1)</t>
  </si>
  <si>
    <t>TOTAL ADVERTISING</t>
  </si>
  <si>
    <t>BUDGET (NOT SEPARATELY IDENTIFIED BY COST ELEMENT) - Account 909</t>
  </si>
  <si>
    <t>BUDGET (NOT SEPARATELY IDENTIFIED BY COST ELEMENT) - Account 930.1</t>
  </si>
  <si>
    <t>O&amp;M EXCLUSION - ADVERTISING - SALES (Account 930.1)</t>
  </si>
  <si>
    <t>LN 9 x 5%</t>
  </si>
  <si>
    <t>NOTE 1/</t>
  </si>
  <si>
    <t xml:space="preserve">RATE BASE </t>
  </si>
  <si>
    <t>SCH B-1, LN 10</t>
  </si>
  <si>
    <t>WEIGHTED COST OF SHORT-TERM AND LONG-TERM DEBT</t>
  </si>
  <si>
    <t>SCH J-1 LN 1 + LN 2</t>
  </si>
  <si>
    <t>INTEREST CHARGES CALCULATED</t>
  </si>
  <si>
    <t>SCH E-1.1, LN 2</t>
  </si>
  <si>
    <t>SCH C-1, LN 11</t>
  </si>
  <si>
    <t xml:space="preserve"> 1/</t>
  </si>
  <si>
    <t>LN 11+12+13</t>
  </si>
  <si>
    <t>LN 3+5+6-11-12</t>
  </si>
  <si>
    <t>LN 17+19 x 21%</t>
  </si>
  <si>
    <t>PG 3, LN 7</t>
  </si>
  <si>
    <t>LN 21+22+23</t>
  </si>
  <si>
    <t>LN 25+26</t>
  </si>
  <si>
    <t>LN -6 -19 * 21%</t>
  </si>
  <si>
    <t>LN -37 * 21%</t>
  </si>
  <si>
    <t>PG 3, LN 4</t>
  </si>
  <si>
    <t>PG 3, LN 3</t>
  </si>
  <si>
    <t>PG 3, LN 2</t>
  </si>
  <si>
    <t>PG 3, LN 8+9+10</t>
  </si>
  <si>
    <t>LN 29+30+31+32+33</t>
  </si>
  <si>
    <t>LN -6 -7 * 5%</t>
  </si>
  <si>
    <t>PG 3, LN 13</t>
  </si>
  <si>
    <t>PG 3, LN 14</t>
  </si>
  <si>
    <t>PG 3, LN 19+20</t>
  </si>
  <si>
    <t>LN 37+38+39+40</t>
  </si>
  <si>
    <t>LN 375+41</t>
  </si>
  <si>
    <t>LN 25+35</t>
  </si>
  <si>
    <t>LN 26+41</t>
  </si>
  <si>
    <t>SHEET 1 OF 3</t>
  </si>
  <si>
    <t>WITNESS:  J. HARDING</t>
  </si>
  <si>
    <t>SHEET 2 OF 3</t>
  </si>
  <si>
    <t>SHEET 3 OF 3</t>
  </si>
  <si>
    <t>INDEX D : D-2.2</t>
  </si>
  <si>
    <t>SIEGLER</t>
  </si>
  <si>
    <t>LAI</t>
  </si>
  <si>
    <t>INDEX D : D-2.3</t>
  </si>
  <si>
    <t>GORE</t>
  </si>
  <si>
    <t>SEE TESTIMONY OF J. COOPER.</t>
  </si>
  <si>
    <t>COOPER</t>
  </si>
  <si>
    <t>Witness: Gore</t>
  </si>
  <si>
    <t>NET LABOR - THE PURPOSE OF THIS ADJUSTMENT IS TO REFLECT COLUMBIA'S ESTIMATED EMPLOYEE HEADCOUNT, PAYROLL, CHARGES TO BALANCE SHEET, AND CHARGES TO AND FROM AFFILIATES TO ARRIVE AT NET LABOR INCLUDED IN O&amp;M EXPENSE.  THE ADJUSTMENT REFLETS A WAGE GUIDELINE INCREASE OF 3%, CORPORATE INCENTIVE PLAN AND LONG TERM INCENTIVE PLAN.</t>
  </si>
  <si>
    <t>EMPLOYEE BENEFITS - THE PURPOSE OF THIS ADJUSTMENT IS TO REFLECT THE APPROPRIATE LEVEL OF PENSION, INSURED PLANS (MEDICAL, DENTAL, GROUP LIFE, LONG-TERM DISABILITY, EMPLOYEE ASSISTANCE PLAN, POST-EMPLOYMENT, VISION) AND THRIFT PLAN AND RELATED BENEFITS TRANSFERS ASSOCIATED WITH CAPITALIZED BENEFITS COSTS AND BILLINGS TO AND FROM AFFILIATES.  THE INCREASE REPRESENTS INCREASED COSTS IN MEDICAL INSURANCE, PENSION AND POST-EMPLOYMENT.</t>
  </si>
  <si>
    <t>MATERIALS AND SUPPLIES - THE PURPOSE OF THIS ADJUSTMENT IS TO REFLECT THE ESTIMATED MATERIALS AND SUPPLIES REQUIRED FOR OPERATING PROJECTS AND ADMINISTRATION.</t>
  </si>
  <si>
    <t>OUTSIDE SERVICES - THE PURPOSE OF THIS ADJUSTMENT IS TO REFLECT THE ESTIMATED FEES PAID TO AUDITORS, FINANCIAL INSTITUTIONS, COLLECTION AGENCIES, BENEFITS ADMINSTRATORS, CONSULTANTS, OUTSIDE CONTRACTORS, TEMPORARY EMPLOYMENT SERVICES, OUTSIDE COUNSEL, AND OTHERS FOR SERVICES RENDERED.</t>
  </si>
  <si>
    <t>CORPORATE INSURANCE - THE PURPOSE OF THIS ADJUSTMENT IS TO REFLECT THE CORPORATE INSURANCE DEPARTMENT'S ESTIMATE OF PREMIUMS FOR PROPERTY AND LIABILITY.  THE ADJUSTMENT REFLECTS A PROJECTED INCREASE IN EXCESS LIABILITY PREMIUMS DUE TO MARKET CONDITIONS AND PROPERTY PREMIUMS DUE TO HIGHER INSURANCE MARKET RATES DUE TO LARGE CATASTROPHIC LOSSES.</t>
  </si>
  <si>
    <t>INJURIES &amp; DAMANGES - THE PURPOSE OF THIS ADJUSTMENT IS TO REFECT THE LOSSES AND CLAIMS ASSOCIATED WITH INJURIES AND DAMANGES AS WELL AS WORKERS' COMPENSATION.</t>
  </si>
  <si>
    <t xml:space="preserve">EMPLOYEE EXPENSES - THE PURPOSE OF THIS ADJUSTMENT IS TO REFLECT THE ESTIMATED EXPENSES INCURRED BY EMPLOYEES FOR BUSINESS TRAVEL, MEALS AND MEETINGS; MEMBERSHIP DUES; RELOCATION EXPENSES; AND UNIFORMS, SAFETY SHOES AND GLASSES.  </t>
  </si>
  <si>
    <t>COMPANY MEMBERSHIPS - THE PURPOSE OF THIS ADJUSTMENT IS TO REFLECT THE ESTIMATED MEMBERSHIPS TO INDUSTRY AND CIVIC ORGANIZATIONS INCLUDING THE AMERICAN GAS ASSOCIATION, KENTUCKY GAS ASSOCIATION, COMMERCE LEXINGTON, KENTUCKY CHAMBER OF COMMERCE, AND VARIOUS LOCAL CHAMBERS.</t>
  </si>
  <si>
    <t>UNCOLLECTIBLE ACCOUNTS - THE PURPOSE OF THIS ADJUSTMENT IS TO REFLECT AN APPROPRIATE AMOUNT OF EXPENSE AND CORRESPONDING RESERVE ACCRUAL FOR ACCOUNTS RECEIVABLE - UTILITY SERVICE ESTIMATED TO BE UNCOLLECTIBLE.  THE DECREASE IS DUE THE EXPECTED IMPACT CAUSED BY THE COVID-19 PANDEMIC IN THE BASE PERIOD BUT NOT INCLUDED IN THE FORECASTED PERIOD.  THIS CATEGORY IS FURTHER ADJUSTED IN SCHEDULE D-2.4 TO REFLECT THE EXPECTED UNCOLLECTIBLE EXPENSE BASED ON REVENUES IN THE FORECASTED TEST PERIOD.</t>
  </si>
  <si>
    <t>RENTS AND LEASES - THE PURPOSE OF THIS ADJUSTMENT IS TO REFLECT THE ESTIMATED RENTS AND LEASES RELATED TO BUILDINGS, COMMUNICATIONS EQUIPMENT, OFFICE EQUIPMENT AND FURNITURE, DEDICATED TELEPHONE LINES AND OTHER MISCELLANEOUS RENTS.</t>
  </si>
  <si>
    <t>MISCELLANEOUS REVENUE ADJUSTMENTS - THE PURPOSE OF THIS ADJUSTMENT IS TO REFLECT THE ESTIMATED AMOUNTS TO BE RECEIVED FOR INSTALLATION WORK ON CUSTOMER PREMISES AND AMOUNTS TO BE RECOVERED RELATED DAMAGES TO COMPANY FACILITIES.</t>
  </si>
  <si>
    <t>MISCELLANEIOUS REVENUE TRACKER - THE PURPOSE OF THIS ADJUSTMENT IS TO REFLECT THE AMOUNTS TO BE RECOVERED THROUGH COMPANY'S APPROVED O&amp;M TRACKER MECHANISMS.  THIS CATEGORY IS FURTHER ADJUSTED ON SCHEDULE D-2.4 TO MATCH O&amp;M TRACKER REVENUES IN THE FORECASTED TEST PERIOD.</t>
  </si>
  <si>
    <t>MISCELLANEOUS AND OTHER EXPENSES - THE PURPOSE OF THIS ADJUSTMENT IS TO REFLECT EACH BUDGET SPONSOR'S ESTIMATE OF EXPENSES FOR PUBLIC SERVICE COMMISSION FEE, AND OTHER ITEMS NOT INCLUDED IN OTHER COST ELEMENTS.</t>
  </si>
  <si>
    <t>UTILITIES/FUEL - THE PURPOSE OF THIS ADJUSTMENT IS TO REFLECT THE ESTIMATED UTILITIES USED IN COMPANY OPERATIONS INCLUDING ELECTRICITY, WATER AND SEWER, AND TELEPHONE.</t>
  </si>
  <si>
    <t>CLEARING ACCOUNTS - THE PURPOSE OF THIS ADJUSTMENT IS TO REFLECT EACH BUDGET SPONSOR'S ESTIMATE OF AMOUNTS TO BE CLEARED FROM CLEARING ACCOUNTS FOR FLEET USAGE.  THIS INCLUDES COSTS OF MAINTAINING FLEET OF AUTOS, TRUCKS, AND GENERAL TOOLS AND HOURS OF USAGE.</t>
  </si>
  <si>
    <t xml:space="preserve">   RIGHT OF USE</t>
  </si>
  <si>
    <t xml:space="preserve">    Net Labor &amp; Benefits</t>
  </si>
  <si>
    <t>Benefits</t>
  </si>
  <si>
    <t>Pension &amp; OPEB</t>
  </si>
  <si>
    <t>CASE NO. 2021 - 00183</t>
  </si>
  <si>
    <t xml:space="preserve">IN THE MANAGEMENT FEE INCLUDING BUSINESS PROMOTION, LOBBYING, CHARITABLE CONTRIBUTIONS, </t>
  </si>
  <si>
    <t>AND OTHER ACTIVITIES.</t>
  </si>
  <si>
    <t>Line 14 + Line 15</t>
  </si>
  <si>
    <t>Total Payroll Tax Adjustment</t>
  </si>
  <si>
    <t>Medicare Tax</t>
  </si>
  <si>
    <t>Social Security Tax</t>
  </si>
  <si>
    <t>Payroll Tax:</t>
  </si>
  <si>
    <t>Line 4 + Line 11</t>
  </si>
  <si>
    <t>Total Incentive Plan Adjustment</t>
  </si>
  <si>
    <t>Line 9 - Line 10</t>
  </si>
  <si>
    <t>Long Term Incentive Plan Adjustment</t>
  </si>
  <si>
    <t>Less: Test Year Long Term Incentive Plan</t>
  </si>
  <si>
    <t>Long Term Incentive Plan:</t>
  </si>
  <si>
    <t>Line 2 - Line 3</t>
  </si>
  <si>
    <t>Corporate Incentive Plan Adjustment</t>
  </si>
  <si>
    <t>Less: Test Year Corporate Incentive Plan (at Target)</t>
  </si>
  <si>
    <t>Corporate Incentive Plan (at Trigger)</t>
  </si>
  <si>
    <t>Short Term Corporate Incentive Plan:</t>
  </si>
  <si>
    <t>Workpaper WPD-2.4G</t>
  </si>
  <si>
    <t>Incentive Plan Adjustment</t>
  </si>
  <si>
    <t>ADJ7</t>
  </si>
  <si>
    <t>ADJ14</t>
  </si>
  <si>
    <t>SHORT TERM CORPORATE INCENTIVE PLAN ADJUSTMENT</t>
  </si>
  <si>
    <t>LONG TERM INCENTIVE PLAN ADJUSTMENT</t>
  </si>
  <si>
    <t>ADJ15</t>
  </si>
  <si>
    <t>WPD-2.4G</t>
  </si>
  <si>
    <t>FROM TARGET TO TRIGGER AND LONG-TERM INCENTIVE PLAN TO A THREE-YEAR AVERAGE.</t>
  </si>
  <si>
    <t>INCENTIVE PLAN EXPENSE - THE PURPOSE OF THIS ADJUSTMENT IS TO REDUCE SHORT-TERM CORPORATE INCENTIVE PLAN</t>
  </si>
  <si>
    <t>PAYROLL TAX EXPENSE - THE PURPOSE OF THIS ADJUSTMENT IS TO REDUCE PAYROLL TAX EXPENSE BASED ON THE</t>
  </si>
  <si>
    <t>REDUCTION ASSOCIATED WITH INCENTIVE PLANS.</t>
  </si>
  <si>
    <t>MANAGEMENT FEE</t>
  </si>
  <si>
    <t>Input Proforma adjustment amounts per Schedule D-2.4 (exclude Property &amp; Payroll Tax Adjs.)</t>
  </si>
  <si>
    <t>ADJ 6, 14</t>
  </si>
  <si>
    <t>ADJ 1-5, 7-15</t>
  </si>
  <si>
    <t>TME Aug 2021</t>
  </si>
  <si>
    <t>Forecast Test Period</t>
  </si>
  <si>
    <r>
      <t>WORKPAPER REFERENCE NO(S). _</t>
    </r>
    <r>
      <rPr>
        <u/>
        <sz val="9"/>
        <rFont val="Arial"/>
        <family val="2"/>
      </rPr>
      <t>WPD-2.4</t>
    </r>
    <r>
      <rPr>
        <sz val="9"/>
        <rFont val="Arial"/>
        <family val="2"/>
      </rPr>
      <t>___</t>
    </r>
  </si>
  <si>
    <t>Estimated Assessed Value at December 31, 2019</t>
  </si>
  <si>
    <t>Long Term Incentive Plan (Three-Year Average 2018 - 2020)</t>
  </si>
  <si>
    <r>
      <t>Chief Executive Officer</t>
    </r>
    <r>
      <rPr>
        <b/>
        <vertAlign val="superscript"/>
        <sz val="10"/>
        <rFont val="Arial"/>
        <family val="2"/>
      </rPr>
      <t>1</t>
    </r>
  </si>
  <si>
    <r>
      <t>Chief Financial Officer</t>
    </r>
    <r>
      <rPr>
        <b/>
        <vertAlign val="superscript"/>
        <sz val="10"/>
        <rFont val="Arial"/>
        <family val="2"/>
      </rPr>
      <t>1</t>
    </r>
  </si>
  <si>
    <r>
      <rPr>
        <vertAlign val="superscript"/>
        <sz val="10"/>
        <rFont val="Arial"/>
        <family val="2"/>
      </rPr>
      <t>1</t>
    </r>
    <r>
      <rPr>
        <sz val="10"/>
        <rFont val="Arial"/>
        <family val="2"/>
      </rPr>
      <t>Non-CKY officer compensation reflects only the portion allocated to CKY</t>
    </r>
  </si>
  <si>
    <r>
      <t>Chief Operating Officer</t>
    </r>
    <r>
      <rPr>
        <b/>
        <vertAlign val="superscript"/>
        <sz val="10"/>
        <rFont val="Arial"/>
        <family val="2"/>
      </rPr>
      <t>1</t>
    </r>
  </si>
  <si>
    <r>
      <t>Chief Experience Officer</t>
    </r>
    <r>
      <rPr>
        <b/>
        <vertAlign val="superscript"/>
        <sz val="10"/>
        <rFont val="Arial"/>
        <family val="2"/>
      </rPr>
      <t>1</t>
    </r>
  </si>
  <si>
    <t>March 2021 - August 2021</t>
  </si>
  <si>
    <t>SCHEDULE B-6</t>
  </si>
  <si>
    <t>WITNESS: J. HARDING</t>
  </si>
  <si>
    <t>AUG 31, 2020</t>
  </si>
  <si>
    <t>SEP 30, 2020</t>
  </si>
  <si>
    <t>OCT 31, 2020</t>
  </si>
  <si>
    <t>NOV 30, 2020</t>
  </si>
  <si>
    <t>DEC 31, 2020</t>
  </si>
  <si>
    <t>JAN 31, 2021</t>
  </si>
  <si>
    <t>FEB 28, 2021</t>
  </si>
  <si>
    <t>MAR 31, 2021</t>
  </si>
  <si>
    <t>APR 30, 2021</t>
  </si>
  <si>
    <t>MAY 31, 2021</t>
  </si>
  <si>
    <t>JUN 30, 2021</t>
  </si>
  <si>
    <t>JUL 31, 2021</t>
  </si>
  <si>
    <t>AUG 31, 2021</t>
  </si>
  <si>
    <t>ADJ JURIS.</t>
  </si>
  <si>
    <t>REF</t>
  </si>
  <si>
    <t>(17)</t>
  </si>
  <si>
    <t>(18)</t>
  </si>
  <si>
    <t>(19)</t>
  </si>
  <si>
    <t>SUMMARY OF ACCUMULATED DEFERRED INCOME TAXES</t>
  </si>
  <si>
    <t>RATE BASE ADIT AND EXCESS ADIT</t>
  </si>
  <si>
    <t>ACCOUNT 190 - DEFERRED INCOME TAXES</t>
  </si>
  <si>
    <t>ACCOUNT 282 - DEFERRED INCOME TAXES - DEPRECIATION</t>
  </si>
  <si>
    <t>ACCOUNT 283 - DEFERRED INCOME TAXES - OTHER</t>
  </si>
  <si>
    <t>ACCOUNT 254 - EXCESS ADIT (BEFORE GROSS UP)</t>
  </si>
  <si>
    <t>ACCOUNT 255 - FEDERAL INVESTMENT TAX CREDIT</t>
  </si>
  <si>
    <t>TOTAL RATE BASE ADIT</t>
  </si>
  <si>
    <t>BALANCE SHEET ANALYSIS ADIT</t>
  </si>
  <si>
    <t>TOTAL CASH WORKING CAPITAL ADIT</t>
  </si>
  <si>
    <t>LEAD LAG ADIT</t>
  </si>
  <si>
    <t>NON RATE BASE ADIT</t>
  </si>
  <si>
    <t>TOTAL NON RATE BASE ADIT</t>
  </si>
  <si>
    <t xml:space="preserve">       TOTAL ADIT AND EXCESS ADIT</t>
  </si>
  <si>
    <t>NET OPERATING LOSS - FED</t>
  </si>
  <si>
    <t>RB</t>
  </si>
  <si>
    <t>NET OPERATING LOSS - STATE, NET</t>
  </si>
  <si>
    <t>NON</t>
  </si>
  <si>
    <t>CHARITABLE CONTRIBUTIONS - FED</t>
  </si>
  <si>
    <t>TAX CREDITS - FED</t>
  </si>
  <si>
    <t>CUST. ADVANCES - FED</t>
  </si>
  <si>
    <t>CUST. ADVANCES - STATE</t>
  </si>
  <si>
    <t>LIFO INVENTORY  &amp; CAPITALIZED INVENTORY - FED</t>
  </si>
  <si>
    <t>LIFO INVENTORY  &amp; CAPITALIZED INVENTORY -STATE</t>
  </si>
  <si>
    <t>ACCUM PROV-BANKED VACATION - FED</t>
  </si>
  <si>
    <t>BSA</t>
  </si>
  <si>
    <t>ACCUM PROV-BANKED VACATION - STATE</t>
  </si>
  <si>
    <t>ACCD LIAB-VACATION PAY PY - FED</t>
  </si>
  <si>
    <t>ACCD LIAB-VACATION PAY PY - STATE</t>
  </si>
  <si>
    <t>ACCD LIAB-VACATION PAY CY - FED</t>
  </si>
  <si>
    <t>ACCD LIAB-VACATION PAY CY - STATE</t>
  </si>
  <si>
    <t>ACCD LIAB-PROFIT SHARING - FED</t>
  </si>
  <si>
    <t>ACCD LIAB-PROFIT SHARING - STATE</t>
  </si>
  <si>
    <t>ACCD LIAB-SEVERANCE - FED</t>
  </si>
  <si>
    <t>ACCD LIAB-SEVERANCE - STATE</t>
  </si>
  <si>
    <t>ACCUM PROVISIONS FAS 112 - FED</t>
  </si>
  <si>
    <t>ACCUM PROVISIONS FAS 112 - STATE</t>
  </si>
  <si>
    <t>ACCUM PROVISIONS OPEB - FED</t>
  </si>
  <si>
    <t>ACCUM PROVISIONS OPEB - STATE</t>
  </si>
  <si>
    <t>ACCD LIAB-ST FAS112 - FED</t>
  </si>
  <si>
    <t>ACCD LIAB-ST FAS112 - STATE</t>
  </si>
  <si>
    <t>ACCD LIAB-INCENTIVE COMPNSTION - FED</t>
  </si>
  <si>
    <t>ACCD LIAB-INCENTIVE COMPNSTION - STATE</t>
  </si>
  <si>
    <t>STOCK COMP LTIP - TAX - FED</t>
  </si>
  <si>
    <t>LL</t>
  </si>
  <si>
    <t>STOCK COMP LTIP - TAX - STATE</t>
  </si>
  <si>
    <t>BAD DEBTS - FED</t>
  </si>
  <si>
    <t>BAD DEBT - STATE</t>
  </si>
  <si>
    <t>NC REG ASSET FAS 158 OPEB - FED</t>
  </si>
  <si>
    <t>NC REG ASSET FAS 158 OPEB - STATE</t>
  </si>
  <si>
    <t>REG LIAB CURR-OTHER - FED</t>
  </si>
  <si>
    <t>REG LIAB CURR-OTHER - STATE</t>
  </si>
  <si>
    <t>REG LIAB NC-BA LOST CREDITS - FED</t>
  </si>
  <si>
    <t>REG LIAB NC-BA LOST CREDITS - STATE</t>
  </si>
  <si>
    <t>REG LIAB RATE RESERVE - CURREN - FED</t>
  </si>
  <si>
    <t>REG LIAB RATE RESERVE - CURREN - STATE</t>
  </si>
  <si>
    <t>REG LIAB NC-STATE TAX REFORM - FED</t>
  </si>
  <si>
    <t>REG LIAB NC- STATE TAX REFORM - STATE</t>
  </si>
  <si>
    <t>REG LIA CURR-AMRP - FED</t>
  </si>
  <si>
    <t>REG LIA CURR-AMRP - STATE</t>
  </si>
  <si>
    <t>DEFERRED INTERCOM GAIN/LOSS - FED</t>
  </si>
  <si>
    <t>DEFERRED INTERCOM GAIN/LOSS - STATE</t>
  </si>
  <si>
    <t>OBLIG OPERATING LEASE - FED</t>
  </si>
  <si>
    <t>OBLIG OPERATING LEASE - STATE</t>
  </si>
  <si>
    <t>ITC - REG LIAB FEDERAL</t>
  </si>
  <si>
    <t>ITC - REG LIAB STATE</t>
  </si>
  <si>
    <t>ASC 740 FED GROSS UP</t>
  </si>
  <si>
    <t>ASC 740 STATE GROSS UP</t>
  </si>
  <si>
    <t xml:space="preserve">       TOTAL ACCOUNT 190</t>
  </si>
  <si>
    <t>EXCESS ACCELERATED DEPRECIATION / REPAIRS / 263A - FED</t>
  </si>
  <si>
    <t>EXCESS ACCELERATED DEPRECIATION / REPAIRS / 263A - STATE</t>
  </si>
  <si>
    <t>OTHER BASIS ADJUSTMENTS - FED</t>
  </si>
  <si>
    <t>OTHER BASIS ADJUSTMENTS - STATE</t>
  </si>
  <si>
    <t>STATE - FAS 109 ST GROSS UP</t>
  </si>
  <si>
    <t xml:space="preserve">       TOTAL ACCOUNT 282</t>
  </si>
  <si>
    <t>ACCD LIABILITY - PENSION ST-NQ - FED</t>
  </si>
  <si>
    <t>ACCD LIABILITY - PENSION ST-NQ - STATE</t>
  </si>
  <si>
    <t>ACCUM PROVISIONS PEN COST QUAL - FED</t>
  </si>
  <si>
    <t>ACCUM PROVISIONS PEN COST QUAL - STATE</t>
  </si>
  <si>
    <t>ACCUM PROV LT PENCOST NON-QUAL - FED</t>
  </si>
  <si>
    <t>ACCUM PROV LT PENCOST NON-QUAL - STATE</t>
  </si>
  <si>
    <t>MISC ASSETS-PROPERTY TAX - FED</t>
  </si>
  <si>
    <t>MISC ASSETS-PROPERTY TAX - STATE</t>
  </si>
  <si>
    <t>ACCRD PROPERTY TAX - FED</t>
  </si>
  <si>
    <t>ACCRD PROPERTY TAX - STATE</t>
  </si>
  <si>
    <t>NC PAYROLL TAXES CARES ACT - FED</t>
  </si>
  <si>
    <t>NC PAYROLL TAXES CARES ACT - STATE</t>
  </si>
  <si>
    <t>REG ASSET GTI FUNDING - FED</t>
  </si>
  <si>
    <t>REG ASSET GTI FUNDING - STATE</t>
  </si>
  <si>
    <t>REG ASSET EAP - FED</t>
  </si>
  <si>
    <t>REG ASSET EAP - STATE</t>
  </si>
  <si>
    <t>REG ASSET-PRF BASE RT ADJ PBRA - FED</t>
  </si>
  <si>
    <t>REG ASSET-PRF BASE RT ADJ PBRA - STATE</t>
  </si>
  <si>
    <t>NC REG ASSET FAS158 PENSION - FED</t>
  </si>
  <si>
    <t>NC REG ASSET FAS158 PENSION - STATE</t>
  </si>
  <si>
    <t>NC REG ASSET RATE CASE NON-CUR - FED</t>
  </si>
  <si>
    <t>NC REG ASSET RATE CASE NON-CUR - STATE</t>
  </si>
  <si>
    <t>NC REG ASSET PEN NQULFD FAS158 - FED</t>
  </si>
  <si>
    <t>NC REG ASSET PEN NQULFD FAS158 - STATE</t>
  </si>
  <si>
    <t>NC REG ASSET DEF DEPR CAP LSE - FED</t>
  </si>
  <si>
    <t>NC REG ASSET DEF DEPR CAP LSE - STATE</t>
  </si>
  <si>
    <t>REG LIAB CURR-DSM UNCOLLECT - FED</t>
  </si>
  <si>
    <t>REG LIAB CURR-DSM UNCOLLECT - STATE</t>
  </si>
  <si>
    <t>NC REG ASSET COVID COSTS - FED</t>
  </si>
  <si>
    <t>NC REG ASSET COVID COSTS - STATE</t>
  </si>
  <si>
    <t>FUNDS HELD IN TRUST - FED</t>
  </si>
  <si>
    <t>FUNDS HELD IN TRUST - STATE</t>
  </si>
  <si>
    <t>RIGHT OF USE ASSET - FED</t>
  </si>
  <si>
    <t>RIGHT OF USE ASSET - STATE</t>
  </si>
  <si>
    <t xml:space="preserve">       TOTAL ACCOUNT 283</t>
  </si>
  <si>
    <t xml:space="preserve">       TOTAL RATE BASE ACCUMULATED DEFERRED INCOME TAXES</t>
  </si>
  <si>
    <t>ACCOUNT 254 - (TCJA) EXCESS ADIT (BEFORE GROSS UP)</t>
  </si>
  <si>
    <t>CUSTOMER ADVANCES</t>
  </si>
  <si>
    <t>LIFO INVENTORY  &amp; CAPITALIZED INVENTORY</t>
  </si>
  <si>
    <t>EXCESS ACCELERATED DEPRECIATION</t>
  </si>
  <si>
    <t xml:space="preserve">       TOTAL ACCOUNT 254 (BEFORE GROSS-UP)</t>
  </si>
  <si>
    <t>ACCOUNT 254 - (KY STATE TAX RATE) EXCESS ADIT (BEFORE GROSS UP)</t>
  </si>
  <si>
    <t>INVESTMENT TAX CREDIT-ITC</t>
  </si>
  <si>
    <t xml:space="preserve">       TOTAL RATE BASE ADIT AND EXCESS ADIT</t>
  </si>
  <si>
    <t>DEC 31, 2021</t>
  </si>
  <si>
    <t>JAN 31, 2022</t>
  </si>
  <si>
    <t>FEB 28, 2022</t>
  </si>
  <si>
    <t>MAR 31, 2022</t>
  </si>
  <si>
    <t>APR 30, 2022</t>
  </si>
  <si>
    <t>MAY 31, 2022</t>
  </si>
  <si>
    <t>JUN 30, 2022</t>
  </si>
  <si>
    <t>JUL 31, 2022</t>
  </si>
  <si>
    <t>AUG 31, 2022</t>
  </si>
  <si>
    <t>SEP 30, 2022</t>
  </si>
  <si>
    <t>OCT 31, 2022</t>
  </si>
  <si>
    <t>NOV 30, 2022</t>
  </si>
  <si>
    <t>DEC 31, 2022</t>
  </si>
  <si>
    <t>EXCESS ACCELERATED DEPRECIATION - FED</t>
  </si>
  <si>
    <t>EXCESS ACCELERATED DEPRECIATION - STATE</t>
  </si>
  <si>
    <t xml:space="preserve">  Other Basis Difference</t>
  </si>
  <si>
    <t>Flow-Through Excess Book/Tax Depreciation-Federal</t>
  </si>
  <si>
    <t>Flow-Through Excess Book/Tax Depreciation-State</t>
  </si>
  <si>
    <t>Schedule H-1</t>
  </si>
  <si>
    <t>WITNESS:  J. T. CROOM</t>
  </si>
  <si>
    <t>ADJ16</t>
  </si>
  <si>
    <t>AMORTIZATION OF COVID COSTS</t>
  </si>
  <si>
    <t>COVID-19 Regulatory Asset</t>
  </si>
  <si>
    <t>O&amp;M Expense tab picks up adjustment amounts from row 6 through 37</t>
  </si>
  <si>
    <t>SCHC D-2.4 (Excl. Taxes)</t>
  </si>
  <si>
    <t>9114, 9115, 9180 &amp; 9185</t>
  </si>
  <si>
    <t>(Case Preparation, Allocated Cost of Service, Demand Forecast,</t>
  </si>
  <si>
    <t>Cost of Capital, Depreciation)</t>
  </si>
  <si>
    <t>(10=5+6-7+8+9)</t>
  </si>
  <si>
    <t>(11=5+7-8+9+10)</t>
  </si>
  <si>
    <t>Uncollectible Gas Cost Revenue Adjustment</t>
  </si>
  <si>
    <t>Expected Gas Cost Commodity at Current Rate [1]</t>
  </si>
  <si>
    <t>Tariff Volumes [2]</t>
  </si>
  <si>
    <t>WPM - A.2</t>
  </si>
  <si>
    <t>Uncollectible Gas Cost Tracker Revenue</t>
  </si>
  <si>
    <t>Line 3 * Line 4</t>
  </si>
  <si>
    <t>Less: Test Year Revenue [3]</t>
  </si>
  <si>
    <t>[2] Rate Schedules GSR, GSO, IS and IUS</t>
  </si>
  <si>
    <t>Workpaper WPD-2.4H</t>
  </si>
  <si>
    <t>[1] Expected Gas Cost Commodity Rate as of March 1, 2021 per PSC Order 2021-00027.</t>
  </si>
  <si>
    <t>[3] Uncollectible Gas Cost Rate of $.0258/Mcf per PSC Order 2021-00027.</t>
  </si>
  <si>
    <t>ADJ17</t>
  </si>
  <si>
    <t>WPD-2.4H</t>
  </si>
  <si>
    <t>GAS COST REVENUE BY APPLYING THE MOST RECENT EXPERIENCED CHARGE-OFF RATE</t>
  </si>
  <si>
    <t>UNCOLLECTIBLE GAS COST REVENUE - THE PURPOSE OF THIS ADJUSTMENT IS TO DECREASE UNCOLLECTIBLE</t>
  </si>
  <si>
    <t>Sales and Transportation at Current Rates</t>
  </si>
  <si>
    <t>Uncollectible Gas Cost Rate per Mcf</t>
  </si>
  <si>
    <t>Total Uncollectible Accounts</t>
  </si>
  <si>
    <t>Schedule C - 2.1B</t>
  </si>
  <si>
    <t>Schedule C-2.1B</t>
  </si>
  <si>
    <t>(12/31/22)</t>
  </si>
  <si>
    <t xml:space="preserve">  (travel, printing, postage, copying, advertising) </t>
  </si>
  <si>
    <t>OF $312,000 TO RECOVER THE PROJECTED RATE CASE EXPENSE OF $936,000 OVER A THREE YEAR PERIOD.</t>
  </si>
  <si>
    <t>PICARO RENTAL AS DISCUSSED IN WITNESS ROY TESTIMONY</t>
  </si>
  <si>
    <t xml:space="preserve">TRAINING FACILITY MAINTENANCE EXPENSE--COST ASSOCIATED WITH MAINTAINING AND OPERATING THE </t>
  </si>
  <si>
    <t>LOCAL TRAINING FACILITY</t>
  </si>
  <si>
    <t>CROSSBORE AS DISCUSSED IN WITNESS ROY TESTIMONY</t>
  </si>
  <si>
    <t xml:space="preserve">MANAGEMENT FEE - THE PURPOSE OF THIS ADJUSTMENT IS TO REFLECT ADJUSTMENTS TO THE MANAGEMENT FEE </t>
  </si>
  <si>
    <t>AS DISCUSSED IN WITNESS TAYLOR TESTIMONY</t>
  </si>
  <si>
    <t>checks</t>
  </si>
  <si>
    <t>J-1.1/J-1.2</t>
  </si>
  <si>
    <t>AVG. FORECASTED PERIOD CAPITAL STRUCTURE</t>
  </si>
  <si>
    <t>NOTE (1)  SEE ATTACHMENT VVR-5 PAGE 1 OF 1 FROM VINCENT REA TESTIMONY</t>
  </si>
  <si>
    <t>NOTE (1)  SEE ATTACHMENT VVR-5 PAGE 1 OF 1 FROM VINCENT REA TESTIMONY.</t>
  </si>
  <si>
    <t>Weighted Cost of Short-term Debt</t>
  </si>
  <si>
    <t>INSTALLMENT PROMISSORY NOTES</t>
  </si>
  <si>
    <t>NEW INSTALLMENT PROMISSORY NOTE</t>
  </si>
  <si>
    <t>NOTE: (1) SEE ATTACHMENT VVR-6 PAGE 1 OF 1 FROM VINCENT REA TESTIMONY</t>
  </si>
  <si>
    <t>WITNESS: V.V. REA</t>
  </si>
  <si>
    <t>13 MONTH AVERAGE CAPITAL STRUCTURE</t>
  </si>
  <si>
    <t>FORECASTED PERIOD DECEMBER 31, 2022</t>
  </si>
  <si>
    <t>SCHEDULE J-1.1 / J-1.2</t>
  </si>
  <si>
    <t>WITNESS:  V.V. REA</t>
  </si>
  <si>
    <t>AS OF FEBRUARY 28, 2021</t>
  </si>
  <si>
    <t>FROM FEBRUARY 28, 2021 THROUGH DECEMBER 31, 2022</t>
  </si>
  <si>
    <t>02/28/2021</t>
  </si>
  <si>
    <t>DETAIL OF FORECASTED PLANT, ACCUMULATED RERSERVE &amp; DEPRECIATION</t>
  </si>
  <si>
    <t>AMORTIZATION OF UTILITY PLANT</t>
  </si>
  <si>
    <t>M&amp;S</t>
  </si>
  <si>
    <t>GAS STORAGE</t>
  </si>
  <si>
    <t>WPD-2.4a</t>
  </si>
  <si>
    <t>WPD-2.4b</t>
  </si>
  <si>
    <t>WPD-2.4c</t>
  </si>
  <si>
    <t>WPD-2.4d</t>
  </si>
  <si>
    <t>WPD-2.4e</t>
  </si>
  <si>
    <t>WPD-2.4f</t>
  </si>
  <si>
    <t>WPD-2.4g</t>
  </si>
  <si>
    <t>WPD-2.4h</t>
  </si>
  <si>
    <t>RATE CASE EXPENSE</t>
  </si>
  <si>
    <t>PSC FEES</t>
  </si>
  <si>
    <t>ASC 712</t>
  </si>
  <si>
    <t>TRACKER EXPENSE</t>
  </si>
  <si>
    <t>PROPERTY TAX</t>
  </si>
  <si>
    <t>INCENTIVE PLAN</t>
  </si>
  <si>
    <t>UNCOLLECTIBLE GAS COST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0_)"/>
    <numFmt numFmtId="165" formatCode="#,##0.0_);\(#,##0.0\)"/>
    <numFmt numFmtId="166" formatCode=";;;"/>
    <numFmt numFmtId="167" formatCode="_(* #,##0_);_(* \(#,##0\);_(* &quot;-&quot;??_);_(@_)"/>
    <numFmt numFmtId="168" formatCode="#,##0.0000_);\(#,##0.0000\)"/>
    <numFmt numFmtId="169" formatCode="0.00_);\(0.00\)"/>
    <numFmt numFmtId="170" formatCode="_([$€-2]* #,##0.00_);_([$€-2]* \(#,##0.00\);_([$€-2]* &quot;-&quot;??_)"/>
    <numFmt numFmtId="171" formatCode="m/d/yyyy;@"/>
    <numFmt numFmtId="172" formatCode="&quot;$&quot;#,##0.00"/>
    <numFmt numFmtId="173" formatCode="0.0_);\(0.0\)"/>
    <numFmt numFmtId="174" formatCode="0.0"/>
    <numFmt numFmtId="175" formatCode="0.0%"/>
    <numFmt numFmtId="176" formatCode="0.000%"/>
    <numFmt numFmtId="177" formatCode="_(&quot;$&quot;* #,##0_);_(&quot;$&quot;* \(#,##0\);_(&quot;$&quot;* &quot;-&quot;??_);_(@_)"/>
    <numFmt numFmtId="178" formatCode="0.0000"/>
    <numFmt numFmtId="179" formatCode="0.000000_)"/>
    <numFmt numFmtId="180" formatCode="#,##0.0000000_);\(#,##0.0000000\)"/>
    <numFmt numFmtId="181" formatCode="0.000_)"/>
    <numFmt numFmtId="182" formatCode="#,##0.000000_);\(#,##0.000000\)"/>
    <numFmt numFmtId="183" formatCode="#,##0.00000_);\(#,##0.00000\)"/>
    <numFmt numFmtId="184" formatCode="mm/dd/yy_)"/>
    <numFmt numFmtId="185" formatCode="hh:mm:ss_)"/>
    <numFmt numFmtId="186" formatCode="0.0000%"/>
    <numFmt numFmtId="187" formatCode="0.000000%"/>
    <numFmt numFmtId="188" formatCode="0_);\(0\)"/>
    <numFmt numFmtId="189" formatCode="_(* #,##0.000000_);_(* \(#,##0.000000\);_(* &quot;-&quot;??_);_(@_)"/>
    <numFmt numFmtId="190" formatCode="_(* #,##0.0_);_(* \(#,##0.0\);_(* &quot;-&quot;??_);_(@_)"/>
    <numFmt numFmtId="191" formatCode="[$-409]mmm\-yy;@"/>
    <numFmt numFmtId="192" formatCode="#,##0.000000000000_);\(#,##0.000000000000\)"/>
    <numFmt numFmtId="193" formatCode="_(&quot;$&quot;* #,##0.0000_);_(&quot;$&quot;* \(#,##0.0000\);_(&quot;$&quot;* &quot;-&quot;??_);_(@_)"/>
    <numFmt numFmtId="194" formatCode="_(* #,##0.0000000_);_(* \(#,##0.0000000\);_(* &quot;-&quot;??_);_(@_)"/>
  </numFmts>
  <fonts count="113">
    <font>
      <sz val="8"/>
      <name val="Helv"/>
    </font>
    <font>
      <sz val="11"/>
      <color theme="1"/>
      <name val="Calibri"/>
      <family val="2"/>
      <scheme val="minor"/>
    </font>
    <font>
      <sz val="10"/>
      <name val="Arial"/>
      <family val="2"/>
    </font>
    <font>
      <sz val="10"/>
      <name val="Arial"/>
      <family val="2"/>
    </font>
    <font>
      <sz val="7"/>
      <name val="Helv"/>
    </font>
    <font>
      <sz val="10"/>
      <name val="Arial"/>
      <family val="2"/>
    </font>
    <font>
      <sz val="10"/>
      <color indexed="12"/>
      <name val="Arial"/>
      <family val="2"/>
    </font>
    <font>
      <u/>
      <sz val="10"/>
      <name val="Arial"/>
      <family val="2"/>
    </font>
    <font>
      <u/>
      <sz val="10"/>
      <color indexed="12"/>
      <name val="Arial"/>
      <family val="2"/>
    </font>
    <font>
      <b/>
      <sz val="10"/>
      <name val="Arial"/>
      <family val="2"/>
    </font>
    <font>
      <sz val="8"/>
      <name val="Helv"/>
    </font>
    <font>
      <sz val="10"/>
      <name val="Helv"/>
    </font>
    <font>
      <sz val="8"/>
      <name val="Arial"/>
      <family val="2"/>
    </font>
    <font>
      <u val="double"/>
      <sz val="10"/>
      <name val="Arial"/>
      <family val="2"/>
    </font>
    <font>
      <b/>
      <u/>
      <sz val="10"/>
      <name val="Arial"/>
      <family val="2"/>
    </font>
    <font>
      <b/>
      <sz val="10"/>
      <color indexed="12"/>
      <name val="Arial"/>
      <family val="2"/>
    </font>
    <font>
      <b/>
      <u val="double"/>
      <sz val="10"/>
      <name val="Arial"/>
      <family val="2"/>
    </font>
    <font>
      <u/>
      <sz val="8"/>
      <name val="Helv"/>
    </font>
    <font>
      <sz val="10"/>
      <color indexed="81"/>
      <name val="Tahoma"/>
      <family val="2"/>
    </font>
    <font>
      <b/>
      <sz val="10"/>
      <color indexed="81"/>
      <name val="Tahoma"/>
      <family val="2"/>
    </font>
    <font>
      <sz val="10"/>
      <color indexed="8"/>
      <name val="MS Sans Serif"/>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0"/>
      <name val="MS Sans Serif"/>
      <family val="2"/>
    </font>
    <font>
      <b/>
      <sz val="10"/>
      <name val="MS Sans Serif"/>
      <family val="2"/>
    </font>
    <font>
      <sz val="8"/>
      <color indexed="38"/>
      <name val="Arial"/>
      <family val="2"/>
    </font>
    <font>
      <b/>
      <sz val="9"/>
      <name val="Arial"/>
      <family val="2"/>
    </font>
    <font>
      <b/>
      <i/>
      <sz val="16"/>
      <color indexed="8"/>
      <name val="Arial"/>
      <family val="2"/>
    </font>
    <font>
      <b/>
      <sz val="12"/>
      <color indexed="8"/>
      <name val="Arial"/>
      <family val="2"/>
    </font>
    <font>
      <i/>
      <sz val="11"/>
      <name val="Arial"/>
      <family val="2"/>
    </font>
    <font>
      <sz val="11"/>
      <name val="Arial"/>
      <family val="2"/>
    </font>
    <font>
      <sz val="12"/>
      <name val="Times New Roman"/>
      <family val="1"/>
    </font>
    <font>
      <b/>
      <sz val="8"/>
      <name val="Arial"/>
      <family val="2"/>
    </font>
    <font>
      <b/>
      <u/>
      <sz val="8"/>
      <name val="Arial"/>
      <family val="2"/>
    </font>
    <font>
      <u/>
      <sz val="8"/>
      <name val="Arial"/>
      <family val="2"/>
    </font>
    <font>
      <sz val="8"/>
      <color indexed="12"/>
      <name val="Arial"/>
      <family val="2"/>
    </font>
    <font>
      <u val="singleAccounting"/>
      <sz val="8"/>
      <name val="Arial"/>
      <family val="2"/>
    </font>
    <font>
      <sz val="11"/>
      <color indexed="8"/>
      <name val="Calibri"/>
      <family val="2"/>
    </font>
    <font>
      <sz val="7"/>
      <name val="Times New Roman"/>
      <family val="1"/>
    </font>
    <font>
      <i/>
      <sz val="8"/>
      <name val="Arial"/>
      <family val="2"/>
    </font>
    <font>
      <sz val="7"/>
      <name val="Arial"/>
      <family val="2"/>
    </font>
    <font>
      <strike/>
      <sz val="10"/>
      <name val="Arial"/>
      <family val="2"/>
    </font>
    <font>
      <b/>
      <sz val="7"/>
      <name val="Arial"/>
      <family val="2"/>
    </font>
    <font>
      <u/>
      <sz val="9"/>
      <name val="Arial"/>
      <family val="2"/>
    </font>
    <font>
      <u val="double"/>
      <sz val="9"/>
      <name val="Arial"/>
      <family val="2"/>
    </font>
    <font>
      <u val="singleAccounting"/>
      <sz val="10"/>
      <name val="Arial"/>
      <family val="2"/>
    </font>
    <font>
      <sz val="9"/>
      <name val="Helv"/>
    </font>
    <font>
      <sz val="6"/>
      <name val="Helv"/>
    </font>
    <font>
      <sz val="8"/>
      <name val="Times New Roman"/>
      <family val="1"/>
    </font>
    <font>
      <sz val="10"/>
      <name val="Times New Roman"/>
      <family val="1"/>
    </font>
    <font>
      <sz val="10"/>
      <color indexed="8"/>
      <name val="Tahoma"/>
      <family val="2"/>
    </font>
    <font>
      <sz val="10"/>
      <color indexed="12"/>
      <name val="Arial"/>
      <family val="2"/>
    </font>
    <font>
      <u/>
      <sz val="10"/>
      <color indexed="12"/>
      <name val="Arial"/>
      <family val="2"/>
    </font>
    <font>
      <sz val="10"/>
      <color indexed="10"/>
      <name val="Arial"/>
      <family val="2"/>
    </font>
    <font>
      <sz val="8"/>
      <color indexed="12"/>
      <name val="Helv"/>
    </font>
    <font>
      <sz val="8"/>
      <color indexed="10"/>
      <name val="Arial"/>
      <family val="2"/>
    </font>
    <font>
      <u val="double"/>
      <sz val="8"/>
      <name val="Arial"/>
      <family val="2"/>
    </font>
    <font>
      <sz val="9"/>
      <color indexed="81"/>
      <name val="Tahoma"/>
      <family val="2"/>
    </font>
    <font>
      <b/>
      <sz val="9"/>
      <color indexed="81"/>
      <name val="Tahoma"/>
      <family val="2"/>
    </font>
    <font>
      <sz val="8"/>
      <color indexed="8"/>
      <name val="Arial"/>
      <family val="2"/>
    </font>
    <font>
      <b/>
      <u/>
      <sz val="8"/>
      <color indexed="8"/>
      <name val="Arial"/>
      <family val="2"/>
    </font>
    <font>
      <b/>
      <sz val="8"/>
      <name val="Helv"/>
    </font>
    <font>
      <u val="doubleAccounting"/>
      <sz val="10"/>
      <name val="Arial"/>
      <family val="2"/>
    </font>
    <font>
      <sz val="10"/>
      <name val="Arial Unicode MS"/>
      <family val="2"/>
    </font>
    <font>
      <b/>
      <sz val="10"/>
      <name val="Arial Unicode MS"/>
      <family val="2"/>
    </font>
    <font>
      <sz val="10"/>
      <color rgb="FF0000FF"/>
      <name val="Arial"/>
      <family val="2"/>
    </font>
    <font>
      <sz val="10"/>
      <color rgb="FFFF0000"/>
      <name val="Arial"/>
      <family val="2"/>
    </font>
    <font>
      <sz val="8"/>
      <color rgb="FF0000FF"/>
      <name val="Arial"/>
      <family val="2"/>
    </font>
    <font>
      <b/>
      <sz val="8"/>
      <color rgb="FF0000FF"/>
      <name val="Arial"/>
      <family val="2"/>
    </font>
    <font>
      <sz val="10"/>
      <color rgb="FF0000CC"/>
      <name val="Arial"/>
      <family val="2"/>
    </font>
    <font>
      <b/>
      <sz val="10"/>
      <color rgb="FFFF0000"/>
      <name val="Arial"/>
      <family val="2"/>
    </font>
    <font>
      <sz val="12"/>
      <name val="Helv"/>
    </font>
    <font>
      <sz val="8"/>
      <color rgb="FFFF0000"/>
      <name val="Helv"/>
    </font>
    <font>
      <b/>
      <sz val="10"/>
      <color rgb="FF0000FF"/>
      <name val="Arial"/>
      <family val="2"/>
    </font>
    <font>
      <u/>
      <sz val="10"/>
      <color rgb="FF0000FF"/>
      <name val="Arial"/>
      <family val="2"/>
    </font>
    <font>
      <b/>
      <u val="singleAccounting"/>
      <sz val="8"/>
      <color rgb="FF0000FF"/>
      <name val="Arial"/>
      <family val="2"/>
    </font>
    <font>
      <b/>
      <sz val="8"/>
      <color indexed="8"/>
      <name val="Arial"/>
      <family val="2"/>
    </font>
    <font>
      <b/>
      <sz val="8"/>
      <color rgb="FFFF0000"/>
      <name val="Arial"/>
      <family val="2"/>
    </font>
    <font>
      <u/>
      <sz val="10"/>
      <color rgb="FFFF0000"/>
      <name val="Arial"/>
      <family val="2"/>
    </font>
    <font>
      <b/>
      <sz val="10"/>
      <color theme="1"/>
      <name val="Arial"/>
      <family val="2"/>
    </font>
    <font>
      <sz val="10"/>
      <color theme="1"/>
      <name val="Arial"/>
      <family val="2"/>
    </font>
    <font>
      <sz val="10"/>
      <color theme="1"/>
      <name val="Tahoma"/>
      <family val="2"/>
    </font>
    <font>
      <b/>
      <sz val="9"/>
      <name val="Times New Roman"/>
      <family val="1"/>
    </font>
    <font>
      <b/>
      <u/>
      <sz val="10"/>
      <name val="Arial Narrow"/>
      <family val="2"/>
    </font>
    <font>
      <sz val="10"/>
      <name val="Arial Narrow"/>
      <family val="2"/>
    </font>
    <font>
      <b/>
      <sz val="10"/>
      <color rgb="FFFF0000"/>
      <name val="Arial Narrow"/>
      <family val="2"/>
    </font>
    <font>
      <sz val="10"/>
      <color indexed="8"/>
      <name val="Arial Narrow"/>
      <family val="2"/>
    </font>
    <font>
      <sz val="10"/>
      <color rgb="FF0000FF"/>
      <name val="Arial Narrow"/>
      <family val="2"/>
    </font>
    <font>
      <b/>
      <sz val="10"/>
      <name val="Arial Narrow"/>
      <family val="2"/>
    </font>
    <font>
      <b/>
      <u/>
      <sz val="10"/>
      <color rgb="FF0000FF"/>
      <name val="Arial"/>
      <family val="2"/>
    </font>
    <font>
      <u/>
      <sz val="10"/>
      <color theme="1"/>
      <name val="Arial"/>
      <family val="2"/>
    </font>
    <font>
      <sz val="8"/>
      <name val="Tms Rmn"/>
    </font>
    <font>
      <b/>
      <u/>
      <sz val="12"/>
      <name val="Arial"/>
      <family val="2"/>
    </font>
    <font>
      <u/>
      <sz val="12"/>
      <name val="Arial"/>
      <family val="2"/>
    </font>
    <font>
      <u val="singleAccounting"/>
      <sz val="12"/>
      <name val="Arial"/>
      <family val="2"/>
    </font>
    <font>
      <b/>
      <vertAlign val="superscript"/>
      <sz val="10"/>
      <name val="Arial"/>
      <family val="2"/>
    </font>
    <font>
      <vertAlign val="superscript"/>
      <sz val="10"/>
      <name val="Arial"/>
      <family val="2"/>
    </font>
    <font>
      <sz val="12"/>
      <color rgb="FF0000FF"/>
      <name val="Arial"/>
      <family val="2"/>
    </font>
    <font>
      <b/>
      <sz val="9"/>
      <color rgb="FFFF0000"/>
      <name val="Arial"/>
      <family val="2"/>
    </font>
    <font>
      <sz val="10"/>
      <name val="Calisto MT"/>
      <family val="1"/>
    </font>
  </fonts>
  <fills count="14">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43"/>
        <bgColor indexed="64"/>
      </patternFill>
    </fill>
    <fill>
      <patternFill patternType="solid">
        <fgColor rgb="FFFFFF99"/>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
      <patternFill patternType="solid">
        <fgColor rgb="FFFFC000"/>
        <bgColor indexed="64"/>
      </patternFill>
    </fill>
    <fill>
      <patternFill patternType="solid">
        <fgColor rgb="FF92D050"/>
        <bgColor indexed="64"/>
      </patternFill>
    </fill>
    <fill>
      <patternFill patternType="solid">
        <fgColor rgb="FF7030A0"/>
        <bgColor indexed="64"/>
      </patternFill>
    </fill>
    <fill>
      <patternFill patternType="solid">
        <fgColor theme="4" tint="0.59999389629810485"/>
        <bgColor indexed="64"/>
      </patternFill>
    </fill>
    <fill>
      <patternFill patternType="solid">
        <fgColor theme="5" tint="0.79998168889431442"/>
        <bgColor indexed="64"/>
      </patternFill>
    </fill>
  </fills>
  <borders count="17">
    <border>
      <left/>
      <right/>
      <top/>
      <bottom/>
      <diagonal/>
    </border>
    <border>
      <left/>
      <right/>
      <top style="double">
        <color indexed="64"/>
      </top>
      <bottom/>
      <diagonal/>
    </border>
    <border>
      <left/>
      <right/>
      <top style="thin">
        <color indexed="64"/>
      </top>
      <bottom/>
      <diagonal/>
    </border>
    <border>
      <left/>
      <right/>
      <top/>
      <bottom style="medium">
        <color indexed="64"/>
      </bottom>
      <diagonal/>
    </border>
    <border>
      <left/>
      <right/>
      <top style="thin">
        <color indexed="64"/>
      </top>
      <bottom style="thin">
        <color indexed="64"/>
      </bottom>
      <diagonal/>
    </border>
    <border>
      <left/>
      <right/>
      <top/>
      <bottom style="thin">
        <color indexed="8"/>
      </bottom>
      <diagonal/>
    </border>
    <border>
      <left/>
      <right/>
      <top/>
      <bottom style="thin">
        <color indexed="64"/>
      </bottom>
      <diagonal/>
    </border>
    <border>
      <left/>
      <right/>
      <top/>
      <bottom style="double">
        <color indexed="64"/>
      </bottom>
      <diagonal/>
    </border>
    <border>
      <left/>
      <right/>
      <top style="thin">
        <color indexed="8"/>
      </top>
      <bottom/>
      <diagonal/>
    </border>
    <border>
      <left/>
      <right/>
      <top style="thin">
        <color indexed="64"/>
      </top>
      <bottom style="thin">
        <color indexed="8"/>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8"/>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16">
    <xf numFmtId="0" fontId="0" fillId="0" borderId="0"/>
    <xf numFmtId="0" fontId="2" fillId="0" borderId="0"/>
    <xf numFmtId="0" fontId="2" fillId="0" borderId="0"/>
    <xf numFmtId="0" fontId="2" fillId="0" borderId="0"/>
    <xf numFmtId="0" fontId="20" fillId="0" borderId="0" applyNumberFormat="0" applyFill="0" applyBorder="0" applyAlignment="0" applyProtection="0"/>
    <xf numFmtId="0" fontId="20" fillId="0" borderId="0" applyNumberFormat="0" applyFill="0" applyBorder="0" applyAlignment="0" applyProtection="0"/>
    <xf numFmtId="0" fontId="2" fillId="0" borderId="0"/>
    <xf numFmtId="172" fontId="12" fillId="0" borderId="0" applyFill="0"/>
    <xf numFmtId="172" fontId="12" fillId="0" borderId="0">
      <alignment horizontal="center"/>
    </xf>
    <xf numFmtId="0" fontId="12" fillId="0" borderId="0" applyFill="0">
      <alignment horizontal="center"/>
    </xf>
    <xf numFmtId="172" fontId="21" fillId="0" borderId="1" applyFill="0"/>
    <xf numFmtId="0" fontId="2" fillId="0" borderId="0" applyFont="0" applyAlignment="0"/>
    <xf numFmtId="0" fontId="22" fillId="0" borderId="0" applyFill="0">
      <alignment vertical="top"/>
    </xf>
    <xf numFmtId="0" fontId="21" fillId="0" borderId="0" applyFill="0">
      <alignment horizontal="left" vertical="top"/>
    </xf>
    <xf numFmtId="172" fontId="23" fillId="0" borderId="2" applyFill="0"/>
    <xf numFmtId="0" fontId="2" fillId="0" borderId="0" applyNumberFormat="0" applyFont="0" applyAlignment="0"/>
    <xf numFmtId="0" fontId="22" fillId="0" borderId="0" applyFill="0">
      <alignment wrapText="1"/>
    </xf>
    <xf numFmtId="0" fontId="21" fillId="0" borderId="0" applyFill="0">
      <alignment horizontal="left" vertical="top" wrapText="1"/>
    </xf>
    <xf numFmtId="172" fontId="24" fillId="0" borderId="0" applyFill="0"/>
    <xf numFmtId="0" fontId="25" fillId="0" borderId="0" applyNumberFormat="0" applyFont="0" applyAlignment="0">
      <alignment horizontal="center"/>
    </xf>
    <xf numFmtId="0" fontId="26" fillId="0" borderId="0" applyFill="0">
      <alignment vertical="top" wrapText="1"/>
    </xf>
    <xf numFmtId="0" fontId="23" fillId="0" borderId="0" applyFill="0">
      <alignment horizontal="left" vertical="top" wrapText="1"/>
    </xf>
    <xf numFmtId="172" fontId="2" fillId="0" borderId="0" applyFill="0"/>
    <xf numFmtId="0" fontId="25" fillId="0" borderId="0" applyNumberFormat="0" applyFont="0" applyAlignment="0">
      <alignment horizontal="center"/>
    </xf>
    <xf numFmtId="0" fontId="27" fillId="0" borderId="0" applyFill="0">
      <alignment vertical="center" wrapText="1"/>
    </xf>
    <xf numFmtId="0" fontId="28" fillId="0" borderId="0">
      <alignment horizontal="left" vertical="center" wrapText="1"/>
    </xf>
    <xf numFmtId="172" fontId="29" fillId="0" borderId="0" applyFill="0"/>
    <xf numFmtId="0" fontId="25" fillId="0" borderId="0" applyNumberFormat="0" applyFont="0" applyAlignment="0">
      <alignment horizontal="center"/>
    </xf>
    <xf numFmtId="0" fontId="30" fillId="0" borderId="0" applyFill="0">
      <alignment horizontal="center" vertical="center" wrapText="1"/>
    </xf>
    <xf numFmtId="0" fontId="3" fillId="0" borderId="0" applyFill="0">
      <alignment horizontal="center" vertical="center" wrapText="1"/>
    </xf>
    <xf numFmtId="172" fontId="31" fillId="0" borderId="0" applyFill="0"/>
    <xf numFmtId="0" fontId="25" fillId="0" borderId="0" applyNumberFormat="0" applyFont="0" applyAlignment="0">
      <alignment horizontal="center"/>
    </xf>
    <xf numFmtId="0" fontId="32" fillId="0" borderId="0" applyFill="0">
      <alignment horizontal="center" vertical="center" wrapText="1"/>
    </xf>
    <xf numFmtId="0" fontId="33" fillId="0" borderId="0" applyFill="0">
      <alignment horizontal="center" vertical="center" wrapText="1"/>
    </xf>
    <xf numFmtId="172" fontId="34" fillId="0" borderId="0" applyFill="0"/>
    <xf numFmtId="0" fontId="25" fillId="0" borderId="0" applyNumberFormat="0" applyFont="0" applyAlignment="0">
      <alignment horizontal="center"/>
    </xf>
    <xf numFmtId="0" fontId="35" fillId="0" borderId="0">
      <alignment horizontal="center" wrapText="1"/>
    </xf>
    <xf numFmtId="0" fontId="31" fillId="0" borderId="0" applyFill="0">
      <alignment horizontal="center"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0" fontId="2" fillId="0" borderId="0" applyFont="0" applyFill="0" applyBorder="0" applyAlignment="0" applyProtection="0"/>
    <xf numFmtId="0" fontId="3" fillId="0" borderId="0"/>
    <xf numFmtId="37" fontId="10" fillId="0" borderId="0"/>
    <xf numFmtId="0" fontId="11" fillId="0" borderId="0"/>
    <xf numFmtId="0" fontId="4" fillId="0" borderId="0"/>
    <xf numFmtId="0" fontId="76" fillId="0" borderId="0"/>
    <xf numFmtId="0" fontId="3" fillId="0" borderId="0"/>
    <xf numFmtId="0" fontId="10" fillId="0" borderId="0"/>
    <xf numFmtId="0" fontId="4" fillId="0" borderId="0"/>
    <xf numFmtId="0" fontId="4" fillId="0" borderId="0"/>
    <xf numFmtId="0" fontId="4" fillId="0" borderId="0"/>
    <xf numFmtId="0" fontId="4" fillId="0" borderId="0"/>
    <xf numFmtId="0" fontId="4" fillId="0" borderId="0"/>
    <xf numFmtId="37" fontId="4" fillId="0" borderId="0"/>
    <xf numFmtId="0" fontId="4" fillId="0" borderId="0"/>
    <xf numFmtId="0" fontId="60" fillId="0" borderId="0"/>
    <xf numFmtId="37" fontId="10" fillId="0" borderId="0" applyFill="0" applyBorder="0"/>
    <xf numFmtId="0" fontId="11" fillId="0" borderId="0"/>
    <xf numFmtId="0" fontId="10" fillId="0" borderId="0"/>
    <xf numFmtId="0" fontId="10" fillId="0" borderId="0"/>
    <xf numFmtId="0" fontId="61" fillId="0" borderId="0"/>
    <xf numFmtId="0" fontId="62" fillId="0" borderId="0"/>
    <xf numFmtId="0" fontId="51" fillId="0" borderId="0"/>
    <xf numFmtId="0" fontId="61" fillId="0" borderId="0"/>
    <xf numFmtId="0" fontId="51" fillId="0" borderId="0"/>
    <xf numFmtId="0" fontId="10" fillId="0" borderId="0" applyFill="0" applyBorder="0"/>
    <xf numFmtId="0" fontId="10" fillId="0" borderId="0"/>
    <xf numFmtId="0" fontId="11" fillId="0" borderId="0"/>
    <xf numFmtId="9" fontId="3" fillId="0" borderId="0" applyFont="0" applyFill="0" applyBorder="0" applyAlignment="0" applyProtection="0"/>
    <xf numFmtId="9" fontId="3"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3">
      <alignment horizontal="center"/>
    </xf>
    <xf numFmtId="3" fontId="36" fillId="0" borderId="0" applyFont="0" applyFill="0" applyBorder="0" applyAlignment="0" applyProtection="0"/>
    <xf numFmtId="0" fontId="36" fillId="2" borderId="0" applyNumberFormat="0" applyFont="0" applyBorder="0" applyAlignment="0" applyProtection="0"/>
    <xf numFmtId="39" fontId="12" fillId="3" borderId="0" applyFill="0"/>
    <xf numFmtId="0" fontId="38" fillId="0" borderId="0">
      <alignment horizontal="left" indent="7"/>
    </xf>
    <xf numFmtId="0" fontId="12" fillId="0" borderId="0" applyFill="0">
      <alignment horizontal="left" indent="7"/>
    </xf>
    <xf numFmtId="7" fontId="39" fillId="0" borderId="4" applyFill="0">
      <alignment horizontal="right"/>
    </xf>
    <xf numFmtId="0" fontId="23" fillId="0" borderId="0" applyNumberFormat="0">
      <alignment horizontal="right"/>
    </xf>
    <xf numFmtId="0" fontId="40" fillId="0" borderId="4" applyFont="0" applyFill="0"/>
    <xf numFmtId="0" fontId="23" fillId="0" borderId="4" applyFill="0"/>
    <xf numFmtId="39" fontId="39" fillId="0" borderId="0" applyFill="0"/>
    <xf numFmtId="0" fontId="2" fillId="0" borderId="0" applyNumberFormat="0" applyFont="0" applyBorder="0" applyAlignment="0"/>
    <xf numFmtId="0" fontId="26" fillId="0" borderId="0" applyFill="0">
      <alignment horizontal="left" indent="1"/>
    </xf>
    <xf numFmtId="0" fontId="23" fillId="0" borderId="0" applyFill="0">
      <alignment horizontal="left" indent="1"/>
    </xf>
    <xf numFmtId="39" fontId="29" fillId="0" borderId="0" applyFill="0"/>
    <xf numFmtId="0" fontId="2" fillId="0" borderId="0" applyNumberFormat="0" applyFont="0" applyFill="0" applyBorder="0" applyAlignment="0"/>
    <xf numFmtId="0" fontId="26" fillId="0" borderId="0" applyFill="0">
      <alignment horizontal="left" indent="2"/>
    </xf>
    <xf numFmtId="0" fontId="41" fillId="0" borderId="0" applyFill="0">
      <alignment horizontal="left" indent="2"/>
    </xf>
    <xf numFmtId="39" fontId="29" fillId="0" borderId="0" applyFill="0"/>
    <xf numFmtId="0" fontId="2" fillId="0" borderId="0" applyNumberFormat="0" applyFont="0" applyBorder="0" applyAlignment="0"/>
    <xf numFmtId="0" fontId="42" fillId="0" borderId="0">
      <alignment horizontal="left" indent="3"/>
    </xf>
    <xf numFmtId="0" fontId="43" fillId="0" borderId="0" applyFill="0">
      <alignment horizontal="left" indent="3"/>
    </xf>
    <xf numFmtId="39" fontId="29" fillId="0" borderId="0" applyFill="0"/>
    <xf numFmtId="0" fontId="2" fillId="0" borderId="0" applyNumberFormat="0" applyFont="0" applyBorder="0" applyAlignment="0"/>
    <xf numFmtId="0" fontId="30" fillId="0" borderId="0">
      <alignment horizontal="left" indent="4"/>
    </xf>
    <xf numFmtId="0" fontId="3" fillId="0" borderId="0" applyFill="0">
      <alignment horizontal="left" indent="4"/>
    </xf>
    <xf numFmtId="39" fontId="29" fillId="0" borderId="0" applyFill="0"/>
    <xf numFmtId="0" fontId="2" fillId="0" borderId="0" applyNumberFormat="0" applyFont="0" applyBorder="0" applyAlignment="0"/>
    <xf numFmtId="0" fontId="32" fillId="0" borderId="0">
      <alignment horizontal="left" indent="5"/>
    </xf>
    <xf numFmtId="0" fontId="33" fillId="0" borderId="0" applyFill="0">
      <alignment horizontal="left" indent="5"/>
    </xf>
    <xf numFmtId="39" fontId="34" fillId="0" borderId="0" applyFill="0"/>
    <xf numFmtId="0" fontId="2" fillId="0" borderId="0" applyNumberFormat="0" applyFont="0" applyFill="0" applyBorder="0" applyAlignment="0"/>
    <xf numFmtId="0" fontId="35" fillId="0" borderId="0" applyFill="0">
      <alignment horizontal="left" indent="6"/>
    </xf>
    <xf numFmtId="0" fontId="31" fillId="0" borderId="0" applyFill="0">
      <alignment horizontal="left" indent="6"/>
    </xf>
    <xf numFmtId="0" fontId="44"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94" fillId="0" borderId="0"/>
    <xf numFmtId="43" fontId="94" fillId="0" borderId="0" applyFont="0" applyFill="0" applyBorder="0" applyAlignment="0" applyProtection="0"/>
    <xf numFmtId="9" fontId="94" fillId="0" borderId="0" applyFont="0" applyFill="0" applyBorder="0" applyAlignment="0" applyProtection="0"/>
    <xf numFmtId="0" fontId="104" fillId="0" borderId="0"/>
    <xf numFmtId="43" fontId="104" fillId="0" borderId="0" applyFont="0" applyFill="0" applyBorder="0" applyAlignment="0" applyProtection="0"/>
    <xf numFmtId="43" fontId="10" fillId="0" borderId="0" applyFont="0" applyFill="0" applyBorder="0" applyAlignment="0" applyProtection="0"/>
  </cellStyleXfs>
  <cellXfs count="1250">
    <xf numFmtId="0" fontId="0" fillId="0" borderId="0" xfId="0"/>
    <xf numFmtId="0" fontId="5" fillId="0" borderId="0" xfId="0" applyFont="1" applyAlignment="1">
      <alignment horizontal="left"/>
    </xf>
    <xf numFmtId="0" fontId="5" fillId="0" borderId="0" xfId="147" applyFont="1"/>
    <xf numFmtId="0" fontId="5" fillId="0" borderId="0" xfId="147" applyFont="1" applyAlignment="1">
      <alignment horizontal="left"/>
    </xf>
    <xf numFmtId="39" fontId="7" fillId="0" borderId="0" xfId="145" applyNumberFormat="1" applyFont="1" applyAlignment="1">
      <alignment horizontal="left"/>
    </xf>
    <xf numFmtId="37" fontId="13" fillId="0" borderId="0" xfId="145" applyNumberFormat="1" applyFont="1"/>
    <xf numFmtId="37" fontId="16" fillId="0" borderId="0" xfId="164" applyNumberFormat="1" applyFont="1"/>
    <xf numFmtId="0" fontId="5" fillId="0" borderId="0" xfId="147" applyFont="1" applyAlignment="1">
      <alignment horizontal="center"/>
    </xf>
    <xf numFmtId="0" fontId="7" fillId="0" borderId="0" xfId="0" applyFont="1"/>
    <xf numFmtId="0" fontId="7" fillId="0" borderId="0" xfId="0" applyFont="1" applyAlignment="1">
      <alignment horizontal="center"/>
    </xf>
    <xf numFmtId="37" fontId="13" fillId="0" borderId="0" xfId="147" applyNumberFormat="1" applyFont="1"/>
    <xf numFmtId="39" fontId="7" fillId="0" borderId="0" xfId="149" applyNumberFormat="1" applyFont="1"/>
    <xf numFmtId="0" fontId="6" fillId="0" borderId="0" xfId="146" applyFont="1" applyAlignment="1">
      <alignment horizontal="left"/>
    </xf>
    <xf numFmtId="0" fontId="3" fillId="0" borderId="0" xfId="147" applyFont="1" applyAlignment="1">
      <alignment horizontal="right"/>
    </xf>
    <xf numFmtId="0" fontId="6" fillId="0" borderId="0" xfId="0" applyFont="1"/>
    <xf numFmtId="0" fontId="7" fillId="0" borderId="2" xfId="0" applyFont="1" applyBorder="1"/>
    <xf numFmtId="0" fontId="7" fillId="0" borderId="0" xfId="163" applyFont="1" applyAlignment="1">
      <alignment horizontal="left"/>
    </xf>
    <xf numFmtId="0" fontId="7" fillId="0" borderId="0" xfId="163" applyFont="1"/>
    <xf numFmtId="0" fontId="7" fillId="0" borderId="0" xfId="163" applyFont="1" applyAlignment="1">
      <alignment horizontal="center"/>
    </xf>
    <xf numFmtId="37" fontId="7" fillId="0" borderId="0" xfId="147" applyNumberFormat="1" applyFont="1"/>
    <xf numFmtId="0" fontId="7" fillId="0" borderId="0" xfId="147" applyFont="1" applyAlignment="1">
      <alignment horizontal="center"/>
    </xf>
    <xf numFmtId="37" fontId="7" fillId="0" borderId="0" xfId="147" applyNumberFormat="1" applyFont="1" applyAlignment="1">
      <alignment horizontal="right"/>
    </xf>
    <xf numFmtId="0" fontId="3" fillId="0" borderId="0" xfId="138" applyAlignment="1">
      <alignment horizontal="center"/>
    </xf>
    <xf numFmtId="0" fontId="3" fillId="0" borderId="0" xfId="138"/>
    <xf numFmtId="37" fontId="3" fillId="0" borderId="0" xfId="138" applyNumberFormat="1"/>
    <xf numFmtId="0" fontId="7" fillId="0" borderId="0" xfId="138" applyFont="1"/>
    <xf numFmtId="2" fontId="3" fillId="0" borderId="0" xfId="138" applyNumberFormat="1" applyAlignment="1">
      <alignment horizontal="center"/>
    </xf>
    <xf numFmtId="37" fontId="3" fillId="0" borderId="0" xfId="138" applyNumberFormat="1" applyAlignment="1">
      <alignment horizontal="center"/>
    </xf>
    <xf numFmtId="0" fontId="7" fillId="0" borderId="0" xfId="138" applyFont="1" applyAlignment="1">
      <alignment horizontal="center"/>
    </xf>
    <xf numFmtId="37" fontId="7" fillId="0" borderId="0" xfId="138" applyNumberFormat="1" applyFont="1" applyAlignment="1">
      <alignment horizontal="center"/>
    </xf>
    <xf numFmtId="0" fontId="3" fillId="0" borderId="0" xfId="138" quotePrefix="1" applyAlignment="1">
      <alignment horizontal="center"/>
    </xf>
    <xf numFmtId="0" fontId="3" fillId="0" borderId="0" xfId="138" applyAlignment="1">
      <alignment horizontal="left" indent="1"/>
    </xf>
    <xf numFmtId="174" fontId="5" fillId="0" borderId="0" xfId="147" applyNumberFormat="1" applyFont="1" applyAlignment="1">
      <alignment horizontal="right"/>
    </xf>
    <xf numFmtId="173" fontId="3" fillId="0" borderId="0" xfId="138" applyNumberFormat="1" applyAlignment="1">
      <alignment horizontal="right"/>
    </xf>
    <xf numFmtId="174" fontId="3" fillId="0" borderId="0" xfId="147" applyNumberFormat="1" applyFont="1" applyAlignment="1">
      <alignment horizontal="right"/>
    </xf>
    <xf numFmtId="37" fontId="64" fillId="0" borderId="0" xfId="138" applyNumberFormat="1" applyFont="1"/>
    <xf numFmtId="37" fontId="65" fillId="0" borderId="0" xfId="138" applyNumberFormat="1" applyFont="1"/>
    <xf numFmtId="0" fontId="3" fillId="0" borderId="0" xfId="138" applyAlignment="1">
      <alignment horizontal="left"/>
    </xf>
    <xf numFmtId="173" fontId="0" fillId="0" borderId="0" xfId="0" applyNumberFormat="1"/>
    <xf numFmtId="174" fontId="64" fillId="0" borderId="0" xfId="147" applyNumberFormat="1" applyFont="1" applyAlignment="1">
      <alignment horizontal="right"/>
    </xf>
    <xf numFmtId="173" fontId="64" fillId="0" borderId="0" xfId="138" applyNumberFormat="1" applyFont="1" applyAlignment="1">
      <alignment horizontal="right"/>
    </xf>
    <xf numFmtId="0" fontId="67" fillId="0" borderId="0" xfId="0" applyFont="1"/>
    <xf numFmtId="0" fontId="5" fillId="4" borderId="0" xfId="147" applyFont="1" applyFill="1"/>
    <xf numFmtId="0" fontId="64" fillId="4" borderId="0" xfId="147" applyFont="1" applyFill="1" applyAlignment="1">
      <alignment horizontal="center"/>
    </xf>
    <xf numFmtId="0" fontId="3" fillId="4" borderId="0" xfId="0" applyFont="1" applyFill="1" applyAlignment="1">
      <alignment horizontal="left"/>
    </xf>
    <xf numFmtId="0" fontId="5" fillId="4" borderId="0" xfId="147" applyFont="1" applyFill="1" applyAlignment="1">
      <alignment horizontal="left"/>
    </xf>
    <xf numFmtId="0" fontId="6" fillId="4" borderId="0" xfId="146" applyFont="1" applyFill="1" applyAlignment="1">
      <alignment horizontal="left"/>
    </xf>
    <xf numFmtId="0" fontId="3" fillId="4" borderId="0" xfId="147" applyFont="1" applyFill="1" applyAlignment="1">
      <alignment horizontal="right"/>
    </xf>
    <xf numFmtId="0" fontId="5" fillId="4" borderId="0" xfId="147" applyFont="1" applyFill="1" applyAlignment="1">
      <alignment horizontal="center"/>
    </xf>
    <xf numFmtId="0" fontId="7" fillId="4" borderId="0" xfId="147" applyFont="1" applyFill="1"/>
    <xf numFmtId="0" fontId="3" fillId="4" borderId="0" xfId="147" applyFont="1" applyFill="1" applyAlignment="1">
      <alignment horizontal="center"/>
    </xf>
    <xf numFmtId="0" fontId="7" fillId="4" borderId="0" xfId="147" applyFont="1" applyFill="1" applyAlignment="1">
      <alignment horizontal="center"/>
    </xf>
    <xf numFmtId="0" fontId="7" fillId="4" borderId="0" xfId="147" applyFont="1" applyFill="1" applyAlignment="1">
      <alignment horizontal="left"/>
    </xf>
    <xf numFmtId="171" fontId="7" fillId="4" borderId="0" xfId="147" applyNumberFormat="1" applyFont="1" applyFill="1" applyAlignment="1">
      <alignment horizontal="center"/>
    </xf>
    <xf numFmtId="0" fontId="3" fillId="4" borderId="0" xfId="147" applyFont="1" applyFill="1"/>
    <xf numFmtId="37" fontId="5" fillId="4" borderId="0" xfId="147" applyNumberFormat="1" applyFont="1" applyFill="1"/>
    <xf numFmtId="171" fontId="65" fillId="4" borderId="0" xfId="147" applyNumberFormat="1" applyFont="1" applyFill="1" applyAlignment="1">
      <alignment horizontal="center"/>
    </xf>
    <xf numFmtId="2" fontId="5" fillId="4" borderId="0" xfId="145" applyNumberFormat="1" applyFont="1" applyFill="1" applyAlignment="1">
      <alignment horizontal="right"/>
    </xf>
    <xf numFmtId="39" fontId="5" fillId="4" borderId="0" xfId="145" applyNumberFormat="1" applyFont="1" applyFill="1" applyAlignment="1">
      <alignment horizontal="left"/>
    </xf>
    <xf numFmtId="37" fontId="3" fillId="4" borderId="0" xfId="147" applyNumberFormat="1" applyFont="1" applyFill="1"/>
    <xf numFmtId="37" fontId="64" fillId="4" borderId="0" xfId="147" applyNumberFormat="1" applyFont="1" applyFill="1"/>
    <xf numFmtId="37" fontId="3" fillId="4" borderId="0" xfId="147" applyNumberFormat="1" applyFont="1" applyFill="1" applyAlignment="1">
      <alignment horizontal="right"/>
    </xf>
    <xf numFmtId="37" fontId="7" fillId="4" borderId="0" xfId="147" applyNumberFormat="1" applyFont="1" applyFill="1"/>
    <xf numFmtId="37" fontId="5" fillId="4" borderId="0" xfId="147" applyNumberFormat="1" applyFont="1" applyFill="1" applyAlignment="1">
      <alignment horizontal="right"/>
    </xf>
    <xf numFmtId="2" fontId="5" fillId="4" borderId="0" xfId="147" applyNumberFormat="1" applyFont="1" applyFill="1" applyAlignment="1">
      <alignment horizontal="right"/>
    </xf>
    <xf numFmtId="39" fontId="5" fillId="4" borderId="0" xfId="146" applyNumberFormat="1" applyFont="1" applyFill="1" applyAlignment="1">
      <alignment horizontal="left"/>
    </xf>
    <xf numFmtId="39" fontId="3" fillId="4" borderId="0" xfId="146" applyNumberFormat="1" applyFont="1" applyFill="1" applyAlignment="1">
      <alignment horizontal="left"/>
    </xf>
    <xf numFmtId="10" fontId="64" fillId="4" borderId="0" xfId="165" applyNumberFormat="1" applyFont="1" applyFill="1" applyAlignment="1" applyProtection="1">
      <alignment horizontal="right"/>
    </xf>
    <xf numFmtId="167" fontId="5" fillId="4" borderId="0" xfId="38" applyNumberFormat="1" applyFont="1" applyFill="1"/>
    <xf numFmtId="10" fontId="5" fillId="4" borderId="0" xfId="165" applyNumberFormat="1" applyFont="1" applyFill="1"/>
    <xf numFmtId="10" fontId="7" fillId="4" borderId="0" xfId="165" applyNumberFormat="1" applyFont="1" applyFill="1"/>
    <xf numFmtId="167" fontId="5" fillId="4" borderId="0" xfId="147" applyNumberFormat="1" applyFont="1" applyFill="1"/>
    <xf numFmtId="39" fontId="3" fillId="4" borderId="0" xfId="145" applyNumberFormat="1" applyFont="1" applyFill="1" applyAlignment="1">
      <alignment horizontal="left"/>
    </xf>
    <xf numFmtId="37" fontId="6" fillId="4" borderId="0" xfId="147" applyNumberFormat="1" applyFont="1" applyFill="1"/>
    <xf numFmtId="39" fontId="3" fillId="4" borderId="0" xfId="145" applyNumberFormat="1" applyFont="1" applyFill="1" applyAlignment="1">
      <alignment horizontal="left" indent="1"/>
    </xf>
    <xf numFmtId="0" fontId="66" fillId="4" borderId="0" xfId="147" applyFont="1" applyFill="1"/>
    <xf numFmtId="10" fontId="3" fillId="4" borderId="0" xfId="165" applyNumberFormat="1" applyFont="1" applyFill="1" applyAlignment="1" applyProtection="1">
      <alignment horizontal="right"/>
    </xf>
    <xf numFmtId="37" fontId="66" fillId="4" borderId="0" xfId="147" applyNumberFormat="1" applyFont="1" applyFill="1"/>
    <xf numFmtId="39" fontId="5" fillId="4" borderId="0" xfId="145" applyNumberFormat="1" applyFont="1" applyFill="1"/>
    <xf numFmtId="2" fontId="5" fillId="4" borderId="0" xfId="145" applyNumberFormat="1" applyFont="1" applyFill="1"/>
    <xf numFmtId="2" fontId="5" fillId="4" borderId="0" xfId="147" applyNumberFormat="1" applyFont="1" applyFill="1"/>
    <xf numFmtId="37" fontId="7" fillId="4" borderId="0" xfId="147" applyNumberFormat="1" applyFont="1" applyFill="1" applyAlignment="1">
      <alignment horizontal="right"/>
    </xf>
    <xf numFmtId="37" fontId="13" fillId="4" borderId="0" xfId="147" applyNumberFormat="1" applyFont="1" applyFill="1"/>
    <xf numFmtId="37" fontId="13" fillId="4" borderId="0" xfId="147" applyNumberFormat="1" applyFont="1" applyFill="1" applyAlignment="1">
      <alignment horizontal="right"/>
    </xf>
    <xf numFmtId="0" fontId="45" fillId="0" borderId="0" xfId="138" applyFont="1" applyAlignment="1">
      <alignment horizontal="center"/>
    </xf>
    <xf numFmtId="0" fontId="46" fillId="0" borderId="0" xfId="138" applyFont="1" applyAlignment="1">
      <alignment horizontal="center"/>
    </xf>
    <xf numFmtId="37" fontId="12" fillId="0" borderId="0" xfId="138" applyNumberFormat="1" applyFont="1" applyAlignment="1">
      <alignment horizontal="right"/>
    </xf>
    <xf numFmtId="17" fontId="12" fillId="0" borderId="0" xfId="138" quotePrefix="1" applyNumberFormat="1" applyFont="1" applyAlignment="1">
      <alignment horizontal="left" vertical="center"/>
    </xf>
    <xf numFmtId="37" fontId="12" fillId="0" borderId="0" xfId="38" applyNumberFormat="1" applyFont="1" applyFill="1" applyAlignment="1">
      <alignment horizontal="right"/>
    </xf>
    <xf numFmtId="39" fontId="12" fillId="0" borderId="0" xfId="138" applyNumberFormat="1" applyFont="1" applyAlignment="1">
      <alignment horizontal="right"/>
    </xf>
    <xf numFmtId="167" fontId="64" fillId="0" borderId="0" xfId="38" applyNumberFormat="1" applyFont="1"/>
    <xf numFmtId="37" fontId="13" fillId="0" borderId="0" xfId="0" applyNumberFormat="1" applyFont="1"/>
    <xf numFmtId="37" fontId="12" fillId="0" borderId="0" xfId="38" applyNumberFormat="1" applyFont="1" applyFill="1" applyBorder="1" applyAlignment="1">
      <alignment horizontal="right"/>
    </xf>
    <xf numFmtId="14" fontId="7" fillId="0" borderId="0" xfId="138" applyNumberFormat="1" applyFont="1" applyAlignment="1">
      <alignment horizontal="center"/>
    </xf>
    <xf numFmtId="0" fontId="10" fillId="0" borderId="0" xfId="163"/>
    <xf numFmtId="0" fontId="12" fillId="0" borderId="0" xfId="163" applyFont="1"/>
    <xf numFmtId="0" fontId="12" fillId="0" borderId="6" xfId="163" applyFont="1" applyBorder="1"/>
    <xf numFmtId="0" fontId="54" fillId="0" borderId="0" xfId="163" applyFont="1" applyAlignment="1">
      <alignment horizontal="center"/>
    </xf>
    <xf numFmtId="37" fontId="54" fillId="0" borderId="0" xfId="163" applyNumberFormat="1" applyFont="1"/>
    <xf numFmtId="0" fontId="29" fillId="0" borderId="0" xfId="138" applyFont="1"/>
    <xf numFmtId="0" fontId="29" fillId="0" borderId="0" xfId="138" applyFont="1" applyAlignment="1">
      <alignment wrapText="1"/>
    </xf>
    <xf numFmtId="37" fontId="29" fillId="0" borderId="0" xfId="163" applyNumberFormat="1" applyFont="1"/>
    <xf numFmtId="0" fontId="29" fillId="0" borderId="0" xfId="163" applyFont="1" applyAlignment="1">
      <alignment horizontal="left"/>
    </xf>
    <xf numFmtId="0" fontId="29" fillId="0" borderId="0" xfId="163" applyFont="1" applyAlignment="1">
      <alignment horizontal="center"/>
    </xf>
    <xf numFmtId="37" fontId="29" fillId="0" borderId="10" xfId="163" applyNumberFormat="1" applyFont="1" applyBorder="1"/>
    <xf numFmtId="0" fontId="29" fillId="0" borderId="0" xfId="161" applyFont="1"/>
    <xf numFmtId="0" fontId="29" fillId="0" borderId="0" xfId="161" applyFont="1" applyAlignment="1">
      <alignment horizontal="center"/>
    </xf>
    <xf numFmtId="37" fontId="29" fillId="0" borderId="0" xfId="161" applyNumberFormat="1" applyFont="1"/>
    <xf numFmtId="37" fontId="29" fillId="0" borderId="5" xfId="161" applyNumberFormat="1" applyFont="1" applyBorder="1"/>
    <xf numFmtId="37" fontId="57" fillId="0" borderId="0" xfId="161" applyNumberFormat="1" applyFont="1"/>
    <xf numFmtId="0" fontId="29" fillId="0" borderId="8" xfId="161" applyFont="1" applyBorder="1"/>
    <xf numFmtId="0" fontId="29" fillId="0" borderId="5" xfId="161" applyFont="1" applyBorder="1"/>
    <xf numFmtId="37" fontId="29" fillId="0" borderId="5" xfId="161" applyNumberFormat="1" applyFont="1" applyBorder="1" applyProtection="1">
      <protection locked="0"/>
    </xf>
    <xf numFmtId="37" fontId="57" fillId="0" borderId="0" xfId="161" applyNumberFormat="1" applyFont="1" applyProtection="1">
      <protection locked="0"/>
    </xf>
    <xf numFmtId="0" fontId="29" fillId="0" borderId="0" xfId="161" applyFont="1" applyAlignment="1">
      <alignment horizontal="left"/>
    </xf>
    <xf numFmtId="0" fontId="29" fillId="0" borderId="0" xfId="161" applyFont="1" applyAlignment="1" applyProtection="1">
      <alignment horizontal="right"/>
      <protection locked="0"/>
    </xf>
    <xf numFmtId="5" fontId="29" fillId="0" borderId="0" xfId="161" applyNumberFormat="1" applyFont="1"/>
    <xf numFmtId="5" fontId="29" fillId="0" borderId="4" xfId="161" applyNumberFormat="1" applyFont="1" applyBorder="1"/>
    <xf numFmtId="175" fontId="29" fillId="0" borderId="0" xfId="161" applyNumberFormat="1" applyFont="1"/>
    <xf numFmtId="165" fontId="29" fillId="0" borderId="0" xfId="161" applyNumberFormat="1" applyFont="1"/>
    <xf numFmtId="164" fontId="29" fillId="0" borderId="0" xfId="161" applyNumberFormat="1" applyFont="1"/>
    <xf numFmtId="184" fontId="29" fillId="0" borderId="0" xfId="161" applyNumberFormat="1" applyFont="1"/>
    <xf numFmtId="185" fontId="29" fillId="0" borderId="0" xfId="161" applyNumberFormat="1" applyFont="1"/>
    <xf numFmtId="0" fontId="56" fillId="0" borderId="0" xfId="161" applyFont="1"/>
    <xf numFmtId="181" fontId="29" fillId="0" borderId="0" xfId="161" applyNumberFormat="1" applyFont="1"/>
    <xf numFmtId="37" fontId="56" fillId="0" borderId="0" xfId="161" applyNumberFormat="1" applyFont="1"/>
    <xf numFmtId="167" fontId="0" fillId="0" borderId="0" xfId="38" applyNumberFormat="1" applyFont="1"/>
    <xf numFmtId="0" fontId="6" fillId="0" borderId="0" xfId="138" applyFont="1"/>
    <xf numFmtId="0" fontId="6" fillId="0" borderId="0" xfId="138" applyFont="1" applyAlignment="1">
      <alignment horizontal="right"/>
    </xf>
    <xf numFmtId="0" fontId="3" fillId="0" borderId="0" xfId="138" applyAlignment="1">
      <alignment horizontal="right"/>
    </xf>
    <xf numFmtId="0" fontId="3" fillId="0" borderId="6" xfId="138" applyBorder="1"/>
    <xf numFmtId="0" fontId="6" fillId="0" borderId="6" xfId="138" applyFont="1" applyBorder="1"/>
    <xf numFmtId="0" fontId="3" fillId="0" borderId="6" xfId="138" applyBorder="1" applyAlignment="1">
      <alignment horizontal="center"/>
    </xf>
    <xf numFmtId="177" fontId="64" fillId="0" borderId="0" xfId="136" applyNumberFormat="1" applyFont="1"/>
    <xf numFmtId="9" fontId="7" fillId="0" borderId="0" xfId="138" applyNumberFormat="1" applyFont="1" applyAlignment="1">
      <alignment horizontal="center"/>
    </xf>
    <xf numFmtId="177" fontId="0" fillId="0" borderId="0" xfId="136" applyNumberFormat="1" applyFont="1"/>
    <xf numFmtId="167" fontId="3" fillId="0" borderId="0" xfId="138" applyNumberFormat="1"/>
    <xf numFmtId="177" fontId="0" fillId="0" borderId="10" xfId="136" applyNumberFormat="1" applyFont="1" applyBorder="1"/>
    <xf numFmtId="0" fontId="3" fillId="0" borderId="2" xfId="138" applyBorder="1" applyAlignment="1">
      <alignment horizontal="center"/>
    </xf>
    <xf numFmtId="0" fontId="3" fillId="0" borderId="2" xfId="138" applyBorder="1"/>
    <xf numFmtId="0" fontId="3" fillId="0" borderId="6" xfId="138" quotePrefix="1" applyBorder="1" applyAlignment="1">
      <alignment horizontal="center"/>
    </xf>
    <xf numFmtId="0" fontId="3" fillId="0" borderId="6" xfId="138" quotePrefix="1" applyBorder="1"/>
    <xf numFmtId="37" fontId="7" fillId="0" borderId="0" xfId="138" applyNumberFormat="1" applyFont="1"/>
    <xf numFmtId="167" fontId="58" fillId="0" borderId="0" xfId="38" applyNumberFormat="1" applyFont="1"/>
    <xf numFmtId="177" fontId="0" fillId="0" borderId="7" xfId="136" applyNumberFormat="1" applyFont="1" applyBorder="1"/>
    <xf numFmtId="0" fontId="6" fillId="0" borderId="0" xfId="138" applyFont="1" applyAlignment="1">
      <alignment horizontal="left"/>
    </xf>
    <xf numFmtId="44" fontId="64" fillId="0" borderId="0" xfId="136" applyFont="1"/>
    <xf numFmtId="44" fontId="0" fillId="0" borderId="0" xfId="136" applyFont="1"/>
    <xf numFmtId="177" fontId="64" fillId="0" borderId="0" xfId="136" applyNumberFormat="1" applyFont="1" applyFill="1"/>
    <xf numFmtId="177" fontId="0" fillId="0" borderId="10" xfId="136" applyNumberFormat="1" applyFont="1" applyFill="1" applyBorder="1"/>
    <xf numFmtId="0" fontId="47" fillId="0" borderId="0" xfId="163" applyFont="1"/>
    <xf numFmtId="0" fontId="29" fillId="0" borderId="0" xfId="154" applyFont="1"/>
    <xf numFmtId="0" fontId="29" fillId="0" borderId="2" xfId="154" applyFont="1" applyBorder="1"/>
    <xf numFmtId="37" fontId="29" fillId="0" borderId="0" xfId="141" applyNumberFormat="1" applyFont="1"/>
    <xf numFmtId="37" fontId="29" fillId="0" borderId="0" xfId="141" applyNumberFormat="1" applyFont="1" applyAlignment="1">
      <alignment horizontal="right"/>
    </xf>
    <xf numFmtId="37" fontId="29" fillId="0" borderId="5" xfId="141" applyNumberFormat="1" applyFont="1" applyBorder="1" applyAlignment="1">
      <alignment horizontal="right"/>
    </xf>
    <xf numFmtId="39" fontId="29" fillId="0" borderId="0" xfId="141" applyNumberFormat="1" applyFont="1"/>
    <xf numFmtId="37" fontId="12" fillId="0" borderId="0" xfId="139" applyFont="1" applyAlignment="1">
      <alignment vertical="center"/>
    </xf>
    <xf numFmtId="9" fontId="13" fillId="0" borderId="0" xfId="145" applyNumberFormat="1" applyFont="1"/>
    <xf numFmtId="37" fontId="0" fillId="0" borderId="0" xfId="0" applyNumberFormat="1"/>
    <xf numFmtId="0" fontId="29" fillId="0" borderId="0" xfId="141" applyFont="1"/>
    <xf numFmtId="37" fontId="29" fillId="0" borderId="5" xfId="141" applyNumberFormat="1" applyFont="1" applyBorder="1"/>
    <xf numFmtId="39" fontId="29" fillId="0" borderId="0" xfId="141" applyNumberFormat="1" applyFont="1" applyAlignment="1">
      <alignment horizontal="right"/>
    </xf>
    <xf numFmtId="37" fontId="29" fillId="0" borderId="0" xfId="141" applyNumberFormat="1" applyFont="1" applyProtection="1">
      <protection locked="0"/>
    </xf>
    <xf numFmtId="37" fontId="56" fillId="0" borderId="0" xfId="141" applyNumberFormat="1" applyFont="1"/>
    <xf numFmtId="37" fontId="29" fillId="0" borderId="5" xfId="141" applyNumberFormat="1" applyFont="1" applyBorder="1" applyProtection="1">
      <protection locked="0"/>
    </xf>
    <xf numFmtId="0" fontId="12" fillId="0" borderId="0" xfId="162" applyFont="1" applyFill="1"/>
    <xf numFmtId="37" fontId="29" fillId="0" borderId="6" xfId="161" applyNumberFormat="1" applyFont="1" applyBorder="1"/>
    <xf numFmtId="37" fontId="45" fillId="7" borderId="0" xfId="139" applyFont="1" applyFill="1" applyAlignment="1">
      <alignment vertical="center"/>
    </xf>
    <xf numFmtId="37" fontId="12" fillId="7" borderId="0" xfId="139" applyFont="1" applyFill="1" applyAlignment="1">
      <alignment vertical="center"/>
    </xf>
    <xf numFmtId="37" fontId="48" fillId="7" borderId="0" xfId="139" applyFont="1" applyFill="1" applyAlignment="1" applyProtection="1">
      <alignment vertical="center"/>
      <protection locked="0"/>
    </xf>
    <xf numFmtId="37" fontId="72" fillId="7" borderId="0" xfId="139" applyFont="1" applyFill="1" applyAlignment="1">
      <alignment vertical="center"/>
    </xf>
    <xf numFmtId="37" fontId="72" fillId="7" borderId="0" xfId="139" applyFont="1" applyFill="1" applyAlignment="1" applyProtection="1">
      <alignment vertical="center"/>
      <protection locked="0"/>
    </xf>
    <xf numFmtId="37" fontId="48" fillId="7" borderId="0" xfId="139" applyFont="1" applyFill="1" applyAlignment="1">
      <alignment vertical="center"/>
    </xf>
    <xf numFmtId="37" fontId="73" fillId="7" borderId="0" xfId="139" applyFont="1" applyFill="1" applyAlignment="1" applyProtection="1">
      <alignment horizontal="center" vertical="center"/>
      <protection locked="0"/>
    </xf>
    <xf numFmtId="188" fontId="12" fillId="7" borderId="0" xfId="139" applyNumberFormat="1" applyFont="1" applyFill="1" applyAlignment="1" applyProtection="1">
      <alignment horizontal="center" vertical="center"/>
      <protection locked="0"/>
    </xf>
    <xf numFmtId="37" fontId="12" fillId="7" borderId="0" xfId="139" applyFont="1" applyFill="1" applyAlignment="1" applyProtection="1">
      <alignment vertical="center"/>
      <protection locked="0"/>
    </xf>
    <xf numFmtId="188" fontId="12" fillId="7" borderId="0" xfId="139" applyNumberFormat="1" applyFont="1" applyFill="1" applyAlignment="1" applyProtection="1">
      <alignment horizontal="left" vertical="center"/>
      <protection locked="0"/>
    </xf>
    <xf numFmtId="37" fontId="68" fillId="7" borderId="0" xfId="139" applyFont="1" applyFill="1" applyAlignment="1" applyProtection="1">
      <alignment vertical="center"/>
      <protection locked="0"/>
    </xf>
    <xf numFmtId="188" fontId="12" fillId="7" borderId="0" xfId="139" applyNumberFormat="1" applyFont="1" applyFill="1" applyAlignment="1">
      <alignment vertical="center"/>
    </xf>
    <xf numFmtId="37" fontId="12" fillId="7" borderId="0" xfId="139" applyFont="1" applyFill="1" applyAlignment="1">
      <alignment horizontal="center" vertical="center"/>
    </xf>
    <xf numFmtId="188" fontId="12" fillId="7" borderId="0" xfId="139" applyNumberFormat="1" applyFont="1" applyFill="1" applyAlignment="1" applyProtection="1">
      <alignment vertical="center"/>
      <protection locked="0"/>
    </xf>
    <xf numFmtId="37" fontId="80" fillId="7" borderId="0" xfId="139" applyFont="1" applyFill="1" applyAlignment="1">
      <alignment vertical="center"/>
    </xf>
    <xf numFmtId="37" fontId="80" fillId="7" borderId="0" xfId="139" applyFont="1" applyFill="1" applyAlignment="1" applyProtection="1">
      <alignment vertical="center"/>
      <protection locked="0"/>
    </xf>
    <xf numFmtId="10" fontId="12" fillId="7" borderId="0" xfId="139" applyNumberFormat="1" applyFont="1" applyFill="1" applyAlignment="1">
      <alignment vertical="center"/>
    </xf>
    <xf numFmtId="37" fontId="12" fillId="0" borderId="0" xfId="154" applyNumberFormat="1" applyFont="1"/>
    <xf numFmtId="167" fontId="12" fillId="0" borderId="0" xfId="38" applyNumberFormat="1" applyFont="1" applyFill="1"/>
    <xf numFmtId="0" fontId="12" fillId="0" borderId="0" xfId="154" applyFont="1"/>
    <xf numFmtId="0" fontId="45" fillId="0" borderId="0" xfId="163" applyFont="1"/>
    <xf numFmtId="0" fontId="55" fillId="0" borderId="0" xfId="163" applyFont="1"/>
    <xf numFmtId="37" fontId="45" fillId="0" borderId="0" xfId="163" applyNumberFormat="1" applyFont="1"/>
    <xf numFmtId="37" fontId="29" fillId="0" borderId="0" xfId="161" applyNumberFormat="1" applyFont="1" applyProtection="1">
      <protection locked="0"/>
    </xf>
    <xf numFmtId="0" fontId="78" fillId="0" borderId="0" xfId="147" applyFont="1" applyAlignment="1">
      <alignment horizontal="right"/>
    </xf>
    <xf numFmtId="0" fontId="78" fillId="0" borderId="0" xfId="0" applyFont="1" applyAlignment="1">
      <alignment horizontal="left"/>
    </xf>
    <xf numFmtId="37" fontId="13" fillId="0" borderId="0" xfId="159" applyNumberFormat="1" applyFont="1"/>
    <xf numFmtId="10" fontId="13" fillId="0" borderId="0" xfId="159" applyNumberFormat="1" applyFont="1"/>
    <xf numFmtId="2" fontId="45" fillId="0" borderId="0" xfId="138" applyNumberFormat="1" applyFont="1" applyAlignment="1">
      <alignment horizontal="center"/>
    </xf>
    <xf numFmtId="37" fontId="12" fillId="0" borderId="0" xfId="138" applyNumberFormat="1" applyFont="1"/>
    <xf numFmtId="37" fontId="13" fillId="0" borderId="0" xfId="147" applyNumberFormat="1" applyFont="1" applyAlignment="1">
      <alignment horizontal="right"/>
    </xf>
    <xf numFmtId="167" fontId="29" fillId="0" borderId="0" xfId="38" applyNumberFormat="1" applyFont="1" applyFill="1"/>
    <xf numFmtId="0" fontId="56" fillId="0" borderId="0" xfId="161" applyFont="1" applyAlignment="1">
      <alignment horizontal="left"/>
    </xf>
    <xf numFmtId="0" fontId="29" fillId="0" borderId="0" xfId="161" applyFont="1" applyProtection="1">
      <protection locked="0"/>
    </xf>
    <xf numFmtId="49" fontId="29" fillId="0" borderId="0" xfId="161" applyNumberFormat="1" applyFont="1" applyAlignment="1">
      <alignment horizontal="left"/>
    </xf>
    <xf numFmtId="49" fontId="29" fillId="0" borderId="0" xfId="161" applyNumberFormat="1" applyFont="1"/>
    <xf numFmtId="0" fontId="29" fillId="0" borderId="0" xfId="161" applyFont="1" applyAlignment="1">
      <alignment horizontal="right"/>
    </xf>
    <xf numFmtId="49" fontId="29" fillId="0" borderId="5" xfId="161" applyNumberFormat="1" applyFont="1" applyBorder="1"/>
    <xf numFmtId="0" fontId="29" fillId="0" borderId="5" xfId="161" applyFont="1" applyBorder="1" applyAlignment="1">
      <alignment horizontal="right"/>
    </xf>
    <xf numFmtId="49" fontId="29" fillId="0" borderId="0" xfId="161" applyNumberFormat="1" applyFont="1" applyAlignment="1" applyProtection="1">
      <alignment horizontal="left"/>
      <protection locked="0"/>
    </xf>
    <xf numFmtId="49" fontId="29" fillId="0" borderId="5" xfId="161" applyNumberFormat="1" applyFont="1" applyBorder="1" applyAlignment="1" applyProtection="1">
      <alignment horizontal="left"/>
      <protection locked="0"/>
    </xf>
    <xf numFmtId="0" fontId="57" fillId="0" borderId="0" xfId="161" applyFont="1"/>
    <xf numFmtId="0" fontId="7" fillId="0" borderId="0" xfId="156" applyFont="1" applyAlignment="1">
      <alignment horizontal="center"/>
    </xf>
    <xf numFmtId="0" fontId="7" fillId="0" borderId="0" xfId="156" applyFont="1"/>
    <xf numFmtId="0" fontId="7" fillId="0" borderId="0" xfId="156" applyFont="1" applyAlignment="1">
      <alignment horizontal="left"/>
    </xf>
    <xf numFmtId="0" fontId="3" fillId="6" borderId="0" xfId="138" applyFill="1"/>
    <xf numFmtId="37" fontId="3" fillId="6" borderId="0" xfId="138" applyNumberFormat="1" applyFill="1"/>
    <xf numFmtId="10" fontId="29" fillId="0" borderId="0" xfId="141" applyNumberFormat="1" applyFont="1"/>
    <xf numFmtId="0" fontId="56" fillId="0" borderId="0" xfId="141" applyFont="1"/>
    <xf numFmtId="0" fontId="29" fillId="0" borderId="0" xfId="163" applyFont="1" applyAlignment="1" applyProtection="1">
      <alignment horizontal="right"/>
      <protection locked="0"/>
    </xf>
    <xf numFmtId="37" fontId="6" fillId="0" borderId="0" xfId="138" applyNumberFormat="1" applyFont="1"/>
    <xf numFmtId="37" fontId="7" fillId="0" borderId="0" xfId="163" applyNumberFormat="1" applyFont="1" applyProtection="1">
      <protection locked="0"/>
    </xf>
    <xf numFmtId="37" fontId="45" fillId="0" borderId="0" xfId="139" applyFont="1" applyAlignment="1">
      <alignment vertical="center"/>
    </xf>
    <xf numFmtId="43" fontId="0" fillId="0" borderId="0" xfId="38" applyFont="1"/>
    <xf numFmtId="37" fontId="2" fillId="0" borderId="0" xfId="150" applyFont="1" applyAlignment="1">
      <alignment horizontal="left"/>
    </xf>
    <xf numFmtId="0" fontId="2" fillId="0" borderId="0" xfId="138" applyFont="1" applyAlignment="1">
      <alignment horizontal="center"/>
    </xf>
    <xf numFmtId="0" fontId="11" fillId="0" borderId="0" xfId="140"/>
    <xf numFmtId="0" fontId="2" fillId="0" borderId="0" xfId="138" applyFont="1"/>
    <xf numFmtId="37" fontId="2" fillId="0" borderId="0" xfId="138" applyNumberFormat="1" applyFont="1"/>
    <xf numFmtId="43" fontId="2" fillId="0" borderId="0" xfId="67" applyFont="1" applyFill="1"/>
    <xf numFmtId="0" fontId="2" fillId="0" borderId="0" xfId="138" quotePrefix="1" applyFont="1" applyAlignment="1">
      <alignment horizontal="left" indent="1"/>
    </xf>
    <xf numFmtId="2" fontId="2" fillId="0" borderId="0" xfId="138" applyNumberFormat="1" applyFont="1" applyAlignment="1">
      <alignment horizontal="center"/>
    </xf>
    <xf numFmtId="0" fontId="6" fillId="0" borderId="0" xfId="147" applyFont="1" applyAlignment="1">
      <alignment horizontal="right"/>
    </xf>
    <xf numFmtId="0" fontId="2" fillId="0" borderId="0" xfId="138" applyFont="1" applyAlignment="1">
      <alignment horizontal="left" indent="1"/>
    </xf>
    <xf numFmtId="174" fontId="2" fillId="0" borderId="0" xfId="147" applyNumberFormat="1" applyFont="1" applyAlignment="1">
      <alignment horizontal="right"/>
    </xf>
    <xf numFmtId="173" fontId="2" fillId="0" borderId="0" xfId="138" applyNumberFormat="1" applyFont="1" applyAlignment="1">
      <alignment horizontal="right"/>
    </xf>
    <xf numFmtId="37" fontId="2" fillId="0" borderId="0" xfId="138" applyNumberFormat="1" applyFont="1" applyAlignment="1">
      <alignment horizontal="center"/>
    </xf>
    <xf numFmtId="0" fontId="2" fillId="0" borderId="0" xfId="138" quotePrefix="1" applyFont="1" applyAlignment="1">
      <alignment horizontal="center"/>
    </xf>
    <xf numFmtId="167" fontId="84" fillId="0" borderId="0" xfId="38" applyNumberFormat="1" applyFont="1" applyFill="1"/>
    <xf numFmtId="43" fontId="11" fillId="0" borderId="0" xfId="140" applyNumberFormat="1"/>
    <xf numFmtId="0" fontId="2" fillId="0" borderId="5" xfId="0" applyFont="1" applyBorder="1" applyAlignment="1">
      <alignment horizontal="center"/>
    </xf>
    <xf numFmtId="39" fontId="2" fillId="4" borderId="0" xfId="145" applyNumberFormat="1" applyFont="1" applyFill="1" applyAlignment="1">
      <alignment horizontal="left"/>
    </xf>
    <xf numFmtId="39" fontId="2" fillId="0" borderId="0" xfId="145" applyNumberFormat="1" applyFont="1" applyAlignment="1">
      <alignment horizontal="left"/>
    </xf>
    <xf numFmtId="37" fontId="61" fillId="0" borderId="0" xfId="0" applyNumberFormat="1" applyFont="1" applyAlignment="1">
      <alignment horizontal="right"/>
    </xf>
    <xf numFmtId="168" fontId="61" fillId="0" borderId="0" xfId="0" applyNumberFormat="1" applyFont="1"/>
    <xf numFmtId="0" fontId="2" fillId="4" borderId="0" xfId="147" quotePrefix="1" applyFont="1" applyFill="1"/>
    <xf numFmtId="0" fontId="2" fillId="4" borderId="0" xfId="147" applyFont="1" applyFill="1"/>
    <xf numFmtId="37" fontId="2" fillId="0" borderId="0" xfId="145" applyNumberFormat="1" applyFont="1"/>
    <xf numFmtId="0" fontId="29" fillId="0" borderId="5" xfId="163" applyFont="1" applyBorder="1" applyAlignment="1" applyProtection="1">
      <alignment horizontal="center"/>
      <protection locked="0"/>
    </xf>
    <xf numFmtId="0" fontId="29" fillId="0" borderId="5" xfId="163" applyFont="1" applyBorder="1" applyAlignment="1">
      <alignment horizontal="center"/>
    </xf>
    <xf numFmtId="0" fontId="59" fillId="0" borderId="0" xfId="154" applyFont="1"/>
    <xf numFmtId="167" fontId="2" fillId="0" borderId="0" xfId="38" applyNumberFormat="1" applyFont="1"/>
    <xf numFmtId="167" fontId="9" fillId="0" borderId="0" xfId="38" applyNumberFormat="1" applyFont="1" applyFill="1"/>
    <xf numFmtId="0" fontId="2" fillId="0" borderId="0" xfId="0" applyFont="1" applyAlignment="1">
      <alignment horizontal="left"/>
    </xf>
    <xf numFmtId="39" fontId="29" fillId="0" borderId="0" xfId="0" applyNumberFormat="1" applyFont="1"/>
    <xf numFmtId="37" fontId="29" fillId="0" borderId="0" xfId="0" applyNumberFormat="1" applyFont="1" applyAlignment="1">
      <alignment horizontal="right"/>
    </xf>
    <xf numFmtId="175" fontId="29" fillId="0" borderId="0" xfId="0" applyNumberFormat="1" applyFont="1"/>
    <xf numFmtId="0" fontId="29" fillId="0" borderId="5" xfId="141" applyFont="1" applyBorder="1" applyAlignment="1">
      <alignment horizontal="right"/>
    </xf>
    <xf numFmtId="167" fontId="2" fillId="0" borderId="0" xfId="38" applyNumberFormat="1" applyFont="1" applyFill="1"/>
    <xf numFmtId="177" fontId="2" fillId="0" borderId="0" xfId="136" applyNumberFormat="1" applyFont="1" applyFill="1"/>
    <xf numFmtId="0" fontId="79" fillId="0" borderId="0" xfId="138" applyFont="1"/>
    <xf numFmtId="37" fontId="81" fillId="0" borderId="0" xfId="139" applyFont="1" applyAlignment="1">
      <alignment vertical="center"/>
    </xf>
    <xf numFmtId="37" fontId="29" fillId="0" borderId="0" xfId="0" applyNumberFormat="1" applyFont="1" applyProtection="1">
      <protection locked="0"/>
    </xf>
    <xf numFmtId="37" fontId="29" fillId="0" borderId="5" xfId="0" applyNumberFormat="1" applyFont="1" applyBorder="1" applyProtection="1">
      <protection locked="0"/>
    </xf>
    <xf numFmtId="37" fontId="57" fillId="0" borderId="0" xfId="141" applyNumberFormat="1" applyFont="1"/>
    <xf numFmtId="10" fontId="29" fillId="0" borderId="0" xfId="0" applyNumberFormat="1" applyFont="1"/>
    <xf numFmtId="10" fontId="2" fillId="0" borderId="0" xfId="162" applyNumberFormat="1" applyFont="1" applyFill="1"/>
    <xf numFmtId="10" fontId="2" fillId="0" borderId="6" xfId="162" applyNumberFormat="1" applyFont="1" applyFill="1" applyBorder="1"/>
    <xf numFmtId="0" fontId="2" fillId="0" borderId="0" xfId="0" applyFont="1"/>
    <xf numFmtId="0" fontId="2" fillId="0" borderId="0" xfId="0" applyFont="1" applyAlignment="1">
      <alignment horizontal="center"/>
    </xf>
    <xf numFmtId="0" fontId="2" fillId="0" borderId="0" xfId="162" quotePrefix="1" applyFont="1" applyFill="1" applyAlignment="1">
      <alignment horizontal="center"/>
    </xf>
    <xf numFmtId="44" fontId="29" fillId="0" borderId="0" xfId="136" applyFont="1" applyFill="1" applyBorder="1"/>
    <xf numFmtId="37" fontId="2" fillId="0" borderId="0" xfId="163" applyNumberFormat="1" applyFont="1" applyProtection="1">
      <protection locked="0"/>
    </xf>
    <xf numFmtId="0" fontId="12" fillId="0" borderId="0" xfId="0" applyFont="1"/>
    <xf numFmtId="0" fontId="2" fillId="0" borderId="5" xfId="0" applyFont="1" applyBorder="1"/>
    <xf numFmtId="0" fontId="2" fillId="0" borderId="6" xfId="0" applyFont="1" applyBorder="1"/>
    <xf numFmtId="166" fontId="2" fillId="0" borderId="0" xfId="163" applyNumberFormat="1" applyFont="1" applyAlignment="1">
      <alignment horizontal="left"/>
    </xf>
    <xf numFmtId="0" fontId="2" fillId="0" borderId="0" xfId="163" applyFont="1"/>
    <xf numFmtId="0" fontId="2" fillId="0" borderId="0" xfId="163" applyFont="1" applyAlignment="1">
      <alignment horizontal="left"/>
    </xf>
    <xf numFmtId="0" fontId="29" fillId="0" borderId="5" xfId="161" applyFont="1" applyBorder="1" applyAlignment="1" applyProtection="1">
      <alignment horizontal="left"/>
      <protection locked="0"/>
    </xf>
    <xf numFmtId="0" fontId="29" fillId="0" borderId="5" xfId="161" applyFont="1" applyBorder="1" applyProtection="1">
      <protection locked="0"/>
    </xf>
    <xf numFmtId="0" fontId="2" fillId="0" borderId="0" xfId="205" applyAlignment="1">
      <alignment horizontal="left" vertical="top"/>
    </xf>
    <xf numFmtId="0" fontId="7" fillId="0" borderId="0" xfId="205" applyFont="1"/>
    <xf numFmtId="9" fontId="7" fillId="0" borderId="0" xfId="205" applyNumberFormat="1" applyFont="1" applyAlignment="1">
      <alignment horizontal="center"/>
    </xf>
    <xf numFmtId="0" fontId="2" fillId="0" borderId="0" xfId="205"/>
    <xf numFmtId="10" fontId="2" fillId="0" borderId="0" xfId="207" applyNumberFormat="1" applyFont="1" applyFill="1" applyBorder="1"/>
    <xf numFmtId="177" fontId="2" fillId="0" borderId="0" xfId="206" applyNumberFormat="1" applyFont="1" applyFill="1" applyBorder="1"/>
    <xf numFmtId="44" fontId="2" fillId="0" borderId="0" xfId="206" applyFont="1" applyFill="1" applyBorder="1"/>
    <xf numFmtId="167" fontId="58" fillId="0" borderId="0" xfId="208" applyNumberFormat="1" applyFont="1" applyFill="1" applyBorder="1"/>
    <xf numFmtId="167" fontId="2" fillId="0" borderId="0" xfId="208" applyNumberFormat="1" applyFont="1" applyFill="1" applyBorder="1"/>
    <xf numFmtId="177" fontId="75" fillId="0" borderId="0" xfId="205" applyNumberFormat="1" applyFont="1"/>
    <xf numFmtId="177" fontId="2" fillId="0" borderId="0" xfId="205" applyNumberFormat="1"/>
    <xf numFmtId="0" fontId="2" fillId="4" borderId="0" xfId="147" applyFont="1" applyFill="1" applyAlignment="1">
      <alignment horizontal="right"/>
    </xf>
    <xf numFmtId="37" fontId="64" fillId="8" borderId="0" xfId="147" applyNumberFormat="1" applyFont="1" applyFill="1"/>
    <xf numFmtId="37" fontId="6" fillId="8" borderId="0" xfId="147" applyNumberFormat="1" applyFont="1" applyFill="1"/>
    <xf numFmtId="37" fontId="65" fillId="8" borderId="0" xfId="147" applyNumberFormat="1" applyFont="1" applyFill="1"/>
    <xf numFmtId="37" fontId="8" fillId="8" borderId="0" xfId="147" applyNumberFormat="1" applyFont="1" applyFill="1"/>
    <xf numFmtId="0" fontId="5" fillId="10" borderId="0" xfId="147" applyFont="1" applyFill="1" applyAlignment="1">
      <alignment horizontal="center"/>
    </xf>
    <xf numFmtId="2" fontId="5" fillId="10" borderId="0" xfId="145" applyNumberFormat="1" applyFont="1" applyFill="1" applyAlignment="1">
      <alignment horizontal="right"/>
    </xf>
    <xf numFmtId="39" fontId="2" fillId="10" borderId="0" xfId="145" applyNumberFormat="1" applyFont="1" applyFill="1" applyAlignment="1">
      <alignment horizontal="left"/>
    </xf>
    <xf numFmtId="37" fontId="3" fillId="10" borderId="0" xfId="147" applyNumberFormat="1" applyFont="1" applyFill="1"/>
    <xf numFmtId="37" fontId="64" fillId="10" borderId="0" xfId="147" applyNumberFormat="1" applyFont="1" applyFill="1"/>
    <xf numFmtId="37" fontId="5" fillId="10" borderId="0" xfId="147" applyNumberFormat="1" applyFont="1" applyFill="1"/>
    <xf numFmtId="10" fontId="64" fillId="10" borderId="0" xfId="165" applyNumberFormat="1" applyFont="1" applyFill="1" applyAlignment="1" applyProtection="1">
      <alignment horizontal="right"/>
    </xf>
    <xf numFmtId="10" fontId="3" fillId="10" borderId="0" xfId="165" applyNumberFormat="1" applyFont="1" applyFill="1" applyAlignment="1" applyProtection="1">
      <alignment horizontal="right"/>
    </xf>
    <xf numFmtId="37" fontId="2" fillId="10" borderId="0" xfId="147" applyNumberFormat="1" applyFont="1" applyFill="1"/>
    <xf numFmtId="10" fontId="78" fillId="10" borderId="0" xfId="165" applyNumberFormat="1" applyFont="1" applyFill="1" applyAlignment="1" applyProtection="1">
      <alignment horizontal="right"/>
    </xf>
    <xf numFmtId="10" fontId="78" fillId="8" borderId="0" xfId="165" applyNumberFormat="1" applyFont="1" applyFill="1" applyAlignment="1" applyProtection="1">
      <alignment horizontal="right"/>
    </xf>
    <xf numFmtId="37" fontId="2" fillId="4" borderId="0" xfId="147" applyNumberFormat="1" applyFont="1" applyFill="1"/>
    <xf numFmtId="2" fontId="5" fillId="10" borderId="0" xfId="145" applyNumberFormat="1" applyFont="1" applyFill="1"/>
    <xf numFmtId="37" fontId="7" fillId="10" borderId="0" xfId="147" applyNumberFormat="1" applyFont="1" applyFill="1"/>
    <xf numFmtId="37" fontId="8" fillId="10" borderId="0" xfId="147" applyNumberFormat="1" applyFont="1" applyFill="1"/>
    <xf numFmtId="37" fontId="65" fillId="10" borderId="0" xfId="147" applyNumberFormat="1" applyFont="1" applyFill="1"/>
    <xf numFmtId="10" fontId="2" fillId="4" borderId="0" xfId="165" applyNumberFormat="1" applyFont="1" applyFill="1" applyAlignment="1" applyProtection="1">
      <alignment horizontal="right"/>
    </xf>
    <xf numFmtId="10" fontId="2" fillId="10" borderId="0" xfId="165" applyNumberFormat="1" applyFont="1" applyFill="1" applyAlignment="1" applyProtection="1">
      <alignment horizontal="right"/>
    </xf>
    <xf numFmtId="37" fontId="2" fillId="0" borderId="0" xfId="147" applyNumberFormat="1" applyFont="1"/>
    <xf numFmtId="10" fontId="2" fillId="0" borderId="0" xfId="165" applyNumberFormat="1" applyFont="1" applyFill="1" applyAlignment="1" applyProtection="1">
      <alignment horizontal="right"/>
    </xf>
    <xf numFmtId="10" fontId="64" fillId="5" borderId="0" xfId="165" applyNumberFormat="1" applyFont="1" applyFill="1" applyAlignment="1" applyProtection="1">
      <alignment horizontal="right"/>
    </xf>
    <xf numFmtId="10" fontId="6" fillId="5" borderId="0" xfId="165" applyNumberFormat="1" applyFont="1" applyFill="1" applyAlignment="1" applyProtection="1">
      <alignment horizontal="right"/>
    </xf>
    <xf numFmtId="37" fontId="64" fillId="5" borderId="0" xfId="147" applyNumberFormat="1" applyFont="1" applyFill="1"/>
    <xf numFmtId="37" fontId="3" fillId="5" borderId="0" xfId="147" applyNumberFormat="1" applyFont="1" applyFill="1" applyAlignment="1">
      <alignment horizontal="right"/>
    </xf>
    <xf numFmtId="37" fontId="5" fillId="5" borderId="0" xfId="147" applyNumberFormat="1" applyFont="1" applyFill="1"/>
    <xf numFmtId="37" fontId="65" fillId="5" borderId="0" xfId="147" applyNumberFormat="1" applyFont="1" applyFill="1"/>
    <xf numFmtId="37" fontId="8" fillId="5" borderId="0" xfId="147" applyNumberFormat="1" applyFont="1" applyFill="1"/>
    <xf numFmtId="0" fontId="2" fillId="4" borderId="0" xfId="147" applyFont="1" applyFill="1" applyAlignment="1">
      <alignment horizontal="center"/>
    </xf>
    <xf numFmtId="10" fontId="64" fillId="5" borderId="0" xfId="165" applyNumberFormat="1" applyFont="1" applyFill="1" applyAlignment="1" applyProtection="1">
      <alignment horizontal="center"/>
    </xf>
    <xf numFmtId="174" fontId="5" fillId="4" borderId="0" xfId="147" applyNumberFormat="1" applyFont="1" applyFill="1" applyAlignment="1">
      <alignment horizontal="center"/>
    </xf>
    <xf numFmtId="37" fontId="6" fillId="5" borderId="0" xfId="147" applyNumberFormat="1" applyFont="1" applyFill="1"/>
    <xf numFmtId="164" fontId="2" fillId="0" borderId="0" xfId="159" applyNumberFormat="1" applyFont="1"/>
    <xf numFmtId="37" fontId="2" fillId="0" borderId="0" xfId="159" applyNumberFormat="1" applyFont="1"/>
    <xf numFmtId="17" fontId="88" fillId="7" borderId="0" xfId="139" applyNumberFormat="1" applyFont="1" applyFill="1" applyAlignment="1">
      <alignment horizontal="center"/>
    </xf>
    <xf numFmtId="37" fontId="89" fillId="7" borderId="0" xfId="139" applyFont="1" applyFill="1" applyAlignment="1" applyProtection="1">
      <alignment vertical="center"/>
      <protection locked="0"/>
    </xf>
    <xf numFmtId="37" fontId="90" fillId="7" borderId="0" xfId="139" applyFont="1" applyFill="1" applyAlignment="1">
      <alignment vertical="center"/>
    </xf>
    <xf numFmtId="37" fontId="2" fillId="0" borderId="5" xfId="163" applyNumberFormat="1" applyFont="1" applyBorder="1" applyProtection="1">
      <protection locked="0"/>
    </xf>
    <xf numFmtId="0" fontId="9" fillId="0" borderId="0" xfId="138" applyFont="1" applyAlignment="1">
      <alignment horizontal="left"/>
    </xf>
    <xf numFmtId="167" fontId="9" fillId="0" borderId="0" xfId="38" applyNumberFormat="1" applyFont="1"/>
    <xf numFmtId="0" fontId="15" fillId="0" borderId="0" xfId="138" applyFont="1" applyAlignment="1">
      <alignment horizontal="left"/>
    </xf>
    <xf numFmtId="167" fontId="2" fillId="0" borderId="0" xfId="38" applyNumberFormat="1" applyFont="1" applyBorder="1"/>
    <xf numFmtId="167" fontId="9" fillId="0" borderId="0" xfId="38" applyNumberFormat="1" applyFont="1" applyBorder="1"/>
    <xf numFmtId="0" fontId="14" fillId="0" borderId="0" xfId="0" applyFont="1" applyAlignment="1">
      <alignment horizontal="center" vertical="center"/>
    </xf>
    <xf numFmtId="167" fontId="86" fillId="0" borderId="0" xfId="38" applyNumberFormat="1" applyFont="1" applyFill="1" applyBorder="1" applyAlignment="1">
      <alignment horizontal="center" wrapText="1"/>
    </xf>
    <xf numFmtId="0" fontId="92" fillId="0" borderId="0" xfId="0" applyFont="1"/>
    <xf numFmtId="0" fontId="92" fillId="0" borderId="2" xfId="0" applyFont="1" applyBorder="1" applyAlignment="1">
      <alignment horizontal="center"/>
    </xf>
    <xf numFmtId="0" fontId="92" fillId="0" borderId="0" xfId="0" applyFont="1" applyAlignment="1">
      <alignment horizontal="center"/>
    </xf>
    <xf numFmtId="0" fontId="92" fillId="0" borderId="10" xfId="0" applyFont="1" applyBorder="1" applyAlignment="1">
      <alignment horizontal="center"/>
    </xf>
    <xf numFmtId="0" fontId="2" fillId="0" borderId="6" xfId="0" applyFont="1" applyBorder="1" applyAlignment="1">
      <alignment horizontal="center"/>
    </xf>
    <xf numFmtId="167" fontId="78" fillId="0" borderId="0" xfId="38" applyNumberFormat="1" applyFont="1" applyFill="1" applyBorder="1" applyAlignment="1">
      <alignment horizontal="center" wrapText="1"/>
    </xf>
    <xf numFmtId="0" fontId="2" fillId="0" borderId="0" xfId="138" applyFont="1" applyAlignment="1">
      <alignment horizontal="left"/>
    </xf>
    <xf numFmtId="167" fontId="2" fillId="0" borderId="0" xfId="38" applyNumberFormat="1" applyFont="1" applyFill="1" applyBorder="1"/>
    <xf numFmtId="167" fontId="9" fillId="0" borderId="0" xfId="38" applyNumberFormat="1" applyFont="1" applyBorder="1" applyAlignment="1"/>
    <xf numFmtId="43" fontId="2" fillId="0" borderId="0" xfId="38" applyFont="1" applyFill="1" applyAlignment="1">
      <alignment horizontal="left"/>
    </xf>
    <xf numFmtId="43" fontId="2" fillId="0" borderId="0" xfId="138" applyNumberFormat="1" applyFont="1" applyAlignment="1">
      <alignment horizontal="left"/>
    </xf>
    <xf numFmtId="43" fontId="58" fillId="0" borderId="0" xfId="38" applyFont="1" applyFill="1" applyAlignment="1">
      <alignment horizontal="left"/>
    </xf>
    <xf numFmtId="43" fontId="2" fillId="0" borderId="0" xfId="138" applyNumberFormat="1" applyFont="1"/>
    <xf numFmtId="0" fontId="9" fillId="0" borderId="3" xfId="0" applyFont="1" applyBorder="1" applyAlignment="1">
      <alignment horizontal="center"/>
    </xf>
    <xf numFmtId="0" fontId="9" fillId="0" borderId="3" xfId="0" applyFont="1" applyBorder="1" applyAlignment="1">
      <alignment horizontal="center" wrapText="1"/>
    </xf>
    <xf numFmtId="5" fontId="56" fillId="0" borderId="0" xfId="161" applyNumberFormat="1" applyFont="1"/>
    <xf numFmtId="37" fontId="29" fillId="0" borderId="0" xfId="138" applyNumberFormat="1" applyFont="1"/>
    <xf numFmtId="0" fontId="9" fillId="11" borderId="0" xfId="138" applyFont="1" applyFill="1" applyAlignment="1">
      <alignment horizontal="left"/>
    </xf>
    <xf numFmtId="0" fontId="15" fillId="11" borderId="0" xfId="138" applyFont="1" applyFill="1" applyAlignment="1">
      <alignment horizontal="left"/>
    </xf>
    <xf numFmtId="0" fontId="2" fillId="11" borderId="0" xfId="138" applyFont="1" applyFill="1"/>
    <xf numFmtId="0" fontId="9" fillId="11" borderId="3" xfId="0" applyFont="1" applyFill="1" applyBorder="1" applyAlignment="1">
      <alignment horizontal="center" wrapText="1"/>
    </xf>
    <xf numFmtId="37" fontId="12" fillId="0" borderId="0" xfId="139" applyFont="1" applyAlignment="1" applyProtection="1">
      <alignment vertical="center"/>
      <protection locked="0"/>
    </xf>
    <xf numFmtId="188" fontId="12" fillId="0" borderId="0" xfId="139" applyNumberFormat="1" applyFont="1" applyAlignment="1" applyProtection="1">
      <alignment horizontal="center" vertical="center"/>
      <protection locked="0"/>
    </xf>
    <xf numFmtId="167" fontId="2" fillId="0" borderId="0" xfId="38" applyNumberFormat="1" applyFont="1" applyAlignment="1">
      <alignment horizontal="center"/>
    </xf>
    <xf numFmtId="167" fontId="2" fillId="0" borderId="0" xfId="38" applyNumberFormat="1" applyFont="1" applyFill="1" applyAlignment="1">
      <alignment horizontal="center"/>
    </xf>
    <xf numFmtId="43" fontId="78" fillId="9" borderId="0" xfId="38" applyFont="1" applyFill="1" applyAlignment="1">
      <alignment horizontal="center"/>
    </xf>
    <xf numFmtId="43" fontId="86" fillId="9" borderId="0" xfId="38" applyFont="1" applyFill="1"/>
    <xf numFmtId="43" fontId="86" fillId="9" borderId="0" xfId="38" applyFont="1" applyFill="1" applyAlignment="1">
      <alignment horizontal="center"/>
    </xf>
    <xf numFmtId="43" fontId="78" fillId="9" borderId="0" xfId="38" applyFont="1" applyFill="1"/>
    <xf numFmtId="0" fontId="2" fillId="9" borderId="0" xfId="0" applyFont="1" applyFill="1"/>
    <xf numFmtId="167" fontId="2" fillId="9" borderId="0" xfId="38" applyNumberFormat="1" applyFont="1" applyFill="1"/>
    <xf numFmtId="167" fontId="83" fillId="0" borderId="3" xfId="38" applyNumberFormat="1" applyFont="1" applyFill="1" applyBorder="1" applyAlignment="1">
      <alignment horizontal="center"/>
    </xf>
    <xf numFmtId="43" fontId="2" fillId="9" borderId="0" xfId="38" applyFont="1" applyFill="1" applyAlignment="1">
      <alignment horizontal="left"/>
    </xf>
    <xf numFmtId="43" fontId="58" fillId="9" borderId="0" xfId="38" applyFont="1" applyFill="1" applyAlignment="1">
      <alignment horizontal="left"/>
    </xf>
    <xf numFmtId="43" fontId="2" fillId="9" borderId="0" xfId="138" applyNumberFormat="1" applyFont="1" applyFill="1" applyAlignment="1">
      <alignment horizontal="left"/>
    </xf>
    <xf numFmtId="0" fontId="83" fillId="0" borderId="3" xfId="0" applyFont="1" applyBorder="1" applyAlignment="1">
      <alignment horizontal="center" wrapText="1"/>
    </xf>
    <xf numFmtId="0" fontId="2" fillId="0" borderId="0" xfId="138" applyFont="1" applyAlignment="1">
      <alignment vertical="top" wrapText="1"/>
    </xf>
    <xf numFmtId="37" fontId="2" fillId="4" borderId="0" xfId="147" applyNumberFormat="1" applyFont="1" applyFill="1" applyAlignment="1">
      <alignment horizontal="right"/>
    </xf>
    <xf numFmtId="0" fontId="78" fillId="0" borderId="0" xfId="163" applyFont="1" applyAlignment="1">
      <alignment horizontal="left"/>
    </xf>
    <xf numFmtId="0" fontId="2" fillId="0" borderId="0" xfId="163" applyFont="1" applyAlignment="1">
      <alignment horizontal="left" indent="3"/>
    </xf>
    <xf numFmtId="0" fontId="2" fillId="0" borderId="6" xfId="163" applyFont="1" applyBorder="1" applyAlignment="1">
      <alignment horizontal="centerContinuous"/>
    </xf>
    <xf numFmtId="0" fontId="78" fillId="0" borderId="6" xfId="163" applyFont="1" applyBorder="1" applyAlignment="1">
      <alignment horizontal="centerContinuous"/>
    </xf>
    <xf numFmtId="0" fontId="78" fillId="0" borderId="0" xfId="0" applyFont="1"/>
    <xf numFmtId="0" fontId="2" fillId="0" borderId="6" xfId="0" applyFont="1" applyBorder="1" applyAlignment="1">
      <alignment horizontal="right"/>
    </xf>
    <xf numFmtId="0" fontId="2" fillId="0" borderId="0" xfId="163" applyFont="1" applyAlignment="1">
      <alignment horizontal="left" indent="5"/>
    </xf>
    <xf numFmtId="0" fontId="2" fillId="4" borderId="0" xfId="0" applyFont="1" applyFill="1" applyAlignment="1">
      <alignment horizontal="left"/>
    </xf>
    <xf numFmtId="0" fontId="2" fillId="0" borderId="0" xfId="138" applyFont="1" applyAlignment="1">
      <alignment horizontal="right"/>
    </xf>
    <xf numFmtId="0" fontId="12" fillId="0" borderId="6" xfId="0" applyFont="1" applyBorder="1"/>
    <xf numFmtId="0" fontId="2" fillId="0" borderId="5" xfId="162" applyFont="1" applyFill="1" applyBorder="1" applyAlignment="1">
      <alignment horizontal="right"/>
    </xf>
    <xf numFmtId="0" fontId="2" fillId="0" borderId="5" xfId="152" applyFont="1" applyBorder="1" applyAlignment="1">
      <alignment horizontal="right"/>
    </xf>
    <xf numFmtId="0" fontId="2" fillId="0" borderId="6" xfId="138" applyFont="1" applyBorder="1"/>
    <xf numFmtId="0" fontId="86" fillId="0" borderId="0" xfId="138" applyFont="1" applyAlignment="1">
      <alignment horizontal="left"/>
    </xf>
    <xf numFmtId="37" fontId="81" fillId="7" borderId="0" xfId="139" applyFont="1" applyFill="1" applyAlignment="1">
      <alignment vertical="center"/>
    </xf>
    <xf numFmtId="0" fontId="2" fillId="0" borderId="6" xfId="163" applyFont="1" applyBorder="1" applyAlignment="1">
      <alignment horizontal="right"/>
    </xf>
    <xf numFmtId="0" fontId="78" fillId="0" borderId="0" xfId="163" quotePrefix="1" applyFont="1" applyAlignment="1">
      <alignment horizontal="left"/>
    </xf>
    <xf numFmtId="0" fontId="2" fillId="0" borderId="0" xfId="148" applyFont="1" applyAlignment="1">
      <alignment horizontal="right"/>
    </xf>
    <xf numFmtId="14" fontId="87" fillId="0" borderId="0" xfId="138" applyNumberFormat="1" applyFont="1" applyAlignment="1">
      <alignment horizontal="center"/>
    </xf>
    <xf numFmtId="14" fontId="78" fillId="0" borderId="0" xfId="138" applyNumberFormat="1" applyFont="1" applyAlignment="1">
      <alignment horizontal="center"/>
    </xf>
    <xf numFmtId="14" fontId="78" fillId="0" borderId="0" xfId="0" applyNumberFormat="1" applyFont="1" applyAlignment="1">
      <alignment horizontal="center"/>
    </xf>
    <xf numFmtId="14" fontId="78" fillId="0" borderId="0" xfId="140" applyNumberFormat="1" applyFont="1" applyAlignment="1">
      <alignment horizontal="center"/>
    </xf>
    <xf numFmtId="37" fontId="2" fillId="0" borderId="0" xfId="147" applyNumberFormat="1" applyFont="1" applyAlignment="1">
      <alignment horizontal="right"/>
    </xf>
    <xf numFmtId="10" fontId="2" fillId="0" borderId="0" xfId="165" applyNumberFormat="1" applyFont="1" applyFill="1" applyBorder="1" applyAlignment="1" applyProtection="1">
      <alignment horizontal="right"/>
    </xf>
    <xf numFmtId="0" fontId="78" fillId="4" borderId="0" xfId="0" applyFont="1" applyFill="1" applyAlignment="1">
      <alignment horizontal="left"/>
    </xf>
    <xf numFmtId="0" fontId="78" fillId="4" borderId="0" xfId="146" applyFont="1" applyFill="1" applyAlignment="1">
      <alignment horizontal="left"/>
    </xf>
    <xf numFmtId="0" fontId="78" fillId="4" borderId="0" xfId="147" applyFont="1" applyFill="1" applyAlignment="1">
      <alignment horizontal="right"/>
    </xf>
    <xf numFmtId="0" fontId="78" fillId="4" borderId="0" xfId="147" applyFont="1" applyFill="1"/>
    <xf numFmtId="0" fontId="78" fillId="4" borderId="0" xfId="147" applyFont="1" applyFill="1" applyAlignment="1">
      <alignment horizontal="center"/>
    </xf>
    <xf numFmtId="167" fontId="78" fillId="0" borderId="0" xfId="38" applyNumberFormat="1" applyFont="1" applyFill="1"/>
    <xf numFmtId="37" fontId="2" fillId="0" borderId="0" xfId="205" applyNumberFormat="1"/>
    <xf numFmtId="177" fontId="10" fillId="0" borderId="0" xfId="136" applyNumberFormat="1" applyFont="1" applyFill="1"/>
    <xf numFmtId="10" fontId="13" fillId="0" borderId="0" xfId="145" applyNumberFormat="1" applyFont="1"/>
    <xf numFmtId="39" fontId="2" fillId="0" borderId="0" xfId="148" applyNumberFormat="1" applyFont="1" applyAlignment="1">
      <alignment horizontal="left"/>
    </xf>
    <xf numFmtId="173" fontId="12" fillId="7" borderId="0" xfId="139" applyNumberFormat="1" applyFont="1" applyFill="1" applyAlignment="1" applyProtection="1">
      <alignment horizontal="center" vertical="center"/>
      <protection locked="0"/>
    </xf>
    <xf numFmtId="0" fontId="2" fillId="0" borderId="0" xfId="163" applyFont="1" applyAlignment="1" applyProtection="1">
      <alignment horizontal="left"/>
      <protection locked="0"/>
    </xf>
    <xf numFmtId="167" fontId="2" fillId="0" borderId="0" xfId="138" applyNumberFormat="1" applyFont="1"/>
    <xf numFmtId="37" fontId="7" fillId="0" borderId="0" xfId="139" applyFont="1"/>
    <xf numFmtId="37" fontId="2" fillId="0" borderId="0" xfId="139" quotePrefix="1" applyFont="1" applyAlignment="1">
      <alignment horizontal="left" indent="1"/>
    </xf>
    <xf numFmtId="37" fontId="2" fillId="0" borderId="0" xfId="139" applyFont="1" applyAlignment="1">
      <alignment horizontal="left" indent="1"/>
    </xf>
    <xf numFmtId="37" fontId="2" fillId="0" borderId="0" xfId="139" applyFont="1"/>
    <xf numFmtId="173" fontId="2" fillId="0" borderId="0" xfId="139" applyNumberFormat="1" applyFont="1" applyAlignment="1">
      <alignment horizontal="right"/>
    </xf>
    <xf numFmtId="0" fontId="4" fillId="0" borderId="0" xfId="141"/>
    <xf numFmtId="2" fontId="2" fillId="0" borderId="0" xfId="139" applyNumberFormat="1" applyFont="1" applyAlignment="1">
      <alignment horizontal="center"/>
    </xf>
    <xf numFmtId="37" fontId="6" fillId="0" borderId="6" xfId="139" applyFont="1" applyBorder="1"/>
    <xf numFmtId="37" fontId="6" fillId="0" borderId="0" xfId="139" applyFont="1" applyAlignment="1">
      <alignment horizontal="right"/>
    </xf>
    <xf numFmtId="37" fontId="6" fillId="0" borderId="0" xfId="139" applyFont="1"/>
    <xf numFmtId="190" fontId="6" fillId="0" borderId="0" xfId="208" applyNumberFormat="1" applyFont="1" applyFill="1" applyBorder="1" applyAlignment="1">
      <alignment horizontal="right"/>
    </xf>
    <xf numFmtId="0" fontId="2" fillId="0" borderId="0" xfId="141" applyFont="1" applyAlignment="1">
      <alignment horizontal="left" indent="1"/>
    </xf>
    <xf numFmtId="173" fontId="6" fillId="0" borderId="0" xfId="139" applyNumberFormat="1" applyFont="1" applyAlignment="1">
      <alignment horizontal="right"/>
    </xf>
    <xf numFmtId="2" fontId="2" fillId="0" borderId="6" xfId="139" applyNumberFormat="1" applyFont="1" applyBorder="1" applyAlignment="1">
      <alignment horizontal="center"/>
    </xf>
    <xf numFmtId="0" fontId="6" fillId="0" borderId="6" xfId="147" applyFont="1" applyBorder="1" applyAlignment="1">
      <alignment horizontal="right"/>
    </xf>
    <xf numFmtId="173" fontId="2" fillId="0" borderId="6" xfId="139" applyNumberFormat="1" applyFont="1" applyBorder="1" applyAlignment="1">
      <alignment horizontal="right"/>
    </xf>
    <xf numFmtId="37" fontId="2" fillId="0" borderId="6" xfId="139" applyFont="1" applyBorder="1"/>
    <xf numFmtId="37" fontId="2" fillId="0" borderId="0" xfId="139" applyFont="1" applyAlignment="1">
      <alignment horizontal="center"/>
    </xf>
    <xf numFmtId="37" fontId="6" fillId="0" borderId="6" xfId="139" applyFont="1" applyBorder="1" applyAlignment="1">
      <alignment horizontal="right"/>
    </xf>
    <xf numFmtId="37" fontId="78" fillId="5" borderId="0" xfId="147" applyNumberFormat="1" applyFont="1" applyFill="1"/>
    <xf numFmtId="37" fontId="87" fillId="5" borderId="0" xfId="147" applyNumberFormat="1" applyFont="1" applyFill="1"/>
    <xf numFmtId="0" fontId="2" fillId="0" borderId="0" xfId="147" applyFont="1" applyAlignment="1">
      <alignment horizontal="right"/>
    </xf>
    <xf numFmtId="0" fontId="2" fillId="0" borderId="0" xfId="0" applyFont="1" applyAlignment="1">
      <alignment horizontal="right"/>
    </xf>
    <xf numFmtId="0" fontId="2" fillId="0" borderId="0" xfId="146" applyFont="1" applyAlignment="1">
      <alignment horizontal="left"/>
    </xf>
    <xf numFmtId="0" fontId="85" fillId="0" borderId="0" xfId="0" applyFont="1"/>
    <xf numFmtId="37" fontId="12" fillId="0" borderId="0" xfId="205" applyNumberFormat="1" applyFont="1"/>
    <xf numFmtId="37" fontId="12" fillId="0" borderId="0" xfId="205" applyNumberFormat="1" applyFont="1" applyAlignment="1">
      <alignment horizontal="right"/>
    </xf>
    <xf numFmtId="37" fontId="12" fillId="0" borderId="0" xfId="208" applyNumberFormat="1" applyFont="1" applyFill="1" applyBorder="1" applyAlignment="1">
      <alignment horizontal="right"/>
    </xf>
    <xf numFmtId="37" fontId="12" fillId="0" borderId="0" xfId="208" applyNumberFormat="1" applyFont="1" applyFill="1" applyAlignment="1">
      <alignment horizontal="right"/>
    </xf>
    <xf numFmtId="168" fontId="12" fillId="0" borderId="0" xfId="205" applyNumberFormat="1" applyFont="1"/>
    <xf numFmtId="0" fontId="2" fillId="0" borderId="6" xfId="138" applyFont="1" applyBorder="1" applyAlignment="1">
      <alignment horizontal="center"/>
    </xf>
    <xf numFmtId="0" fontId="9" fillId="0" borderId="0" xfId="164" applyFont="1" applyAlignment="1">
      <alignment horizontal="center"/>
    </xf>
    <xf numFmtId="0" fontId="2" fillId="0" borderId="6" xfId="164" applyFont="1" applyBorder="1" applyAlignment="1">
      <alignment horizontal="center"/>
    </xf>
    <xf numFmtId="0" fontId="2" fillId="0" borderId="0" xfId="159" applyFont="1"/>
    <xf numFmtId="0" fontId="2" fillId="0" borderId="0" xfId="159" applyFont="1" applyAlignment="1">
      <alignment horizontal="left"/>
    </xf>
    <xf numFmtId="37" fontId="2" fillId="0" borderId="0" xfId="153" applyFont="1" applyFill="1"/>
    <xf numFmtId="37" fontId="2" fillId="0" borderId="0" xfId="153" applyFont="1" applyFill="1" applyAlignment="1">
      <alignment horizontal="right"/>
    </xf>
    <xf numFmtId="37" fontId="2" fillId="0" borderId="0" xfId="153" applyFont="1" applyFill="1" applyBorder="1"/>
    <xf numFmtId="37" fontId="2" fillId="0" borderId="0" xfId="153" applyFont="1" applyFill="1" applyBorder="1" applyAlignment="1">
      <alignment horizontal="right"/>
    </xf>
    <xf numFmtId="37" fontId="2" fillId="0" borderId="2" xfId="153" applyFont="1" applyFill="1" applyBorder="1" applyAlignment="1">
      <alignment horizontal="center"/>
    </xf>
    <xf numFmtId="37" fontId="2" fillId="0" borderId="0" xfId="153" applyFont="1" applyFill="1" applyBorder="1" applyAlignment="1">
      <alignment horizontal="center"/>
    </xf>
    <xf numFmtId="37" fontId="2" fillId="0" borderId="6" xfId="153" applyFont="1" applyFill="1" applyBorder="1" applyAlignment="1">
      <alignment horizontal="center"/>
    </xf>
    <xf numFmtId="37" fontId="2" fillId="0" borderId="0" xfId="153" quotePrefix="1" applyFont="1" applyFill="1" applyAlignment="1">
      <alignment horizontal="center"/>
    </xf>
    <xf numFmtId="9" fontId="2" fillId="0" borderId="0" xfId="207" applyFont="1" applyFill="1" applyAlignment="1">
      <alignment horizontal="center"/>
    </xf>
    <xf numFmtId="37" fontId="2" fillId="0" borderId="6" xfId="153" applyFont="1" applyFill="1" applyBorder="1"/>
    <xf numFmtId="37" fontId="2" fillId="0" borderId="2" xfId="153" applyFont="1" applyFill="1" applyBorder="1"/>
    <xf numFmtId="37" fontId="9" fillId="0" borderId="0" xfId="153" applyFont="1" applyFill="1"/>
    <xf numFmtId="37" fontId="9" fillId="0" borderId="0" xfId="153" applyFont="1" applyFill="1" applyBorder="1"/>
    <xf numFmtId="37" fontId="9" fillId="0" borderId="6" xfId="153" applyFont="1" applyFill="1" applyBorder="1"/>
    <xf numFmtId="10" fontId="9" fillId="0" borderId="0" xfId="207" applyNumberFormat="1" applyFont="1" applyFill="1"/>
    <xf numFmtId="10" fontId="2" fillId="0" borderId="0" xfId="207" applyNumberFormat="1" applyFont="1" applyFill="1"/>
    <xf numFmtId="37" fontId="9" fillId="0" borderId="0" xfId="153" applyFont="1" applyFill="1" applyAlignment="1">
      <alignment horizontal="left" indent="3"/>
    </xf>
    <xf numFmtId="37" fontId="2" fillId="0" borderId="0" xfId="153" applyFont="1" applyFill="1" applyAlignment="1">
      <alignment horizontal="left" indent="1"/>
    </xf>
    <xf numFmtId="0" fontId="2" fillId="0" borderId="0" xfId="158" applyFont="1"/>
    <xf numFmtId="0" fontId="2" fillId="0" borderId="0" xfId="158" applyFont="1" applyAlignment="1">
      <alignment horizontal="left"/>
    </xf>
    <xf numFmtId="37" fontId="2" fillId="0" borderId="0" xfId="162" applyNumberFormat="1" applyFont="1" applyFill="1"/>
    <xf numFmtId="167" fontId="2" fillId="0" borderId="0" xfId="209" applyNumberFormat="1" applyFont="1" applyFill="1" applyProtection="1"/>
    <xf numFmtId="39" fontId="2" fillId="0" borderId="0" xfId="0" applyNumberFormat="1" applyFont="1"/>
    <xf numFmtId="37" fontId="2" fillId="0" borderId="0" xfId="0" applyNumberFormat="1" applyFont="1"/>
    <xf numFmtId="37" fontId="2" fillId="0" borderId="0" xfId="0" applyNumberFormat="1" applyFont="1" applyProtection="1">
      <protection locked="0"/>
    </xf>
    <xf numFmtId="41" fontId="2" fillId="0" borderId="0" xfId="0" applyNumberFormat="1" applyFont="1" applyProtection="1">
      <protection locked="0"/>
    </xf>
    <xf numFmtId="0" fontId="96" fillId="0" borderId="0" xfId="210" applyFont="1" applyAlignment="1">
      <alignment horizontal="left"/>
    </xf>
    <xf numFmtId="0" fontId="97" fillId="0" borderId="0" xfId="210" applyFont="1"/>
    <xf numFmtId="37" fontId="97" fillId="0" borderId="0" xfId="210" applyNumberFormat="1" applyFont="1"/>
    <xf numFmtId="0" fontId="2" fillId="0" borderId="0" xfId="210" applyFont="1"/>
    <xf numFmtId="191" fontId="95" fillId="0" borderId="0" xfId="210" applyNumberFormat="1" applyFont="1" applyAlignment="1">
      <alignment horizontal="center"/>
    </xf>
    <xf numFmtId="0" fontId="96" fillId="0" borderId="0" xfId="210" applyFont="1" applyAlignment="1">
      <alignment horizontal="center"/>
    </xf>
    <xf numFmtId="0" fontId="99" fillId="0" borderId="0" xfId="210" applyFont="1" applyAlignment="1">
      <alignment horizontal="center"/>
    </xf>
    <xf numFmtId="0" fontId="99" fillId="0" borderId="0" xfId="210" applyFont="1" applyAlignment="1">
      <alignment horizontal="center" wrapText="1"/>
    </xf>
    <xf numFmtId="0" fontId="100" fillId="0" borderId="0" xfId="210" applyFont="1" applyAlignment="1">
      <alignment horizontal="center"/>
    </xf>
    <xf numFmtId="0" fontId="97" fillId="0" borderId="0" xfId="210" applyFont="1" applyAlignment="1">
      <alignment horizontal="center"/>
    </xf>
    <xf numFmtId="37" fontId="101" fillId="0" borderId="0" xfId="210" applyNumberFormat="1" applyFont="1"/>
    <xf numFmtId="0" fontId="97" fillId="0" borderId="0" xfId="210" applyFont="1" applyAlignment="1">
      <alignment horizontal="center" wrapText="1"/>
    </xf>
    <xf numFmtId="43" fontId="97" fillId="0" borderId="0" xfId="211" applyFont="1" applyFill="1"/>
    <xf numFmtId="0" fontId="94" fillId="0" borderId="0" xfId="210"/>
    <xf numFmtId="0" fontId="101" fillId="0" borderId="0" xfId="210" applyFont="1"/>
    <xf numFmtId="4" fontId="2" fillId="0" borderId="0" xfId="210" applyNumberFormat="1" applyFont="1" applyAlignment="1" applyProtection="1">
      <alignment horizontal="center" vertical="center"/>
      <protection locked="0"/>
    </xf>
    <xf numFmtId="0" fontId="2" fillId="0" borderId="0" xfId="210" applyFont="1" applyAlignment="1" applyProtection="1">
      <alignment vertical="center"/>
      <protection locked="0"/>
    </xf>
    <xf numFmtId="0" fontId="9" fillId="0" borderId="0" xfId="210" applyFont="1" applyAlignment="1">
      <alignment horizontal="center" vertical="center"/>
    </xf>
    <xf numFmtId="0" fontId="9" fillId="0" borderId="0" xfId="210" applyFont="1" applyAlignment="1">
      <alignment vertical="center"/>
    </xf>
    <xf numFmtId="10" fontId="9" fillId="0" borderId="0" xfId="212" applyNumberFormat="1" applyFont="1" applyFill="1" applyBorder="1" applyAlignment="1">
      <alignment vertical="center"/>
    </xf>
    <xf numFmtId="167" fontId="9" fillId="0" borderId="0" xfId="211" applyNumberFormat="1" applyFont="1" applyFill="1" applyBorder="1" applyAlignment="1">
      <alignment horizontal="center" vertical="center"/>
    </xf>
    <xf numFmtId="10" fontId="9" fillId="0" borderId="0" xfId="212" applyNumberFormat="1" applyFont="1" applyFill="1" applyBorder="1" applyAlignment="1">
      <alignment horizontal="center" vertical="center"/>
    </xf>
    <xf numFmtId="37" fontId="9" fillId="0" borderId="0" xfId="210" applyNumberFormat="1" applyFont="1" applyAlignment="1">
      <alignment horizontal="center" vertical="center"/>
    </xf>
    <xf numFmtId="0" fontId="14" fillId="0" borderId="0" xfId="210" applyFont="1" applyAlignment="1">
      <alignment horizontal="center" vertical="center"/>
    </xf>
    <xf numFmtId="10" fontId="14" fillId="0" borderId="0" xfId="212" applyNumberFormat="1" applyFont="1" applyFill="1" applyBorder="1" applyAlignment="1">
      <alignment horizontal="center" vertical="center"/>
    </xf>
    <xf numFmtId="167" fontId="14" fillId="0" borderId="0" xfId="211" applyNumberFormat="1" applyFont="1" applyFill="1" applyAlignment="1">
      <alignment horizontal="center" vertical="center"/>
    </xf>
    <xf numFmtId="167" fontId="14" fillId="0" borderId="0" xfId="211" applyNumberFormat="1" applyFont="1" applyFill="1" applyBorder="1" applyAlignment="1">
      <alignment horizontal="center" vertical="center"/>
    </xf>
    <xf numFmtId="37" fontId="14" fillId="0" borderId="0" xfId="210" applyNumberFormat="1" applyFont="1" applyAlignment="1">
      <alignment horizontal="center" vertical="center"/>
    </xf>
    <xf numFmtId="167" fontId="2" fillId="0" borderId="0" xfId="211" applyNumberFormat="1" applyFont="1" applyFill="1" applyBorder="1" applyAlignment="1">
      <alignment vertical="center"/>
    </xf>
    <xf numFmtId="167" fontId="2" fillId="0" borderId="6" xfId="211" applyNumberFormat="1" applyFont="1" applyFill="1" applyBorder="1" applyAlignment="1">
      <alignment vertical="center"/>
    </xf>
    <xf numFmtId="167" fontId="9" fillId="0" borderId="0" xfId="211" applyNumberFormat="1" applyFont="1" applyFill="1" applyBorder="1" applyAlignment="1">
      <alignment vertical="center"/>
    </xf>
    <xf numFmtId="0" fontId="2" fillId="0" borderId="0" xfId="210" applyFont="1" applyAlignment="1">
      <alignment vertical="center"/>
    </xf>
    <xf numFmtId="167" fontId="7" fillId="0" borderId="0" xfId="211" applyNumberFormat="1" applyFont="1" applyFill="1" applyAlignment="1">
      <alignment horizontal="center" vertical="center"/>
    </xf>
    <xf numFmtId="37" fontId="2" fillId="0" borderId="0" xfId="210" applyNumberFormat="1" applyFont="1" applyAlignment="1">
      <alignment horizontal="right" vertical="center" wrapText="1"/>
    </xf>
    <xf numFmtId="167" fontId="2" fillId="0" borderId="0" xfId="211" applyNumberFormat="1" applyFont="1" applyFill="1" applyAlignment="1">
      <alignment horizontal="center" vertical="center"/>
    </xf>
    <xf numFmtId="4" fontId="2" fillId="0" borderId="0" xfId="210" applyNumberFormat="1" applyFont="1" applyAlignment="1" applyProtection="1">
      <alignment horizontal="left" vertical="center"/>
      <protection locked="0"/>
    </xf>
    <xf numFmtId="37" fontId="2" fillId="0" borderId="0" xfId="210" applyNumberFormat="1" applyFont="1" applyAlignment="1">
      <alignment vertical="center"/>
    </xf>
    <xf numFmtId="37" fontId="2" fillId="0" borderId="0" xfId="208" applyNumberFormat="1" applyFont="1" applyFill="1" applyBorder="1" applyAlignment="1">
      <alignment horizontal="center"/>
    </xf>
    <xf numFmtId="4" fontId="30" fillId="0" borderId="0" xfId="210" applyNumberFormat="1" applyFont="1" applyAlignment="1" applyProtection="1">
      <alignment horizontal="center" vertical="center"/>
      <protection locked="0"/>
    </xf>
    <xf numFmtId="0" fontId="30" fillId="0" borderId="0" xfId="210" applyFont="1" applyAlignment="1" applyProtection="1">
      <alignment vertical="center"/>
      <protection locked="0"/>
    </xf>
    <xf numFmtId="0" fontId="30" fillId="0" borderId="0" xfId="210" applyFont="1" applyAlignment="1">
      <alignment vertical="center"/>
    </xf>
    <xf numFmtId="37" fontId="30" fillId="0" borderId="0" xfId="208" applyNumberFormat="1" applyFont="1" applyFill="1" applyBorder="1" applyAlignment="1" applyProtection="1">
      <alignment vertical="center"/>
      <protection locked="0"/>
    </xf>
    <xf numFmtId="167" fontId="30" fillId="0" borderId="0" xfId="211" applyNumberFormat="1" applyFont="1" applyFill="1" applyBorder="1" applyAlignment="1" applyProtection="1">
      <alignment horizontal="center" vertical="center"/>
      <protection locked="0"/>
    </xf>
    <xf numFmtId="37" fontId="2" fillId="0" borderId="0" xfId="208" applyNumberFormat="1" applyFont="1" applyFill="1" applyBorder="1" applyAlignment="1" applyProtection="1">
      <alignment vertical="center"/>
      <protection locked="0"/>
    </xf>
    <xf numFmtId="37" fontId="78" fillId="0" borderId="0" xfId="210" applyNumberFormat="1" applyFont="1" applyAlignment="1">
      <alignment vertical="center"/>
    </xf>
    <xf numFmtId="37" fontId="78" fillId="0" borderId="0" xfId="208" applyNumberFormat="1" applyFont="1" applyFill="1" applyBorder="1" applyAlignment="1" applyProtection="1">
      <alignment vertical="center"/>
      <protection locked="0"/>
    </xf>
    <xf numFmtId="37" fontId="2" fillId="0" borderId="0" xfId="208" applyNumberFormat="1" applyFont="1" applyFill="1" applyBorder="1" applyAlignment="1">
      <alignment vertical="center"/>
    </xf>
    <xf numFmtId="0" fontId="2" fillId="5" borderId="0" xfId="210" applyFont="1" applyFill="1" applyAlignment="1">
      <alignment vertical="center"/>
    </xf>
    <xf numFmtId="37" fontId="2" fillId="5" borderId="0" xfId="210" applyNumberFormat="1" applyFont="1" applyFill="1" applyAlignment="1">
      <alignment vertical="center"/>
    </xf>
    <xf numFmtId="167" fontId="2" fillId="5" borderId="0" xfId="211" applyNumberFormat="1" applyFont="1" applyFill="1" applyAlignment="1">
      <alignment horizontal="center" vertical="center"/>
    </xf>
    <xf numFmtId="43" fontId="2" fillId="0" borderId="0" xfId="208" applyFont="1" applyFill="1" applyAlignment="1">
      <alignment vertical="center"/>
    </xf>
    <xf numFmtId="0" fontId="78" fillId="0" borderId="0" xfId="210" applyFont="1" applyAlignment="1">
      <alignment vertical="center"/>
    </xf>
    <xf numFmtId="0" fontId="91" fillId="0" borderId="0" xfId="138" applyFont="1"/>
    <xf numFmtId="0" fontId="83" fillId="0" borderId="3" xfId="138" applyFont="1" applyBorder="1" applyAlignment="1">
      <alignment horizontal="center" wrapText="1"/>
    </xf>
    <xf numFmtId="167" fontId="78" fillId="9" borderId="0" xfId="38" applyNumberFormat="1" applyFont="1" applyFill="1" applyBorder="1"/>
    <xf numFmtId="0" fontId="93" fillId="0" borderId="0" xfId="210" applyFont="1"/>
    <xf numFmtId="0" fontId="93" fillId="0" borderId="0" xfId="210" applyFont="1" applyAlignment="1">
      <alignment horizontal="center"/>
    </xf>
    <xf numFmtId="0" fontId="103" fillId="0" borderId="0" xfId="210" applyFont="1" applyAlignment="1">
      <alignment horizontal="center"/>
    </xf>
    <xf numFmtId="0" fontId="93" fillId="8" borderId="0" xfId="210" applyFont="1" applyFill="1"/>
    <xf numFmtId="0" fontId="2" fillId="8" borderId="0" xfId="210" applyFont="1" applyFill="1" applyAlignment="1">
      <alignment horizontal="left"/>
    </xf>
    <xf numFmtId="167" fontId="2" fillId="0" borderId="0" xfId="211" applyNumberFormat="1" applyFont="1" applyFill="1" applyAlignment="1">
      <alignment wrapText="1"/>
    </xf>
    <xf numFmtId="167" fontId="82" fillId="8" borderId="0" xfId="211" applyNumberFormat="1" applyFont="1" applyFill="1"/>
    <xf numFmtId="0" fontId="93" fillId="0" borderId="0" xfId="210" applyFont="1" applyAlignment="1">
      <alignment horizontal="left"/>
    </xf>
    <xf numFmtId="17" fontId="102" fillId="0" borderId="0" xfId="210" applyNumberFormat="1" applyFont="1" applyAlignment="1">
      <alignment horizontal="center" vertical="center" wrapText="1"/>
    </xf>
    <xf numFmtId="167" fontId="82" fillId="0" borderId="0" xfId="211" applyNumberFormat="1" applyFont="1" applyFill="1" applyAlignment="1">
      <alignment horizontal="center"/>
    </xf>
    <xf numFmtId="167" fontId="82" fillId="0" borderId="0" xfId="211" applyNumberFormat="1" applyFont="1" applyAlignment="1">
      <alignment horizontal="center"/>
    </xf>
    <xf numFmtId="167" fontId="2" fillId="0" borderId="0" xfId="211" applyNumberFormat="1" applyFont="1" applyFill="1"/>
    <xf numFmtId="167" fontId="93" fillId="0" borderId="0" xfId="210" applyNumberFormat="1" applyFont="1"/>
    <xf numFmtId="0" fontId="93" fillId="0" borderId="6" xfId="210" applyFont="1" applyBorder="1" applyAlignment="1">
      <alignment horizontal="center"/>
    </xf>
    <xf numFmtId="0" fontId="92" fillId="0" borderId="2" xfId="210" applyFont="1" applyBorder="1" applyAlignment="1">
      <alignment horizontal="center"/>
    </xf>
    <xf numFmtId="0" fontId="92" fillId="0" borderId="0" xfId="210" applyFont="1"/>
    <xf numFmtId="167" fontId="92" fillId="0" borderId="0" xfId="211" applyNumberFormat="1" applyFont="1"/>
    <xf numFmtId="167" fontId="83" fillId="0" borderId="0" xfId="211" applyNumberFormat="1" applyFont="1" applyFill="1"/>
    <xf numFmtId="167" fontId="92" fillId="0" borderId="0" xfId="210" applyNumberFormat="1" applyFont="1"/>
    <xf numFmtId="167" fontId="92" fillId="13" borderId="0" xfId="211" applyNumberFormat="1" applyFont="1" applyFill="1"/>
    <xf numFmtId="167" fontId="92" fillId="0" borderId="0" xfId="211" applyNumberFormat="1" applyFont="1" applyFill="1"/>
    <xf numFmtId="0" fontId="92" fillId="0" borderId="0" xfId="210" applyFont="1" applyAlignment="1">
      <alignment horizontal="center"/>
    </xf>
    <xf numFmtId="167" fontId="93" fillId="0" borderId="6" xfId="210" applyNumberFormat="1" applyFont="1" applyBorder="1"/>
    <xf numFmtId="0" fontId="93" fillId="0" borderId="2" xfId="210" applyFont="1" applyBorder="1" applyAlignment="1">
      <alignment horizontal="center"/>
    </xf>
    <xf numFmtId="0" fontId="92" fillId="0" borderId="10" xfId="210" applyFont="1" applyBorder="1" applyAlignment="1">
      <alignment horizontal="center"/>
    </xf>
    <xf numFmtId="167" fontId="92" fillId="0" borderId="10" xfId="211" applyNumberFormat="1" applyFont="1" applyBorder="1"/>
    <xf numFmtId="0" fontId="93" fillId="5" borderId="0" xfId="210" applyFont="1" applyFill="1" applyAlignment="1">
      <alignment horizontal="center"/>
    </xf>
    <xf numFmtId="0" fontId="93" fillId="5" borderId="0" xfId="210" applyFont="1" applyFill="1"/>
    <xf numFmtId="167" fontId="93" fillId="5" borderId="0" xfId="210" applyNumberFormat="1" applyFont="1" applyFill="1"/>
    <xf numFmtId="43" fontId="93" fillId="0" borderId="0" xfId="210" applyNumberFormat="1" applyFont="1"/>
    <xf numFmtId="167" fontId="2" fillId="0" borderId="0" xfId="211" applyNumberFormat="1" applyFont="1"/>
    <xf numFmtId="10" fontId="2" fillId="0" borderId="0" xfId="212" applyNumberFormat="1" applyFont="1"/>
    <xf numFmtId="10" fontId="2" fillId="0" borderId="6" xfId="212" applyNumberFormat="1" applyFont="1" applyBorder="1"/>
    <xf numFmtId="167" fontId="2" fillId="5" borderId="0" xfId="211" applyNumberFormat="1" applyFont="1" applyFill="1"/>
    <xf numFmtId="10" fontId="2" fillId="0" borderId="0" xfId="212" applyNumberFormat="1" applyFont="1" applyBorder="1"/>
    <xf numFmtId="10" fontId="2" fillId="0" borderId="0" xfId="212" applyNumberFormat="1" applyFont="1" applyFill="1" applyBorder="1"/>
    <xf numFmtId="167" fontId="2" fillId="0" borderId="0" xfId="211" applyNumberFormat="1" applyFont="1" applyFill="1" applyBorder="1"/>
    <xf numFmtId="10" fontId="2" fillId="0" borderId="6" xfId="212" applyNumberFormat="1" applyFont="1" applyFill="1" applyBorder="1"/>
    <xf numFmtId="167" fontId="2" fillId="0" borderId="6" xfId="211" applyNumberFormat="1" applyFont="1" applyFill="1" applyBorder="1"/>
    <xf numFmtId="10" fontId="2" fillId="5" borderId="0" xfId="212" applyNumberFormat="1" applyFont="1" applyFill="1"/>
    <xf numFmtId="167" fontId="2" fillId="8" borderId="0" xfId="211" applyNumberFormat="1" applyFont="1" applyFill="1"/>
    <xf numFmtId="167" fontId="2" fillId="8" borderId="0" xfId="211" applyNumberFormat="1" applyFont="1" applyFill="1" applyAlignment="1">
      <alignment horizontal="center"/>
    </xf>
    <xf numFmtId="0" fontId="93" fillId="8" borderId="3" xfId="210" applyFont="1" applyFill="1" applyBorder="1"/>
    <xf numFmtId="0" fontId="23" fillId="0" borderId="0" xfId="213" applyFont="1" applyAlignment="1">
      <alignment horizontal="right"/>
    </xf>
    <xf numFmtId="0" fontId="28" fillId="0" borderId="0" xfId="213" applyFont="1"/>
    <xf numFmtId="177" fontId="28" fillId="0" borderId="0" xfId="206" applyNumberFormat="1" applyFont="1" applyFill="1"/>
    <xf numFmtId="0" fontId="23" fillId="0" borderId="0" xfId="213" applyFont="1"/>
    <xf numFmtId="177" fontId="28" fillId="0" borderId="0" xfId="213" applyNumberFormat="1" applyFont="1"/>
    <xf numFmtId="177" fontId="107" fillId="0" borderId="0" xfId="213" applyNumberFormat="1" applyFont="1"/>
    <xf numFmtId="0" fontId="23" fillId="0" borderId="0" xfId="213" applyFont="1" applyAlignment="1">
      <alignment horizontal="left"/>
    </xf>
    <xf numFmtId="0" fontId="28" fillId="0" borderId="0" xfId="213" applyFont="1" applyAlignment="1">
      <alignment horizontal="center"/>
    </xf>
    <xf numFmtId="0" fontId="105" fillId="0" borderId="0" xfId="213" applyFont="1" applyAlignment="1">
      <alignment horizontal="center"/>
    </xf>
    <xf numFmtId="0" fontId="106" fillId="0" borderId="0" xfId="213" applyFont="1" applyAlignment="1">
      <alignment horizontal="center"/>
    </xf>
    <xf numFmtId="177" fontId="28" fillId="0" borderId="7" xfId="206" applyNumberFormat="1" applyFont="1" applyFill="1" applyBorder="1"/>
    <xf numFmtId="187" fontId="28" fillId="0" borderId="0" xfId="213" applyNumberFormat="1" applyFont="1"/>
    <xf numFmtId="177" fontId="28" fillId="0" borderId="0" xfId="206" applyNumberFormat="1" applyFont="1" applyFill="1" applyBorder="1"/>
    <xf numFmtId="177" fontId="28" fillId="0" borderId="7" xfId="213" applyNumberFormat="1" applyFont="1" applyBorder="1"/>
    <xf numFmtId="186" fontId="28" fillId="0" borderId="0" xfId="207" applyNumberFormat="1" applyFont="1" applyFill="1" applyBorder="1"/>
    <xf numFmtId="0" fontId="28" fillId="0" borderId="0" xfId="213" applyFont="1" applyAlignment="1">
      <alignment horizontal="left"/>
    </xf>
    <xf numFmtId="167" fontId="28" fillId="0" borderId="0" xfId="213" applyNumberFormat="1" applyFont="1"/>
    <xf numFmtId="167" fontId="28" fillId="0" borderId="0" xfId="214" applyNumberFormat="1" applyFont="1" applyFill="1"/>
    <xf numFmtId="186" fontId="28" fillId="0" borderId="0" xfId="207" applyNumberFormat="1" applyFont="1" applyFill="1"/>
    <xf numFmtId="186" fontId="28" fillId="0" borderId="0" xfId="213" applyNumberFormat="1" applyFont="1"/>
    <xf numFmtId="167" fontId="28" fillId="0" borderId="6" xfId="213" applyNumberFormat="1" applyFont="1" applyBorder="1"/>
    <xf numFmtId="37" fontId="2" fillId="0" borderId="10" xfId="153" applyFont="1" applyFill="1" applyBorder="1"/>
    <xf numFmtId="0" fontId="2" fillId="0" borderId="0" xfId="138" applyFont="1" applyAlignment="1">
      <alignment vertical="top"/>
    </xf>
    <xf numFmtId="177" fontId="2" fillId="0" borderId="0" xfId="136" applyNumberFormat="1" applyFont="1"/>
    <xf numFmtId="0" fontId="2" fillId="9" borderId="0" xfId="210" applyFont="1" applyFill="1" applyAlignment="1">
      <alignment horizontal="left"/>
    </xf>
    <xf numFmtId="37" fontId="2" fillId="0" borderId="10" xfId="145" applyNumberFormat="1" applyFont="1" applyBorder="1"/>
    <xf numFmtId="10" fontId="28" fillId="0" borderId="0" xfId="213" applyNumberFormat="1" applyFont="1" applyAlignment="1">
      <alignment horizontal="left"/>
    </xf>
    <xf numFmtId="43" fontId="97" fillId="0" borderId="0" xfId="210" applyNumberFormat="1" applyFont="1"/>
    <xf numFmtId="190" fontId="78" fillId="9" borderId="0" xfId="38" applyNumberFormat="1" applyFont="1" applyFill="1" applyAlignment="1">
      <alignment horizontal="center"/>
    </xf>
    <xf numFmtId="37" fontId="100" fillId="0" borderId="0" xfId="210" applyNumberFormat="1" applyFont="1"/>
    <xf numFmtId="0" fontId="2" fillId="0" borderId="0" xfId="145" applyFont="1"/>
    <xf numFmtId="0" fontId="2" fillId="0" borderId="0" xfId="145" applyFont="1" applyAlignment="1">
      <alignment horizontal="center"/>
    </xf>
    <xf numFmtId="37" fontId="2" fillId="0" borderId="0" xfId="208" applyNumberFormat="1" applyFont="1" applyFill="1"/>
    <xf numFmtId="10" fontId="2" fillId="0" borderId="0" xfId="0" applyNumberFormat="1" applyFont="1"/>
    <xf numFmtId="182" fontId="2" fillId="0" borderId="0" xfId="0" applyNumberFormat="1" applyFont="1"/>
    <xf numFmtId="0" fontId="2" fillId="0" borderId="6" xfId="145" quotePrefix="1" applyFont="1" applyBorder="1" applyAlignment="1">
      <alignment horizontal="center"/>
    </xf>
    <xf numFmtId="37" fontId="2" fillId="0" borderId="6" xfId="0" applyNumberFormat="1" applyFont="1" applyBorder="1"/>
    <xf numFmtId="37" fontId="2" fillId="0" borderId="0" xfId="163" applyNumberFormat="1" applyFont="1"/>
    <xf numFmtId="37" fontId="2" fillId="0" borderId="7" xfId="163" applyNumberFormat="1" applyFont="1" applyBorder="1"/>
    <xf numFmtId="10" fontId="2" fillId="0" borderId="7" xfId="163" applyNumberFormat="1" applyFont="1" applyBorder="1"/>
    <xf numFmtId="0" fontId="2" fillId="0" borderId="0" xfId="147" applyFont="1" applyAlignment="1">
      <alignment horizontal="center"/>
    </xf>
    <xf numFmtId="0" fontId="29" fillId="0" borderId="0" xfId="163" applyFont="1" applyAlignment="1" applyProtection="1">
      <alignment horizontal="center"/>
      <protection locked="0"/>
    </xf>
    <xf numFmtId="0" fontId="29" fillId="0" borderId="0" xfId="163" applyFont="1"/>
    <xf numFmtId="0" fontId="2" fillId="0" borderId="0" xfId="149" applyFont="1" applyAlignment="1">
      <alignment horizontal="center"/>
    </xf>
    <xf numFmtId="37" fontId="2" fillId="0" borderId="0" xfId="150" applyFont="1" applyAlignment="1">
      <alignment horizontal="center"/>
    </xf>
    <xf numFmtId="0" fontId="2" fillId="0" borderId="0" xfId="163" applyFont="1" applyAlignment="1" applyProtection="1">
      <alignment horizontal="center"/>
      <protection locked="0"/>
    </xf>
    <xf numFmtId="0" fontId="2" fillId="0" borderId="0" xfId="163" applyFont="1" applyAlignment="1">
      <alignment horizontal="center"/>
    </xf>
    <xf numFmtId="0" fontId="29" fillId="0" borderId="0" xfId="161" applyFont="1" applyAlignment="1" applyProtection="1">
      <alignment horizontal="center"/>
      <protection locked="0"/>
    </xf>
    <xf numFmtId="0" fontId="29" fillId="0" borderId="8" xfId="161" applyFont="1" applyBorder="1" applyAlignment="1">
      <alignment horizontal="center"/>
    </xf>
    <xf numFmtId="0" fontId="29" fillId="0" borderId="5" xfId="161" applyFont="1" applyBorder="1" applyAlignment="1">
      <alignment horizontal="center"/>
    </xf>
    <xf numFmtId="0" fontId="23" fillId="0" borderId="0" xfId="213" applyFont="1" applyAlignment="1">
      <alignment horizontal="center"/>
    </xf>
    <xf numFmtId="0" fontId="2" fillId="0" borderId="0" xfId="205" applyAlignment="1">
      <alignment horizontal="center"/>
    </xf>
    <xf numFmtId="0" fontId="0" fillId="0" borderId="0" xfId="0" applyAlignment="1">
      <alignment horizontal="right"/>
    </xf>
    <xf numFmtId="0" fontId="0" fillId="0" borderId="0" xfId="0" applyAlignment="1">
      <alignment horizontal="center"/>
    </xf>
    <xf numFmtId="37" fontId="2" fillId="0" borderId="0" xfId="38" applyNumberFormat="1" applyFont="1" applyFill="1"/>
    <xf numFmtId="10" fontId="2" fillId="0" borderId="0" xfId="165" applyNumberFormat="1" applyFont="1" applyFill="1"/>
    <xf numFmtId="37" fontId="2" fillId="0" borderId="7" xfId="0" applyNumberFormat="1" applyFont="1" applyBorder="1"/>
    <xf numFmtId="0" fontId="2" fillId="0" borderId="5" xfId="0" applyFont="1" applyBorder="1" applyAlignment="1">
      <alignment horizontal="left"/>
    </xf>
    <xf numFmtId="37" fontId="2" fillId="0" borderId="5" xfId="0" applyNumberFormat="1" applyFont="1" applyBorder="1"/>
    <xf numFmtId="0" fontId="2" fillId="0" borderId="5" xfId="0" applyFont="1" applyBorder="1" applyAlignment="1">
      <alignment horizontal="right"/>
    </xf>
    <xf numFmtId="167" fontId="2" fillId="0" borderId="0" xfId="0" applyNumberFormat="1" applyFont="1"/>
    <xf numFmtId="37" fontId="2" fillId="0" borderId="0" xfId="0" applyNumberFormat="1" applyFont="1" applyAlignment="1">
      <alignment horizontal="left"/>
    </xf>
    <xf numFmtId="0" fontId="2" fillId="0" borderId="0" xfId="145" applyFont="1" applyAlignment="1">
      <alignment horizontal="left"/>
    </xf>
    <xf numFmtId="0" fontId="2" fillId="0" borderId="0" xfId="145" applyFont="1" applyAlignment="1">
      <alignment horizontal="right"/>
    </xf>
    <xf numFmtId="0" fontId="2" fillId="0" borderId="2" xfId="145" applyFont="1" applyBorder="1" applyAlignment="1">
      <alignment horizontal="left"/>
    </xf>
    <xf numFmtId="0" fontId="2" fillId="0" borderId="2" xfId="145" applyFont="1" applyBorder="1"/>
    <xf numFmtId="0" fontId="2" fillId="0" borderId="5" xfId="145" applyFont="1" applyBorder="1" applyAlignment="1">
      <alignment horizontal="center"/>
    </xf>
    <xf numFmtId="39" fontId="2" fillId="0" borderId="0" xfId="145" applyNumberFormat="1" applyFont="1"/>
    <xf numFmtId="37" fontId="2" fillId="0" borderId="6" xfId="145" applyNumberFormat="1" applyFont="1" applyBorder="1"/>
    <xf numFmtId="37" fontId="2" fillId="0" borderId="5" xfId="145" applyNumberFormat="1" applyFont="1" applyBorder="1"/>
    <xf numFmtId="37" fontId="2" fillId="0" borderId="0" xfId="145" applyNumberFormat="1" applyFont="1" applyAlignment="1">
      <alignment horizontal="left"/>
    </xf>
    <xf numFmtId="37" fontId="2" fillId="0" borderId="5" xfId="145" applyNumberFormat="1" applyFont="1" applyBorder="1" applyAlignment="1">
      <alignment horizontal="left"/>
    </xf>
    <xf numFmtId="0" fontId="2" fillId="0" borderId="2" xfId="145" applyFont="1" applyBorder="1" applyAlignment="1">
      <alignment horizontal="center"/>
    </xf>
    <xf numFmtId="0" fontId="2" fillId="0" borderId="0" xfId="145" quotePrefix="1" applyFont="1" applyAlignment="1">
      <alignment horizontal="center"/>
    </xf>
    <xf numFmtId="0" fontId="2" fillId="0" borderId="6" xfId="145" applyFont="1" applyBorder="1" applyAlignment="1">
      <alignment horizontal="center"/>
    </xf>
    <xf numFmtId="0" fontId="2" fillId="0" borderId="6" xfId="145" applyFont="1" applyBorder="1"/>
    <xf numFmtId="37" fontId="2" fillId="0" borderId="7" xfId="145" applyNumberFormat="1" applyFont="1" applyBorder="1"/>
    <xf numFmtId="167" fontId="2" fillId="0" borderId="0" xfId="145" applyNumberFormat="1" applyFont="1"/>
    <xf numFmtId="2" fontId="2" fillId="0" borderId="0" xfId="145" applyNumberFormat="1" applyFont="1"/>
    <xf numFmtId="0" fontId="2" fillId="0" borderId="5" xfId="145" applyFont="1" applyBorder="1" applyAlignment="1">
      <alignment horizontal="left"/>
    </xf>
    <xf numFmtId="0" fontId="2" fillId="0" borderId="5" xfId="145" applyFont="1" applyBorder="1"/>
    <xf numFmtId="2" fontId="2" fillId="0" borderId="5" xfId="145" applyNumberFormat="1" applyFont="1" applyBorder="1"/>
    <xf numFmtId="2" fontId="2" fillId="0" borderId="0" xfId="145" applyNumberFormat="1" applyFont="1" applyAlignment="1">
      <alignment horizontal="center"/>
    </xf>
    <xf numFmtId="2" fontId="2" fillId="0" borderId="6" xfId="145" applyNumberFormat="1" applyFont="1" applyBorder="1" applyAlignment="1">
      <alignment horizontal="center"/>
    </xf>
    <xf numFmtId="0" fontId="2" fillId="0" borderId="6" xfId="145" applyFont="1" applyBorder="1" applyAlignment="1">
      <alignment horizontal="left"/>
    </xf>
    <xf numFmtId="17" fontId="2" fillId="0" borderId="6" xfId="145" applyNumberFormat="1" applyFont="1" applyBorder="1" applyAlignment="1">
      <alignment horizontal="center"/>
    </xf>
    <xf numFmtId="17" fontId="2" fillId="0" borderId="0" xfId="145" applyNumberFormat="1" applyFont="1" applyAlignment="1">
      <alignment horizontal="center"/>
    </xf>
    <xf numFmtId="43" fontId="2" fillId="0" borderId="0" xfId="145" applyNumberFormat="1" applyFont="1"/>
    <xf numFmtId="37" fontId="2" fillId="0" borderId="0" xfId="148" applyNumberFormat="1" applyFont="1"/>
    <xf numFmtId="0" fontId="7" fillId="0" borderId="0" xfId="147" applyFont="1"/>
    <xf numFmtId="0" fontId="7" fillId="0" borderId="0" xfId="147" applyFont="1" applyAlignment="1">
      <alignment horizontal="left"/>
    </xf>
    <xf numFmtId="171" fontId="7" fillId="0" borderId="0" xfId="147" applyNumberFormat="1" applyFont="1" applyAlignment="1">
      <alignment horizontal="center"/>
    </xf>
    <xf numFmtId="0" fontId="2" fillId="0" borderId="0" xfId="147" applyFont="1"/>
    <xf numFmtId="0" fontId="9" fillId="0" borderId="0" xfId="147" applyFont="1"/>
    <xf numFmtId="1" fontId="2" fillId="0" borderId="0" xfId="147" applyNumberFormat="1" applyFont="1"/>
    <xf numFmtId="0" fontId="2" fillId="0" borderId="0" xfId="147" applyFont="1" applyAlignment="1">
      <alignment horizontal="left"/>
    </xf>
    <xf numFmtId="1" fontId="2" fillId="0" borderId="0" xfId="147" applyNumberFormat="1" applyFont="1" applyAlignment="1">
      <alignment horizontal="center"/>
    </xf>
    <xf numFmtId="39" fontId="2" fillId="0" borderId="0" xfId="147" applyNumberFormat="1" applyFont="1"/>
    <xf numFmtId="186" fontId="2" fillId="0" borderId="0" xfId="165" applyNumberFormat="1" applyFont="1" applyFill="1"/>
    <xf numFmtId="2" fontId="2" fillId="0" borderId="0" xfId="145" applyNumberFormat="1" applyFont="1" applyAlignment="1">
      <alignment horizontal="right"/>
    </xf>
    <xf numFmtId="174" fontId="2" fillId="0" borderId="0" xfId="147" applyNumberFormat="1" applyFont="1"/>
    <xf numFmtId="2" fontId="2" fillId="0" borderId="0" xfId="147" applyNumberFormat="1" applyFont="1" applyAlignment="1">
      <alignment horizontal="right"/>
    </xf>
    <xf numFmtId="39" fontId="2" fillId="0" borderId="0" xfId="146" applyNumberFormat="1" applyFont="1" applyAlignment="1">
      <alignment horizontal="left"/>
    </xf>
    <xf numFmtId="39" fontId="2" fillId="0" borderId="0" xfId="145" applyNumberFormat="1" applyFont="1" applyAlignment="1">
      <alignment horizontal="left" indent="1"/>
    </xf>
    <xf numFmtId="2" fontId="2" fillId="0" borderId="0" xfId="147" applyNumberFormat="1" applyFont="1"/>
    <xf numFmtId="14" fontId="2" fillId="0" borderId="0" xfId="138" applyNumberFormat="1" applyFont="1" applyAlignment="1">
      <alignment horizontal="center"/>
    </xf>
    <xf numFmtId="37" fontId="2" fillId="0" borderId="0" xfId="139" applyFont="1" applyAlignment="1">
      <alignment horizontal="right"/>
    </xf>
    <xf numFmtId="0" fontId="2" fillId="0" borderId="6" xfId="147" applyFont="1" applyBorder="1" applyAlignment="1">
      <alignment horizontal="right"/>
    </xf>
    <xf numFmtId="37" fontId="2" fillId="0" borderId="6" xfId="139" applyFont="1" applyBorder="1" applyAlignment="1">
      <alignment horizontal="right"/>
    </xf>
    <xf numFmtId="190" fontId="2" fillId="0" borderId="0" xfId="208" applyNumberFormat="1" applyFont="1" applyFill="1" applyBorder="1" applyAlignment="1">
      <alignment horizontal="right"/>
    </xf>
    <xf numFmtId="173" fontId="10" fillId="0" borderId="0" xfId="0" applyNumberFormat="1" applyFont="1"/>
    <xf numFmtId="0" fontId="10" fillId="0" borderId="0" xfId="0" applyFont="1"/>
    <xf numFmtId="37" fontId="2" fillId="0" borderId="2" xfId="138" applyNumberFormat="1" applyFont="1" applyBorder="1"/>
    <xf numFmtId="37" fontId="2" fillId="0" borderId="7" xfId="138" applyNumberFormat="1" applyFont="1" applyBorder="1"/>
    <xf numFmtId="14" fontId="2" fillId="0" borderId="0" xfId="0" applyNumberFormat="1" applyFont="1" applyAlignment="1">
      <alignment horizontal="center"/>
    </xf>
    <xf numFmtId="37" fontId="10" fillId="0" borderId="0" xfId="0" applyNumberFormat="1" applyFont="1"/>
    <xf numFmtId="190" fontId="2" fillId="0" borderId="6" xfId="208" applyNumberFormat="1" applyFont="1" applyFill="1" applyBorder="1" applyAlignment="1">
      <alignment horizontal="right"/>
    </xf>
    <xf numFmtId="0" fontId="74" fillId="0" borderId="0" xfId="0" applyFont="1"/>
    <xf numFmtId="0" fontId="7" fillId="0" borderId="2" xfId="147" applyFont="1" applyBorder="1" applyAlignment="1">
      <alignment horizontal="center"/>
    </xf>
    <xf numFmtId="167" fontId="2" fillId="0" borderId="0" xfId="38" applyNumberFormat="1" applyFont="1" applyFill="1" applyAlignment="1" applyProtection="1">
      <alignment horizontal="left"/>
    </xf>
    <xf numFmtId="0" fontId="2" fillId="0" borderId="2" xfId="147" applyFont="1" applyBorder="1" applyAlignment="1">
      <alignment horizontal="center"/>
    </xf>
    <xf numFmtId="0" fontId="2" fillId="0" borderId="2" xfId="147" applyFont="1" applyBorder="1"/>
    <xf numFmtId="0" fontId="2" fillId="0" borderId="5" xfId="147" applyFont="1" applyBorder="1" applyAlignment="1">
      <alignment horizontal="center"/>
    </xf>
    <xf numFmtId="0" fontId="2" fillId="0" borderId="5" xfId="147" applyFont="1" applyBorder="1" applyAlignment="1">
      <alignment horizontal="left"/>
    </xf>
    <xf numFmtId="167" fontId="2" fillId="0" borderId="0" xfId="38" applyNumberFormat="1" applyFont="1" applyFill="1" applyProtection="1"/>
    <xf numFmtId="43" fontId="2" fillId="0" borderId="0" xfId="38" applyFont="1" applyFill="1"/>
    <xf numFmtId="43" fontId="2" fillId="0" borderId="0" xfId="147" applyNumberFormat="1" applyFont="1"/>
    <xf numFmtId="37" fontId="2" fillId="0" borderId="6" xfId="147" applyNumberFormat="1" applyFont="1" applyBorder="1"/>
    <xf numFmtId="37" fontId="2" fillId="0" borderId="5" xfId="147" applyNumberFormat="1" applyFont="1" applyBorder="1"/>
    <xf numFmtId="164" fontId="2" fillId="0" borderId="0" xfId="147" applyNumberFormat="1" applyFont="1"/>
    <xf numFmtId="0" fontId="2" fillId="0" borderId="0" xfId="147" quotePrefix="1" applyFont="1" applyAlignment="1">
      <alignment horizontal="center"/>
    </xf>
    <xf numFmtId="0" fontId="2" fillId="0" borderId="2" xfId="0" applyFont="1" applyBorder="1"/>
    <xf numFmtId="0" fontId="2" fillId="0" borderId="2" xfId="0" applyFont="1" applyBorder="1" applyAlignment="1">
      <alignment horizontal="center"/>
    </xf>
    <xf numFmtId="0" fontId="2" fillId="0" borderId="0" xfId="148" applyFont="1"/>
    <xf numFmtId="0" fontId="2" fillId="0" borderId="0" xfId="148" applyFont="1" applyAlignment="1">
      <alignment horizontal="center"/>
    </xf>
    <xf numFmtId="39" fontId="7" fillId="0" borderId="0" xfId="148" applyNumberFormat="1" applyFont="1" applyAlignment="1">
      <alignment horizontal="left"/>
    </xf>
    <xf numFmtId="9" fontId="13" fillId="0" borderId="0" xfId="165" applyFont="1" applyFill="1" applyAlignment="1" applyProtection="1">
      <alignment horizontal="center"/>
    </xf>
    <xf numFmtId="0" fontId="2" fillId="0" borderId="0" xfId="148" applyFont="1" applyAlignment="1">
      <alignment horizontal="left"/>
    </xf>
    <xf numFmtId="0" fontId="2" fillId="0" borderId="8" xfId="148" applyFont="1" applyBorder="1"/>
    <xf numFmtId="0" fontId="2" fillId="0" borderId="8" xfId="148" applyFont="1" applyBorder="1" applyAlignment="1">
      <alignment horizontal="center"/>
    </xf>
    <xf numFmtId="0" fontId="2" fillId="0" borderId="5" xfId="148" applyFont="1" applyBorder="1" applyAlignment="1">
      <alignment horizontal="center"/>
    </xf>
    <xf numFmtId="0" fontId="2" fillId="0" borderId="5" xfId="148" applyFont="1" applyBorder="1"/>
    <xf numFmtId="39" fontId="2" fillId="0" borderId="0" xfId="148" applyNumberFormat="1" applyFont="1"/>
    <xf numFmtId="37" fontId="2" fillId="0" borderId="6" xfId="148" applyNumberFormat="1" applyFont="1" applyBorder="1"/>
    <xf numFmtId="37" fontId="2" fillId="0" borderId="5" xfId="148" applyNumberFormat="1" applyFont="1" applyBorder="1"/>
    <xf numFmtId="0" fontId="2" fillId="0" borderId="6" xfId="148" applyFont="1" applyBorder="1"/>
    <xf numFmtId="0" fontId="2" fillId="0" borderId="6" xfId="148" applyFont="1" applyBorder="1" applyAlignment="1">
      <alignment horizontal="left"/>
    </xf>
    <xf numFmtId="0" fontId="2" fillId="0" borderId="6" xfId="145" applyFont="1" applyBorder="1" applyAlignment="1">
      <alignment horizontal="right"/>
    </xf>
    <xf numFmtId="0" fontId="2" fillId="0" borderId="0" xfId="145" applyFont="1" applyProtection="1">
      <protection locked="0"/>
    </xf>
    <xf numFmtId="37" fontId="2" fillId="0" borderId="2" xfId="145" applyNumberFormat="1" applyFont="1" applyBorder="1"/>
    <xf numFmtId="0" fontId="9" fillId="0" borderId="0" xfId="145" applyFont="1"/>
    <xf numFmtId="0" fontId="2" fillId="0" borderId="0" xfId="149" applyFont="1"/>
    <xf numFmtId="0" fontId="2" fillId="0" borderId="0" xfId="149" applyFont="1" applyAlignment="1">
      <alignment horizontal="left"/>
    </xf>
    <xf numFmtId="0" fontId="2" fillId="0" borderId="0" xfId="149" applyFont="1" applyAlignment="1">
      <alignment horizontal="right"/>
    </xf>
    <xf numFmtId="0" fontId="2" fillId="0" borderId="8" xfId="149" applyFont="1" applyBorder="1"/>
    <xf numFmtId="0" fontId="2" fillId="0" borderId="8" xfId="149" applyFont="1" applyBorder="1" applyAlignment="1">
      <alignment horizontal="center"/>
    </xf>
    <xf numFmtId="0" fontId="2" fillId="0" borderId="5" xfId="149" applyFont="1" applyBorder="1" applyAlignment="1">
      <alignment horizontal="center"/>
    </xf>
    <xf numFmtId="0" fontId="2" fillId="0" borderId="5" xfId="149" applyFont="1" applyBorder="1"/>
    <xf numFmtId="39" fontId="2" fillId="0" borderId="0" xfId="149" applyNumberFormat="1" applyFont="1"/>
    <xf numFmtId="37" fontId="2" fillId="0" borderId="0" xfId="150" applyFont="1" applyAlignment="1">
      <alignment horizontal="right"/>
    </xf>
    <xf numFmtId="37" fontId="2" fillId="0" borderId="0" xfId="150" applyFont="1"/>
    <xf numFmtId="169" fontId="2" fillId="0" borderId="0" xfId="150" applyNumberFormat="1" applyFont="1"/>
    <xf numFmtId="2" fontId="2" fillId="0" borderId="0" xfId="150" applyNumberFormat="1" applyFont="1"/>
    <xf numFmtId="37" fontId="2" fillId="0" borderId="6" xfId="150" applyFont="1" applyBorder="1"/>
    <xf numFmtId="37" fontId="10" fillId="0" borderId="0" xfId="150" applyFont="1"/>
    <xf numFmtId="0" fontId="2" fillId="0" borderId="0" xfId="144" applyFont="1" applyAlignment="1">
      <alignment horizontal="left"/>
    </xf>
    <xf numFmtId="37" fontId="2" fillId="0" borderId="2" xfId="150" applyFont="1" applyBorder="1"/>
    <xf numFmtId="37" fontId="7" fillId="0" borderId="2" xfId="150" applyFont="1" applyBorder="1"/>
    <xf numFmtId="37" fontId="7" fillId="0" borderId="2" xfId="150" applyFont="1" applyBorder="1" applyAlignment="1">
      <alignment horizontal="center"/>
    </xf>
    <xf numFmtId="37" fontId="10" fillId="0" borderId="2" xfId="150" applyFont="1" applyBorder="1"/>
    <xf numFmtId="37" fontId="7" fillId="0" borderId="0" xfId="150" applyFont="1"/>
    <xf numFmtId="37" fontId="2" fillId="0" borderId="5" xfId="150" applyFont="1" applyBorder="1" applyAlignment="1">
      <alignment horizontal="center"/>
    </xf>
    <xf numFmtId="37" fontId="2" fillId="0" borderId="5" xfId="150" applyFont="1" applyBorder="1"/>
    <xf numFmtId="37" fontId="2" fillId="0" borderId="5" xfId="150" quotePrefix="1" applyFont="1" applyBorder="1" applyAlignment="1">
      <alignment horizontal="center"/>
    </xf>
    <xf numFmtId="39" fontId="2" fillId="0" borderId="0" xfId="150" applyNumberFormat="1" applyFont="1" applyAlignment="1">
      <alignment horizontal="left"/>
    </xf>
    <xf numFmtId="39" fontId="2" fillId="0" borderId="0" xfId="150" applyNumberFormat="1" applyFont="1"/>
    <xf numFmtId="0" fontId="2" fillId="0" borderId="0" xfId="150" applyNumberFormat="1" applyFont="1"/>
    <xf numFmtId="37" fontId="2" fillId="0" borderId="7" xfId="150" applyFont="1" applyBorder="1"/>
    <xf numFmtId="0" fontId="2" fillId="0" borderId="0" xfId="151" applyFont="1" applyAlignment="1">
      <alignment horizontal="right"/>
    </xf>
    <xf numFmtId="0" fontId="2" fillId="0" borderId="0" xfId="151" applyFont="1"/>
    <xf numFmtId="0" fontId="10" fillId="0" borderId="0" xfId="151" applyFont="1"/>
    <xf numFmtId="37" fontId="12" fillId="0" borderId="0" xfId="0" applyNumberFormat="1" applyFont="1"/>
    <xf numFmtId="10" fontId="12" fillId="0" borderId="0" xfId="0" applyNumberFormat="1" applyFont="1"/>
    <xf numFmtId="37" fontId="7" fillId="0" borderId="0" xfId="0" applyNumberFormat="1" applyFont="1"/>
    <xf numFmtId="0" fontId="2" fillId="0" borderId="9" xfId="0" applyFont="1" applyBorder="1"/>
    <xf numFmtId="0" fontId="2" fillId="0" borderId="9" xfId="0" applyFont="1" applyBorder="1" applyAlignment="1">
      <alignment horizontal="center"/>
    </xf>
    <xf numFmtId="0" fontId="2" fillId="0" borderId="2" xfId="164" applyFont="1" applyBorder="1" applyAlignment="1">
      <alignment horizontal="center"/>
    </xf>
    <xf numFmtId="0" fontId="2" fillId="0" borderId="0" xfId="164" applyFont="1" applyAlignment="1">
      <alignment horizontal="center"/>
    </xf>
    <xf numFmtId="0" fontId="9" fillId="0" borderId="0" xfId="164" applyFont="1"/>
    <xf numFmtId="0" fontId="2" fillId="0" borderId="0" xfId="164" applyFont="1"/>
    <xf numFmtId="0" fontId="2" fillId="0" borderId="0" xfId="164" applyFont="1" applyAlignment="1">
      <alignment horizontal="right"/>
    </xf>
    <xf numFmtId="49" fontId="2" fillId="0" borderId="0" xfId="164" applyNumberFormat="1" applyFont="1" applyAlignment="1">
      <alignment horizontal="left"/>
    </xf>
    <xf numFmtId="37" fontId="2" fillId="0" borderId="0" xfId="164" applyNumberFormat="1" applyFont="1"/>
    <xf numFmtId="49" fontId="9" fillId="0" borderId="0" xfId="164" applyNumberFormat="1" applyFont="1" applyAlignment="1">
      <alignment horizontal="left"/>
    </xf>
    <xf numFmtId="0" fontId="2" fillId="0" borderId="0" xfId="164" applyFont="1" applyAlignment="1">
      <alignment horizontal="left"/>
    </xf>
    <xf numFmtId="0" fontId="12" fillId="0" borderId="0" xfId="138" applyFont="1"/>
    <xf numFmtId="0" fontId="12" fillId="0" borderId="6" xfId="138" applyFont="1" applyBorder="1"/>
    <xf numFmtId="0" fontId="12" fillId="0" borderId="6" xfId="138" applyFont="1" applyBorder="1" applyAlignment="1">
      <alignment horizontal="right"/>
    </xf>
    <xf numFmtId="0" fontId="45" fillId="0" borderId="0" xfId="138" applyFont="1"/>
    <xf numFmtId="0" fontId="12" fillId="0" borderId="0" xfId="138" applyFont="1" applyAlignment="1">
      <alignment horizontal="center"/>
    </xf>
    <xf numFmtId="0" fontId="45" fillId="0" borderId="0" xfId="138" quotePrefix="1" applyFont="1" applyAlignment="1">
      <alignment horizontal="center"/>
    </xf>
    <xf numFmtId="0" fontId="12" fillId="0" borderId="0" xfId="205" applyFont="1"/>
    <xf numFmtId="39" fontId="12" fillId="0" borderId="0" xfId="138" applyNumberFormat="1" applyFont="1"/>
    <xf numFmtId="17" fontId="45" fillId="0" borderId="0" xfId="138" applyNumberFormat="1" applyFont="1"/>
    <xf numFmtId="37" fontId="45" fillId="0" borderId="0" xfId="138" applyNumberFormat="1" applyFont="1"/>
    <xf numFmtId="167" fontId="45" fillId="0" borderId="0" xfId="38" applyNumberFormat="1" applyFont="1" applyFill="1"/>
    <xf numFmtId="17" fontId="12" fillId="0" borderId="0" xfId="138" applyNumberFormat="1" applyFont="1"/>
    <xf numFmtId="0" fontId="45" fillId="0" borderId="0" xfId="0" applyFont="1" applyAlignment="1">
      <alignment horizontal="center"/>
    </xf>
    <xf numFmtId="167" fontId="45" fillId="0" borderId="0" xfId="38" applyNumberFormat="1" applyFont="1" applyFill="1" applyBorder="1" applyAlignment="1">
      <alignment horizontal="center"/>
    </xf>
    <xf numFmtId="0" fontId="47" fillId="0" borderId="0" xfId="0" applyFont="1" applyAlignment="1">
      <alignment horizontal="center"/>
    </xf>
    <xf numFmtId="167" fontId="47" fillId="0" borderId="0" xfId="38" applyNumberFormat="1" applyFont="1" applyFill="1" applyBorder="1" applyAlignment="1">
      <alignment horizontal="center"/>
    </xf>
    <xf numFmtId="167" fontId="12" fillId="0" borderId="0" xfId="38" applyNumberFormat="1" applyFont="1" applyFill="1" applyBorder="1"/>
    <xf numFmtId="167" fontId="49" fillId="0" borderId="0" xfId="38" applyNumberFormat="1" applyFont="1" applyFill="1" applyBorder="1"/>
    <xf numFmtId="167" fontId="12" fillId="0" borderId="0" xfId="0" applyNumberFormat="1" applyFont="1"/>
    <xf numFmtId="178" fontId="12" fillId="0" borderId="0" xfId="0" applyNumberFormat="1" applyFont="1"/>
    <xf numFmtId="167" fontId="12" fillId="0" borderId="0" xfId="138" applyNumberFormat="1" applyFont="1"/>
    <xf numFmtId="0" fontId="12" fillId="0" borderId="0" xfId="138" applyFont="1" applyAlignment="1">
      <alignment horizontal="right"/>
    </xf>
    <xf numFmtId="168" fontId="12" fillId="0" borderId="0" xfId="138" applyNumberFormat="1" applyFont="1"/>
    <xf numFmtId="37" fontId="61" fillId="0" borderId="0" xfId="208" applyNumberFormat="1" applyFont="1" applyFill="1" applyAlignment="1">
      <alignment horizontal="right"/>
    </xf>
    <xf numFmtId="191" fontId="12" fillId="0" borderId="0" xfId="138" quotePrefix="1" applyNumberFormat="1" applyFont="1" applyAlignment="1">
      <alignment horizontal="left" vertical="center"/>
    </xf>
    <xf numFmtId="167" fontId="12" fillId="0" borderId="0" xfId="208" applyNumberFormat="1" applyFont="1" applyFill="1" applyBorder="1"/>
    <xf numFmtId="0" fontId="9" fillId="0" borderId="0" xfId="0" applyFont="1"/>
    <xf numFmtId="2" fontId="2" fillId="0" borderId="0" xfId="0" applyNumberFormat="1" applyFont="1"/>
    <xf numFmtId="43" fontId="2" fillId="0" borderId="0" xfId="209" applyFont="1" applyFill="1" applyProtection="1"/>
    <xf numFmtId="167" fontId="2" fillId="0" borderId="0" xfId="209" applyNumberFormat="1" applyFont="1" applyFill="1"/>
    <xf numFmtId="1" fontId="2" fillId="0" borderId="0" xfId="209" applyNumberFormat="1" applyFont="1" applyFill="1"/>
    <xf numFmtId="167" fontId="2" fillId="0" borderId="0" xfId="208" applyNumberFormat="1" applyFont="1" applyFill="1"/>
    <xf numFmtId="167" fontId="2" fillId="0" borderId="0" xfId="0" applyNumberFormat="1" applyFont="1" applyProtection="1">
      <protection locked="0"/>
    </xf>
    <xf numFmtId="167" fontId="58" fillId="0" borderId="0" xfId="208" applyNumberFormat="1" applyFont="1" applyFill="1"/>
    <xf numFmtId="167" fontId="2" fillId="0" borderId="0" xfId="38" applyNumberFormat="1" applyFont="1" applyFill="1" applyProtection="1">
      <protection locked="0"/>
    </xf>
    <xf numFmtId="0" fontId="2" fillId="0" borderId="6" xfId="0" applyFont="1" applyBorder="1" applyAlignment="1">
      <alignment horizontal="left"/>
    </xf>
    <xf numFmtId="0" fontId="10" fillId="0" borderId="0" xfId="163" applyAlignment="1">
      <alignment horizontal="center"/>
    </xf>
    <xf numFmtId="37" fontId="10" fillId="0" borderId="0" xfId="163" applyNumberFormat="1"/>
    <xf numFmtId="37" fontId="30" fillId="0" borderId="0" xfId="163" applyNumberFormat="1" applyFont="1" applyAlignment="1">
      <alignment horizontal="right"/>
    </xf>
    <xf numFmtId="0" fontId="52" fillId="0" borderId="0" xfId="163" applyFont="1"/>
    <xf numFmtId="37" fontId="52" fillId="0" borderId="0" xfId="163" applyNumberFormat="1" applyFont="1"/>
    <xf numFmtId="37" fontId="12" fillId="0" borderId="0" xfId="163" applyNumberFormat="1" applyFont="1"/>
    <xf numFmtId="10" fontId="12" fillId="0" borderId="0" xfId="165" applyNumberFormat="1" applyFont="1" applyFill="1"/>
    <xf numFmtId="10" fontId="12" fillId="0" borderId="0" xfId="165" applyNumberFormat="1" applyFont="1" applyFill="1" applyProtection="1"/>
    <xf numFmtId="0" fontId="52" fillId="0" borderId="0" xfId="163" applyFont="1" applyAlignment="1">
      <alignment horizontal="left"/>
    </xf>
    <xf numFmtId="37" fontId="12" fillId="0" borderId="0" xfId="163" applyNumberFormat="1" applyFont="1" applyAlignment="1">
      <alignment horizontal="left"/>
    </xf>
    <xf numFmtId="0" fontId="52" fillId="0" borderId="0" xfId="163" quotePrefix="1" applyFont="1"/>
    <xf numFmtId="0" fontId="2" fillId="0" borderId="0" xfId="163" applyFont="1" applyAlignment="1">
      <alignment horizontal="right"/>
    </xf>
    <xf numFmtId="0" fontId="2" fillId="0" borderId="5" xfId="163" applyFont="1" applyBorder="1" applyAlignment="1">
      <alignment horizontal="left"/>
    </xf>
    <xf numFmtId="0" fontId="2" fillId="0" borderId="5" xfId="163" applyFont="1" applyBorder="1"/>
    <xf numFmtId="0" fontId="2" fillId="0" borderId="6" xfId="163" applyFont="1" applyBorder="1"/>
    <xf numFmtId="0" fontId="2" fillId="0" borderId="5" xfId="163" applyFont="1" applyBorder="1" applyAlignment="1">
      <alignment horizontal="center"/>
    </xf>
    <xf numFmtId="37" fontId="2" fillId="0" borderId="0" xfId="163" applyNumberFormat="1" applyFont="1" applyAlignment="1">
      <alignment horizontal="left"/>
    </xf>
    <xf numFmtId="37" fontId="2" fillId="0" borderId="6" xfId="163" applyNumberFormat="1" applyFont="1" applyBorder="1"/>
    <xf numFmtId="37" fontId="2" fillId="0" borderId="5" xfId="163" applyNumberFormat="1" applyFont="1" applyBorder="1"/>
    <xf numFmtId="10" fontId="2" fillId="0" borderId="0" xfId="163" applyNumberFormat="1" applyFont="1"/>
    <xf numFmtId="0" fontId="4" fillId="0" borderId="0" xfId="163" applyFont="1"/>
    <xf numFmtId="0" fontId="53" fillId="0" borderId="0" xfId="163" applyFont="1"/>
    <xf numFmtId="0" fontId="53" fillId="0" borderId="6" xfId="163" applyFont="1" applyBorder="1"/>
    <xf numFmtId="0" fontId="12" fillId="0" borderId="0" xfId="163" applyFont="1" applyAlignment="1">
      <alignment horizontal="center"/>
    </xf>
    <xf numFmtId="37" fontId="10" fillId="0" borderId="0" xfId="163" applyNumberFormat="1" applyProtection="1">
      <protection locked="0"/>
    </xf>
    <xf numFmtId="10" fontId="10" fillId="0" borderId="0" xfId="163" applyNumberFormat="1"/>
    <xf numFmtId="0" fontId="7" fillId="0" borderId="0" xfId="163" applyFont="1" applyProtection="1">
      <protection locked="0"/>
    </xf>
    <xf numFmtId="10" fontId="4" fillId="0" borderId="0" xfId="163" applyNumberFormat="1" applyFont="1"/>
    <xf numFmtId="37" fontId="4" fillId="0" borderId="0" xfId="163" applyNumberFormat="1" applyFont="1" applyProtection="1">
      <protection locked="0"/>
    </xf>
    <xf numFmtId="176" fontId="4" fillId="0" borderId="0" xfId="163" applyNumberFormat="1" applyFont="1"/>
    <xf numFmtId="37" fontId="4" fillId="0" borderId="0" xfId="163" applyNumberFormat="1" applyFont="1"/>
    <xf numFmtId="0" fontId="12" fillId="0" borderId="0" xfId="163" applyFont="1" applyAlignment="1" applyProtection="1">
      <alignment horizontal="right"/>
      <protection locked="0"/>
    </xf>
    <xf numFmtId="10" fontId="12" fillId="0" borderId="0" xfId="163" applyNumberFormat="1" applyFont="1"/>
    <xf numFmtId="0" fontId="12" fillId="0" borderId="0" xfId="163" applyFont="1" applyAlignment="1">
      <alignment horizontal="right"/>
    </xf>
    <xf numFmtId="0" fontId="12" fillId="0" borderId="0" xfId="163" applyFont="1" applyProtection="1">
      <protection locked="0"/>
    </xf>
    <xf numFmtId="168" fontId="12" fillId="0" borderId="0" xfId="163" applyNumberFormat="1" applyFont="1"/>
    <xf numFmtId="180" fontId="12" fillId="0" borderId="0" xfId="163" applyNumberFormat="1" applyFont="1"/>
    <xf numFmtId="43" fontId="53" fillId="0" borderId="0" xfId="38" applyFont="1" applyFill="1"/>
    <xf numFmtId="37" fontId="53" fillId="0" borderId="0" xfId="163" applyNumberFormat="1" applyFont="1"/>
    <xf numFmtId="10" fontId="53" fillId="0" borderId="0" xfId="163" applyNumberFormat="1" applyFont="1"/>
    <xf numFmtId="176" fontId="10" fillId="0" borderId="0" xfId="163" applyNumberFormat="1"/>
    <xf numFmtId="0" fontId="53" fillId="0" borderId="0" xfId="163" applyFont="1" applyProtection="1">
      <protection locked="0"/>
    </xf>
    <xf numFmtId="0" fontId="4" fillId="0" borderId="0" xfId="163" applyFont="1" applyProtection="1">
      <protection locked="0"/>
    </xf>
    <xf numFmtId="37" fontId="53" fillId="0" borderId="0" xfId="163" applyNumberFormat="1" applyFont="1" applyProtection="1">
      <protection locked="0"/>
    </xf>
    <xf numFmtId="176" fontId="53" fillId="0" borderId="0" xfId="163" applyNumberFormat="1" applyFont="1"/>
    <xf numFmtId="0" fontId="53" fillId="0" borderId="0" xfId="163" applyFont="1" applyAlignment="1">
      <alignment horizontal="left"/>
    </xf>
    <xf numFmtId="0" fontId="2" fillId="0" borderId="0" xfId="163" applyFont="1" applyProtection="1">
      <protection locked="0"/>
    </xf>
    <xf numFmtId="0" fontId="2" fillId="0" borderId="0" xfId="163" applyFont="1" applyAlignment="1" applyProtection="1">
      <alignment horizontal="right"/>
      <protection locked="0"/>
    </xf>
    <xf numFmtId="0" fontId="2" fillId="0" borderId="2" xfId="163" applyFont="1" applyBorder="1" applyAlignment="1">
      <alignment horizontal="center"/>
    </xf>
    <xf numFmtId="0" fontId="2" fillId="0" borderId="5" xfId="163" applyFont="1" applyBorder="1" applyAlignment="1" applyProtection="1">
      <alignment horizontal="center"/>
      <protection locked="0"/>
    </xf>
    <xf numFmtId="0" fontId="2" fillId="0" borderId="6" xfId="163" applyFont="1" applyBorder="1" applyAlignment="1">
      <alignment horizontal="center"/>
    </xf>
    <xf numFmtId="37" fontId="2" fillId="0" borderId="0" xfId="163" applyNumberFormat="1" applyFont="1" applyAlignment="1" applyProtection="1">
      <alignment horizontal="left"/>
      <protection locked="0"/>
    </xf>
    <xf numFmtId="37" fontId="2" fillId="0" borderId="6" xfId="163" applyNumberFormat="1" applyFont="1" applyBorder="1" applyProtection="1">
      <protection locked="0"/>
    </xf>
    <xf numFmtId="0" fontId="7" fillId="0" borderId="0" xfId="163" applyFont="1" applyAlignment="1" applyProtection="1">
      <alignment horizontal="left"/>
      <protection locked="0"/>
    </xf>
    <xf numFmtId="9" fontId="2" fillId="0" borderId="0" xfId="163" applyNumberFormat="1" applyFont="1" applyAlignment="1">
      <alignment horizontal="center"/>
    </xf>
    <xf numFmtId="9" fontId="2" fillId="0" borderId="0" xfId="163" applyNumberFormat="1" applyFont="1" applyAlignment="1" applyProtection="1">
      <alignment horizontal="center"/>
      <protection locked="0"/>
    </xf>
    <xf numFmtId="0" fontId="2" fillId="0" borderId="0" xfId="163" quotePrefix="1" applyFont="1" applyAlignment="1" applyProtection="1">
      <alignment horizontal="left"/>
      <protection locked="0"/>
    </xf>
    <xf numFmtId="9" fontId="2" fillId="0" borderId="0" xfId="163" applyNumberFormat="1" applyFont="1" applyAlignment="1">
      <alignment horizontal="left"/>
    </xf>
    <xf numFmtId="0" fontId="2" fillId="0" borderId="6" xfId="163" applyFont="1" applyBorder="1" applyAlignment="1" applyProtection="1">
      <alignment horizontal="center"/>
      <protection locked="0"/>
    </xf>
    <xf numFmtId="181" fontId="2" fillId="0" borderId="0" xfId="163" applyNumberFormat="1" applyFont="1" applyProtection="1">
      <protection locked="0"/>
    </xf>
    <xf numFmtId="164" fontId="2" fillId="0" borderId="0" xfId="163" applyNumberFormat="1" applyFont="1" applyAlignment="1">
      <alignment horizontal="center"/>
    </xf>
    <xf numFmtId="181" fontId="2" fillId="0" borderId="0" xfId="163" applyNumberFormat="1" applyFont="1" applyAlignment="1" applyProtection="1">
      <alignment horizontal="center"/>
      <protection locked="0"/>
    </xf>
    <xf numFmtId="181" fontId="2" fillId="0" borderId="0" xfId="163" applyNumberFormat="1" applyFont="1" applyAlignment="1">
      <alignment horizontal="center"/>
    </xf>
    <xf numFmtId="37" fontId="2" fillId="0" borderId="7" xfId="163" applyNumberFormat="1" applyFont="1" applyBorder="1" applyProtection="1">
      <protection locked="0"/>
    </xf>
    <xf numFmtId="0" fontId="29" fillId="0" borderId="0" xfId="163" applyFont="1" applyProtection="1">
      <protection locked="0"/>
    </xf>
    <xf numFmtId="0" fontId="56" fillId="0" borderId="0" xfId="163" applyFont="1"/>
    <xf numFmtId="192" fontId="29" fillId="0" borderId="0" xfId="163" applyNumberFormat="1" applyFont="1"/>
    <xf numFmtId="0" fontId="29" fillId="0" borderId="0" xfId="163" applyFont="1" applyAlignment="1" applyProtection="1">
      <alignment horizontal="left"/>
      <protection locked="0"/>
    </xf>
    <xf numFmtId="0" fontId="29" fillId="0" borderId="5" xfId="163" applyFont="1" applyBorder="1" applyAlignment="1">
      <alignment horizontal="left"/>
    </xf>
    <xf numFmtId="0" fontId="29" fillId="0" borderId="5" xfId="163" applyFont="1" applyBorder="1"/>
    <xf numFmtId="0" fontId="29" fillId="0" borderId="5" xfId="163" applyFont="1" applyBorder="1" applyAlignment="1" applyProtection="1">
      <alignment horizontal="left"/>
      <protection locked="0"/>
    </xf>
    <xf numFmtId="0" fontId="29" fillId="0" borderId="6" xfId="163" applyFont="1" applyBorder="1" applyAlignment="1" applyProtection="1">
      <alignment horizontal="right"/>
      <protection locked="0"/>
    </xf>
    <xf numFmtId="0" fontId="29" fillId="0" borderId="8" xfId="163" applyFont="1" applyBorder="1" applyAlignment="1" applyProtection="1">
      <alignment horizontal="center"/>
      <protection locked="0"/>
    </xf>
    <xf numFmtId="0" fontId="29" fillId="0" borderId="8" xfId="163" applyFont="1" applyBorder="1" applyProtection="1">
      <protection locked="0"/>
    </xf>
    <xf numFmtId="0" fontId="29" fillId="0" borderId="0" xfId="138" applyFont="1" applyAlignment="1">
      <alignment horizontal="center"/>
    </xf>
    <xf numFmtId="0" fontId="29" fillId="0" borderId="0" xfId="163" applyFont="1" applyAlignment="1">
      <alignment horizontal="left" wrapText="1"/>
    </xf>
    <xf numFmtId="0" fontId="29" fillId="0" borderId="6" xfId="163" applyFont="1" applyBorder="1" applyAlignment="1">
      <alignment horizontal="right"/>
    </xf>
    <xf numFmtId="49" fontId="29" fillId="0" borderId="5" xfId="163" applyNumberFormat="1" applyFont="1" applyBorder="1" applyAlignment="1">
      <alignment horizontal="center"/>
    </xf>
    <xf numFmtId="165" fontId="29" fillId="0" borderId="0" xfId="163" applyNumberFormat="1" applyFont="1"/>
    <xf numFmtId="0" fontId="39" fillId="0" borderId="0" xfId="163" applyFont="1"/>
    <xf numFmtId="37" fontId="56" fillId="0" borderId="0" xfId="163" applyNumberFormat="1" applyFont="1"/>
    <xf numFmtId="167" fontId="29" fillId="0" borderId="0" xfId="138" applyNumberFormat="1" applyFont="1"/>
    <xf numFmtId="190" fontId="29" fillId="0" borderId="0" xfId="138" applyNumberFormat="1" applyFont="1"/>
    <xf numFmtId="49" fontId="29" fillId="0" borderId="6" xfId="163" applyNumberFormat="1" applyFont="1" applyBorder="1" applyAlignment="1">
      <alignment horizontal="center"/>
    </xf>
    <xf numFmtId="39" fontId="29" fillId="0" borderId="0" xfId="163" applyNumberFormat="1" applyFont="1"/>
    <xf numFmtId="167" fontId="29" fillId="0" borderId="0" xfId="208" applyNumberFormat="1" applyFont="1" applyFill="1"/>
    <xf numFmtId="37" fontId="56" fillId="0" borderId="0" xfId="161" applyNumberFormat="1" applyFont="1" applyAlignment="1">
      <alignment horizontal="center"/>
    </xf>
    <xf numFmtId="183" fontId="29" fillId="0" borderId="0" xfId="161" applyNumberFormat="1" applyFont="1"/>
    <xf numFmtId="182" fontId="29" fillId="0" borderId="0" xfId="161" applyNumberFormat="1" applyFont="1"/>
    <xf numFmtId="39" fontId="29" fillId="0" borderId="0" xfId="161" applyNumberFormat="1" applyFont="1"/>
    <xf numFmtId="37" fontId="29" fillId="0" borderId="6" xfId="163" applyNumberFormat="1" applyFont="1" applyBorder="1"/>
    <xf numFmtId="49" fontId="29" fillId="0" borderId="0" xfId="161" quotePrefix="1" applyNumberFormat="1" applyFont="1" applyAlignment="1" applyProtection="1">
      <alignment horizontal="left"/>
      <protection locked="0"/>
    </xf>
    <xf numFmtId="0" fontId="29" fillId="0" borderId="0" xfId="161" applyFont="1" applyAlignment="1" applyProtection="1">
      <alignment horizontal="left"/>
      <protection locked="0"/>
    </xf>
    <xf numFmtId="174" fontId="29" fillId="0" borderId="0" xfId="161" applyNumberFormat="1" applyFont="1" applyAlignment="1" applyProtection="1">
      <alignment horizontal="left"/>
      <protection locked="0"/>
    </xf>
    <xf numFmtId="49" fontId="29" fillId="0" borderId="0" xfId="161" applyNumberFormat="1" applyFont="1" applyProtection="1">
      <protection locked="0"/>
    </xf>
    <xf numFmtId="0" fontId="29" fillId="0" borderId="0" xfId="163" quotePrefix="1" applyFont="1" applyAlignment="1">
      <alignment horizontal="left"/>
    </xf>
    <xf numFmtId="181" fontId="29" fillId="0" borderId="0" xfId="161" applyNumberFormat="1" applyFont="1" applyProtection="1">
      <protection locked="0"/>
    </xf>
    <xf numFmtId="164" fontId="29" fillId="0" borderId="0" xfId="161" applyNumberFormat="1" applyFont="1" applyProtection="1">
      <protection locked="0"/>
    </xf>
    <xf numFmtId="193" fontId="28" fillId="0" borderId="0" xfId="206" applyNumberFormat="1" applyFont="1" applyFill="1" applyBorder="1"/>
    <xf numFmtId="187" fontId="28" fillId="0" borderId="6" xfId="207" applyNumberFormat="1" applyFont="1" applyFill="1" applyBorder="1"/>
    <xf numFmtId="187" fontId="28" fillId="0" borderId="0" xfId="207" applyNumberFormat="1" applyFont="1" applyFill="1" applyBorder="1"/>
    <xf numFmtId="167" fontId="107" fillId="0" borderId="0" xfId="214" applyNumberFormat="1" applyFont="1" applyFill="1"/>
    <xf numFmtId="0" fontId="29" fillId="0" borderId="0" xfId="213" applyFont="1"/>
    <xf numFmtId="10" fontId="28" fillId="0" borderId="0" xfId="207" applyNumberFormat="1" applyFont="1" applyFill="1" applyBorder="1"/>
    <xf numFmtId="189" fontId="28" fillId="0" borderId="0" xfId="214" applyNumberFormat="1" applyFont="1" applyFill="1" applyBorder="1"/>
    <xf numFmtId="186" fontId="107" fillId="0" borderId="0" xfId="207" applyNumberFormat="1" applyFont="1" applyFill="1"/>
    <xf numFmtId="177" fontId="107" fillId="0" borderId="0" xfId="206" applyNumberFormat="1" applyFont="1" applyFill="1" applyBorder="1"/>
    <xf numFmtId="177" fontId="28" fillId="0" borderId="6" xfId="206" applyNumberFormat="1" applyFont="1" applyFill="1" applyBorder="1"/>
    <xf numFmtId="43" fontId="107" fillId="0" borderId="0" xfId="214" applyFont="1" applyFill="1"/>
    <xf numFmtId="177" fontId="107" fillId="0" borderId="0" xfId="206" applyNumberFormat="1" applyFont="1" applyFill="1"/>
    <xf numFmtId="0" fontId="28" fillId="0" borderId="0" xfId="213" quotePrefix="1" applyFont="1"/>
    <xf numFmtId="167" fontId="28" fillId="0" borderId="0" xfId="214" applyNumberFormat="1" applyFont="1" applyFill="1" applyBorder="1"/>
    <xf numFmtId="0" fontId="106" fillId="0" borderId="0" xfId="213" applyFont="1" applyAlignment="1">
      <alignment horizontal="left"/>
    </xf>
    <xf numFmtId="194" fontId="107" fillId="0" borderId="0" xfId="214" applyNumberFormat="1" applyFont="1" applyFill="1"/>
    <xf numFmtId="167" fontId="28" fillId="0" borderId="6" xfId="214" applyNumberFormat="1" applyFont="1" applyFill="1" applyBorder="1"/>
    <xf numFmtId="176" fontId="28" fillId="0" borderId="0" xfId="207" applyNumberFormat="1" applyFont="1" applyFill="1"/>
    <xf numFmtId="0" fontId="106" fillId="0" borderId="0" xfId="213" applyFont="1"/>
    <xf numFmtId="37" fontId="2" fillId="0" borderId="0" xfId="153" applyFont="1" applyFill="1" applyAlignment="1">
      <alignment horizontal="left"/>
    </xf>
    <xf numFmtId="37" fontId="9" fillId="0" borderId="0" xfId="153" applyFont="1" applyFill="1" applyAlignment="1">
      <alignment horizontal="center"/>
    </xf>
    <xf numFmtId="41" fontId="2" fillId="0" borderId="0" xfId="136" applyNumberFormat="1" applyFont="1" applyFill="1"/>
    <xf numFmtId="0" fontId="2" fillId="0" borderId="0" xfId="138" applyFont="1" applyAlignment="1">
      <alignment wrapText="1"/>
    </xf>
    <xf numFmtId="167" fontId="2" fillId="0" borderId="6" xfId="138" applyNumberFormat="1" applyFont="1" applyBorder="1"/>
    <xf numFmtId="41" fontId="2" fillId="0" borderId="6" xfId="136" applyNumberFormat="1" applyFont="1" applyFill="1" applyBorder="1"/>
    <xf numFmtId="177" fontId="2" fillId="0" borderId="6" xfId="136" applyNumberFormat="1" applyFont="1" applyFill="1" applyBorder="1"/>
    <xf numFmtId="177" fontId="2" fillId="0" borderId="0" xfId="138" applyNumberFormat="1" applyFont="1"/>
    <xf numFmtId="44" fontId="2" fillId="0" borderId="0" xfId="138" applyNumberFormat="1" applyFont="1"/>
    <xf numFmtId="177" fontId="2" fillId="0" borderId="10" xfId="136" applyNumberFormat="1" applyFont="1" applyFill="1" applyBorder="1"/>
    <xf numFmtId="167" fontId="10" fillId="0" borderId="0" xfId="38" applyNumberFormat="1" applyFont="1" applyFill="1"/>
    <xf numFmtId="0" fontId="2" fillId="0" borderId="0" xfId="0" applyFont="1" applyAlignment="1">
      <alignment horizontal="centerContinuous"/>
    </xf>
    <xf numFmtId="37" fontId="2" fillId="0" borderId="0" xfId="0" applyNumberFormat="1" applyFont="1" applyAlignment="1">
      <alignment horizontal="centerContinuous"/>
    </xf>
    <xf numFmtId="10" fontId="2" fillId="0" borderId="0" xfId="0" applyNumberFormat="1" applyFont="1" applyAlignment="1">
      <alignment horizontal="centerContinuous"/>
    </xf>
    <xf numFmtId="0" fontId="2" fillId="0" borderId="0" xfId="205" applyAlignment="1">
      <alignment horizontal="left"/>
    </xf>
    <xf numFmtId="37" fontId="2" fillId="0" borderId="2" xfId="205" applyNumberFormat="1" applyBorder="1"/>
    <xf numFmtId="177" fontId="75" fillId="0" borderId="0" xfId="136" applyNumberFormat="1" applyFont="1" applyFill="1"/>
    <xf numFmtId="0" fontId="2" fillId="0" borderId="2" xfId="138" applyFont="1" applyBorder="1" applyAlignment="1">
      <alignment horizontal="center"/>
    </xf>
    <xf numFmtId="0" fontId="2" fillId="0" borderId="2" xfId="138" applyFont="1" applyBorder="1"/>
    <xf numFmtId="0" fontId="2" fillId="0" borderId="6" xfId="138" quotePrefix="1" applyFont="1" applyBorder="1" applyAlignment="1">
      <alignment horizontal="center"/>
    </xf>
    <xf numFmtId="177" fontId="2" fillId="0" borderId="0" xfId="136" applyNumberFormat="1" applyFont="1" applyFill="1" applyBorder="1"/>
    <xf numFmtId="167" fontId="2" fillId="0" borderId="2" xfId="38" applyNumberFormat="1" applyFont="1" applyFill="1" applyBorder="1"/>
    <xf numFmtId="0" fontId="2" fillId="0" borderId="0" xfId="154" applyFont="1" applyAlignment="1">
      <alignment horizontal="center"/>
    </xf>
    <xf numFmtId="0" fontId="2" fillId="0" borderId="0" xfId="162" applyFont="1" applyFill="1" applyAlignment="1">
      <alignment horizontal="center"/>
    </xf>
    <xf numFmtId="0" fontId="29" fillId="0" borderId="0" xfId="141" applyFont="1" applyAlignment="1">
      <alignment horizontal="center"/>
    </xf>
    <xf numFmtId="37" fontId="29" fillId="0" borderId="0" xfId="141" applyNumberFormat="1" applyFont="1" applyAlignment="1">
      <alignment horizontal="left"/>
    </xf>
    <xf numFmtId="167" fontId="10" fillId="0" borderId="0" xfId="38" applyNumberFormat="1" applyFont="1"/>
    <xf numFmtId="0" fontId="2" fillId="0" borderId="0" xfId="138" quotePrefix="1" applyFont="1"/>
    <xf numFmtId="9" fontId="2" fillId="0" borderId="0" xfId="138" applyNumberFormat="1" applyFont="1" applyAlignment="1">
      <alignment horizontal="center"/>
    </xf>
    <xf numFmtId="177" fontId="2" fillId="0" borderId="10" xfId="136" applyNumberFormat="1" applyFont="1" applyBorder="1"/>
    <xf numFmtId="0" fontId="2" fillId="0" borderId="6" xfId="138" applyFont="1" applyBorder="1" applyAlignment="1">
      <alignment horizontal="right"/>
    </xf>
    <xf numFmtId="0" fontId="13" fillId="0" borderId="0" xfId="138" applyFont="1" applyAlignment="1">
      <alignment horizontal="left"/>
    </xf>
    <xf numFmtId="44" fontId="2" fillId="0" borderId="0" xfId="136" applyFont="1" applyFill="1" applyBorder="1"/>
    <xf numFmtId="177" fontId="75" fillId="0" borderId="0" xfId="136" applyNumberFormat="1" applyFont="1" applyFill="1" applyBorder="1"/>
    <xf numFmtId="177" fontId="10" fillId="0" borderId="0" xfId="136" applyNumberFormat="1" applyFont="1" applyFill="1" applyBorder="1"/>
    <xf numFmtId="0" fontId="2" fillId="0" borderId="6" xfId="138" applyFont="1" applyBorder="1" applyAlignment="1">
      <alignment horizontal="left"/>
    </xf>
    <xf numFmtId="167" fontId="58" fillId="0" borderId="0" xfId="38" applyNumberFormat="1" applyFont="1" applyFill="1"/>
    <xf numFmtId="37" fontId="2" fillId="0" borderId="0" xfId="138" applyNumberFormat="1" applyFont="1" applyAlignment="1">
      <alignment horizontal="left"/>
    </xf>
    <xf numFmtId="0" fontId="2" fillId="0" borderId="0" xfId="138" applyFont="1" applyAlignment="1">
      <alignment horizontal="left" vertical="top"/>
    </xf>
    <xf numFmtId="177" fontId="2" fillId="0" borderId="0" xfId="138" applyNumberFormat="1" applyFont="1" applyAlignment="1">
      <alignment horizontal="center"/>
    </xf>
    <xf numFmtId="175" fontId="2" fillId="0" borderId="0" xfId="165" applyNumberFormat="1" applyFont="1" applyFill="1"/>
    <xf numFmtId="167" fontId="2" fillId="0" borderId="0" xfId="38" applyNumberFormat="1" applyFont="1" applyFill="1" applyAlignment="1">
      <alignment vertical="top"/>
    </xf>
    <xf numFmtId="167" fontId="2" fillId="0" borderId="0" xfId="38" applyNumberFormat="1" applyFont="1" applyFill="1" applyAlignment="1">
      <alignment horizontal="right"/>
    </xf>
    <xf numFmtId="0" fontId="2" fillId="0" borderId="0" xfId="205" applyAlignment="1">
      <alignment horizontal="right"/>
    </xf>
    <xf numFmtId="0" fontId="2" fillId="0" borderId="2" xfId="205" applyBorder="1" applyAlignment="1">
      <alignment horizontal="center"/>
    </xf>
    <xf numFmtId="0" fontId="2" fillId="0" borderId="6" xfId="205" applyBorder="1" applyAlignment="1">
      <alignment horizontal="center"/>
    </xf>
    <xf numFmtId="0" fontId="2" fillId="0" borderId="6" xfId="205" applyBorder="1"/>
    <xf numFmtId="177" fontId="2" fillId="0" borderId="0" xfId="207" applyNumberFormat="1" applyFont="1" applyFill="1" applyBorder="1"/>
    <xf numFmtId="9" fontId="2" fillId="0" borderId="0" xfId="207" applyFont="1" applyFill="1" applyBorder="1"/>
    <xf numFmtId="177" fontId="58" fillId="0" borderId="0" xfId="207" applyNumberFormat="1" applyFont="1" applyFill="1" applyBorder="1"/>
    <xf numFmtId="177" fontId="2" fillId="0" borderId="6" xfId="205" applyNumberFormat="1" applyBorder="1"/>
    <xf numFmtId="177" fontId="2" fillId="0" borderId="6" xfId="207" applyNumberFormat="1" applyFont="1" applyFill="1" applyBorder="1"/>
    <xf numFmtId="0" fontId="9" fillId="0" borderId="0" xfId="205" applyFont="1"/>
    <xf numFmtId="177" fontId="10" fillId="0" borderId="0" xfId="206" applyNumberFormat="1" applyFont="1" applyFill="1" applyBorder="1"/>
    <xf numFmtId="177" fontId="58" fillId="0" borderId="0" xfId="136" applyNumberFormat="1" applyFont="1" applyFill="1" applyBorder="1"/>
    <xf numFmtId="0" fontId="2" fillId="0" borderId="0" xfId="156" applyFont="1" applyAlignment="1">
      <alignment horizontal="left"/>
    </xf>
    <xf numFmtId="0" fontId="29" fillId="0" borderId="0" xfId="154" applyFont="1" applyAlignment="1">
      <alignment horizontal="center"/>
    </xf>
    <xf numFmtId="0" fontId="59" fillId="0" borderId="0" xfId="154" applyFont="1" applyAlignment="1">
      <alignment horizontal="center"/>
    </xf>
    <xf numFmtId="0" fontId="7" fillId="0" borderId="6" xfId="154" applyFont="1" applyBorder="1" applyAlignment="1">
      <alignment horizontal="center"/>
    </xf>
    <xf numFmtId="0" fontId="12" fillId="0" borderId="0" xfId="154" applyFont="1" applyAlignment="1">
      <alignment horizontal="center"/>
    </xf>
    <xf numFmtId="187" fontId="12" fillId="0" borderId="0" xfId="165" applyNumberFormat="1" applyFont="1" applyFill="1"/>
    <xf numFmtId="187" fontId="12" fillId="0" borderId="0" xfId="38" applyNumberFormat="1" applyFont="1" applyFill="1"/>
    <xf numFmtId="189" fontId="12" fillId="0" borderId="0" xfId="38" applyNumberFormat="1" applyFont="1" applyFill="1"/>
    <xf numFmtId="187" fontId="12" fillId="0" borderId="0" xfId="154" applyNumberFormat="1" applyFont="1"/>
    <xf numFmtId="179" fontId="13" fillId="0" borderId="0" xfId="154" applyNumberFormat="1" applyFont="1"/>
    <xf numFmtId="179" fontId="69" fillId="0" borderId="0" xfId="154" applyNumberFormat="1" applyFont="1"/>
    <xf numFmtId="0" fontId="29" fillId="0" borderId="0" xfId="154" applyFont="1" applyAlignment="1">
      <alignment horizontal="left"/>
    </xf>
    <xf numFmtId="0" fontId="2" fillId="0" borderId="0" xfId="154" applyFont="1"/>
    <xf numFmtId="0" fontId="2" fillId="0" borderId="0" xfId="154" applyFont="1" applyAlignment="1">
      <alignment horizontal="left"/>
    </xf>
    <xf numFmtId="0" fontId="2" fillId="0" borderId="0" xfId="154" applyFont="1" applyAlignment="1">
      <alignment horizontal="right"/>
    </xf>
    <xf numFmtId="0" fontId="2" fillId="0" borderId="2" xfId="154" applyFont="1" applyBorder="1" applyAlignment="1">
      <alignment horizontal="left"/>
    </xf>
    <xf numFmtId="0" fontId="2" fillId="0" borderId="2" xfId="154" applyFont="1" applyBorder="1"/>
    <xf numFmtId="0" fontId="2" fillId="0" borderId="2" xfId="154" applyFont="1" applyBorder="1" applyAlignment="1">
      <alignment horizontal="center"/>
    </xf>
    <xf numFmtId="0" fontId="2" fillId="0" borderId="6" xfId="154" applyFont="1" applyBorder="1" applyAlignment="1">
      <alignment horizontal="center"/>
    </xf>
    <xf numFmtId="37" fontId="2" fillId="0" borderId="6" xfId="154" applyNumberFormat="1" applyFont="1" applyBorder="1" applyAlignment="1">
      <alignment horizontal="center"/>
    </xf>
    <xf numFmtId="187" fontId="2" fillId="0" borderId="0" xfId="154" applyNumberFormat="1" applyFont="1"/>
    <xf numFmtId="187" fontId="2" fillId="0" borderId="5" xfId="154" applyNumberFormat="1" applyFont="1" applyBorder="1"/>
    <xf numFmtId="10" fontId="2" fillId="0" borderId="0" xfId="154" applyNumberFormat="1" applyFont="1"/>
    <xf numFmtId="0" fontId="2" fillId="0" borderId="0" xfId="156" applyFont="1"/>
    <xf numFmtId="0" fontId="10" fillId="0" borderId="0" xfId="156"/>
    <xf numFmtId="0" fontId="2" fillId="0" borderId="0" xfId="156" applyFont="1" applyAlignment="1">
      <alignment horizontal="center"/>
    </xf>
    <xf numFmtId="0" fontId="53" fillId="0" borderId="0" xfId="152" applyFont="1"/>
    <xf numFmtId="37" fontId="2" fillId="0" borderId="6" xfId="138" applyNumberFormat="1" applyFont="1" applyBorder="1"/>
    <xf numFmtId="0" fontId="2" fillId="0" borderId="0" xfId="152" applyFont="1" applyProtection="1">
      <protection locked="0"/>
    </xf>
    <xf numFmtId="0" fontId="2" fillId="0" borderId="0" xfId="152" applyFont="1" applyAlignment="1">
      <alignment horizontal="left"/>
    </xf>
    <xf numFmtId="0" fontId="2" fillId="0" borderId="0" xfId="152" applyFont="1"/>
    <xf numFmtId="0" fontId="2" fillId="0" borderId="0" xfId="152" applyFont="1" applyAlignment="1" applyProtection="1">
      <alignment horizontal="right"/>
      <protection locked="0"/>
    </xf>
    <xf numFmtId="0" fontId="2" fillId="0" borderId="5" xfId="152" applyFont="1" applyBorder="1" applyAlignment="1">
      <alignment horizontal="left"/>
    </xf>
    <xf numFmtId="0" fontId="2" fillId="0" borderId="5" xfId="152" applyFont="1" applyBorder="1"/>
    <xf numFmtId="0" fontId="2" fillId="0" borderId="0" xfId="152" applyFont="1" applyAlignment="1">
      <alignment horizontal="right"/>
    </xf>
    <xf numFmtId="0" fontId="2" fillId="0" borderId="0" xfId="152" applyFont="1" applyAlignment="1">
      <alignment horizontal="center"/>
    </xf>
    <xf numFmtId="0" fontId="2" fillId="0" borderId="6" xfId="152" applyFont="1" applyBorder="1" applyAlignment="1">
      <alignment horizontal="center"/>
    </xf>
    <xf numFmtId="0" fontId="2" fillId="0" borderId="6" xfId="152" applyFont="1" applyBorder="1"/>
    <xf numFmtId="14" fontId="2" fillId="0" borderId="6" xfId="152" applyNumberFormat="1" applyFont="1" applyBorder="1" applyAlignment="1">
      <alignment horizontal="center"/>
    </xf>
    <xf numFmtId="0" fontId="30" fillId="0" borderId="0" xfId="138" applyFont="1"/>
    <xf numFmtId="37" fontId="9" fillId="0" borderId="0" xfId="138" applyNumberFormat="1" applyFont="1"/>
    <xf numFmtId="5" fontId="2" fillId="0" borderId="0" xfId="138" applyNumberFormat="1" applyFont="1"/>
    <xf numFmtId="14" fontId="2" fillId="0" borderId="0" xfId="152" applyNumberFormat="1" applyFont="1" applyAlignment="1">
      <alignment horizontal="center"/>
    </xf>
    <xf numFmtId="0" fontId="7" fillId="0" borderId="0" xfId="162" applyFont="1" applyFill="1" applyBorder="1"/>
    <xf numFmtId="0" fontId="47" fillId="0" borderId="0" xfId="162" applyFont="1" applyFill="1" applyBorder="1"/>
    <xf numFmtId="0" fontId="17" fillId="0" borderId="0" xfId="162" applyFont="1" applyFill="1" applyBorder="1"/>
    <xf numFmtId="0" fontId="2" fillId="0" borderId="0" xfId="162" applyFont="1" applyFill="1"/>
    <xf numFmtId="0" fontId="10" fillId="0" borderId="0" xfId="162" applyFill="1"/>
    <xf numFmtId="0" fontId="12" fillId="0" borderId="6" xfId="162" applyFont="1" applyFill="1" applyBorder="1"/>
    <xf numFmtId="0" fontId="12" fillId="0" borderId="0" xfId="162" applyFont="1" applyFill="1" applyAlignment="1">
      <alignment horizontal="right"/>
    </xf>
    <xf numFmtId="0" fontId="2" fillId="0" borderId="0" xfId="162" applyFont="1" applyFill="1" applyAlignment="1">
      <alignment horizontal="left"/>
    </xf>
    <xf numFmtId="0" fontId="2" fillId="0" borderId="0" xfId="162" applyFont="1" applyFill="1" applyAlignment="1">
      <alignment horizontal="right"/>
    </xf>
    <xf numFmtId="0" fontId="2" fillId="0" borderId="5" xfId="162" applyFont="1" applyFill="1" applyBorder="1" applyAlignment="1">
      <alignment horizontal="left"/>
    </xf>
    <xf numFmtId="0" fontId="2" fillId="0" borderId="5" xfId="162" applyFont="1" applyFill="1" applyBorder="1"/>
    <xf numFmtId="0" fontId="10" fillId="0" borderId="0" xfId="162" applyFill="1" applyAlignment="1">
      <alignment horizontal="center"/>
    </xf>
    <xf numFmtId="0" fontId="2" fillId="0" borderId="5" xfId="162" applyFont="1" applyFill="1" applyBorder="1" applyAlignment="1">
      <alignment horizontal="center"/>
    </xf>
    <xf numFmtId="0" fontId="2" fillId="0" borderId="0" xfId="162" applyFont="1" applyFill="1" applyBorder="1" applyAlignment="1">
      <alignment horizontal="center"/>
    </xf>
    <xf numFmtId="6" fontId="2" fillId="0" borderId="0" xfId="162" applyNumberFormat="1" applyFont="1" applyFill="1" applyAlignment="1">
      <alignment horizontal="center"/>
    </xf>
    <xf numFmtId="37" fontId="2" fillId="0" borderId="5" xfId="162" applyNumberFormat="1" applyFont="1" applyFill="1" applyBorder="1"/>
    <xf numFmtId="0" fontId="12" fillId="0" borderId="0" xfId="162" applyFont="1" applyFill="1" applyBorder="1"/>
    <xf numFmtId="0" fontId="10" fillId="0" borderId="6" xfId="162" applyFill="1" applyBorder="1"/>
    <xf numFmtId="0" fontId="2" fillId="0" borderId="0" xfId="162" applyFont="1" applyFill="1" applyBorder="1" applyAlignment="1">
      <alignment horizontal="left"/>
    </xf>
    <xf numFmtId="0" fontId="2" fillId="0" borderId="0" xfId="162" applyFont="1" applyFill="1" applyBorder="1"/>
    <xf numFmtId="37" fontId="13" fillId="0" borderId="0" xfId="158" applyNumberFormat="1" applyFont="1"/>
    <xf numFmtId="10" fontId="13" fillId="0" borderId="0" xfId="158" applyNumberFormat="1" applyFont="1"/>
    <xf numFmtId="0" fontId="2" fillId="0" borderId="0" xfId="157" applyFont="1"/>
    <xf numFmtId="0" fontId="2" fillId="0" borderId="0" xfId="158" applyFont="1" applyAlignment="1">
      <alignment horizontal="right"/>
    </xf>
    <xf numFmtId="0" fontId="2" fillId="0" borderId="5" xfId="158" applyFont="1" applyBorder="1"/>
    <xf numFmtId="0" fontId="2" fillId="0" borderId="5" xfId="158" applyFont="1" applyBorder="1" applyAlignment="1">
      <alignment horizontal="right"/>
    </xf>
    <xf numFmtId="0" fontId="2" fillId="0" borderId="0" xfId="158" applyFont="1" applyAlignment="1">
      <alignment horizontal="center"/>
    </xf>
    <xf numFmtId="0" fontId="2" fillId="0" borderId="5" xfId="158" applyFont="1" applyBorder="1" applyAlignment="1">
      <alignment horizontal="center"/>
    </xf>
    <xf numFmtId="0" fontId="2" fillId="0" borderId="0" xfId="158" quotePrefix="1" applyFont="1" applyAlignment="1">
      <alignment horizontal="center"/>
    </xf>
    <xf numFmtId="37" fontId="2" fillId="0" borderId="0" xfId="158" applyNumberFormat="1" applyFont="1"/>
    <xf numFmtId="0" fontId="2" fillId="0" borderId="0" xfId="158" quotePrefix="1" applyFont="1"/>
    <xf numFmtId="10" fontId="2" fillId="0" borderId="7" xfId="158" applyNumberFormat="1" applyFont="1" applyBorder="1"/>
    <xf numFmtId="185" fontId="2" fillId="0" borderId="0" xfId="158" applyNumberFormat="1" applyFont="1"/>
    <xf numFmtId="176" fontId="2" fillId="0" borderId="0" xfId="158" applyNumberFormat="1" applyFont="1"/>
    <xf numFmtId="164" fontId="2" fillId="0" borderId="0" xfId="158" applyNumberFormat="1" applyFont="1"/>
    <xf numFmtId="10" fontId="2" fillId="0" borderId="0" xfId="158" applyNumberFormat="1" applyFont="1"/>
    <xf numFmtId="0" fontId="2" fillId="0" borderId="0" xfId="159" applyFont="1" applyAlignment="1">
      <alignment horizontal="right"/>
    </xf>
    <xf numFmtId="0" fontId="2" fillId="0" borderId="5" xfId="159" applyFont="1" applyBorder="1"/>
    <xf numFmtId="0" fontId="2" fillId="0" borderId="5" xfId="159" applyFont="1" applyBorder="1" applyAlignment="1">
      <alignment horizontal="right"/>
    </xf>
    <xf numFmtId="0" fontId="2" fillId="0" borderId="5" xfId="159" applyFont="1" applyBorder="1" applyAlignment="1">
      <alignment horizontal="center"/>
    </xf>
    <xf numFmtId="1" fontId="2" fillId="0" borderId="0" xfId="159" applyNumberFormat="1" applyFont="1" applyAlignment="1">
      <alignment horizontal="center"/>
    </xf>
    <xf numFmtId="10" fontId="2" fillId="0" borderId="0" xfId="159" applyNumberFormat="1" applyFont="1"/>
    <xf numFmtId="0" fontId="2" fillId="0" borderId="0" xfId="159" applyFont="1" applyAlignment="1">
      <alignment horizontal="center"/>
    </xf>
    <xf numFmtId="176" fontId="2" fillId="0" borderId="0" xfId="159" applyNumberFormat="1" applyFont="1"/>
    <xf numFmtId="185" fontId="2" fillId="0" borderId="0" xfId="159" applyNumberFormat="1" applyFont="1"/>
    <xf numFmtId="185" fontId="2" fillId="0" borderId="0" xfId="159" applyNumberFormat="1" applyFont="1" applyAlignment="1">
      <alignment horizontal="center"/>
    </xf>
    <xf numFmtId="0" fontId="7" fillId="0" borderId="0" xfId="160" applyFont="1"/>
    <xf numFmtId="0" fontId="2" fillId="0" borderId="0" xfId="160" applyFont="1"/>
    <xf numFmtId="0" fontId="2" fillId="0" borderId="0" xfId="160" applyFont="1" applyAlignment="1">
      <alignment horizontal="right"/>
    </xf>
    <xf numFmtId="0" fontId="2" fillId="0" borderId="5" xfId="160" applyFont="1" applyBorder="1"/>
    <xf numFmtId="0" fontId="2" fillId="0" borderId="5" xfId="160" applyFont="1" applyBorder="1" applyAlignment="1">
      <alignment horizontal="right"/>
    </xf>
    <xf numFmtId="0" fontId="2" fillId="0" borderId="5" xfId="160" applyFont="1" applyBorder="1" applyAlignment="1">
      <alignment horizontal="center"/>
    </xf>
    <xf numFmtId="37" fontId="2" fillId="0" borderId="0" xfId="160" applyNumberFormat="1" applyFont="1"/>
    <xf numFmtId="164" fontId="2" fillId="0" borderId="0" xfId="160" applyNumberFormat="1" applyFont="1"/>
    <xf numFmtId="37" fontId="2" fillId="0" borderId="0" xfId="160" applyNumberFormat="1" applyFont="1" applyAlignment="1">
      <alignment horizontal="center"/>
    </xf>
    <xf numFmtId="185" fontId="2" fillId="0" borderId="0" xfId="160" applyNumberFormat="1" applyFont="1"/>
    <xf numFmtId="0" fontId="2" fillId="0" borderId="0" xfId="160" applyFont="1" applyAlignment="1">
      <alignment horizontal="left"/>
    </xf>
    <xf numFmtId="0" fontId="7" fillId="0" borderId="0" xfId="155" applyFont="1" applyAlignment="1">
      <alignment horizontal="left"/>
    </xf>
    <xf numFmtId="0" fontId="7" fillId="0" borderId="0" xfId="155" applyFont="1"/>
    <xf numFmtId="0" fontId="7" fillId="0" borderId="0" xfId="155" applyFont="1" applyAlignment="1">
      <alignment horizontal="center"/>
    </xf>
    <xf numFmtId="0" fontId="2" fillId="0" borderId="0" xfId="155" applyFont="1" applyAlignment="1">
      <alignment horizontal="left"/>
    </xf>
    <xf numFmtId="0" fontId="2" fillId="0" borderId="0" xfId="155" applyFont="1"/>
    <xf numFmtId="0" fontId="2" fillId="0" borderId="0" xfId="155" applyFont="1" applyAlignment="1">
      <alignment horizontal="center"/>
    </xf>
    <xf numFmtId="0" fontId="29" fillId="0" borderId="0" xfId="141" applyFont="1" applyAlignment="1">
      <alignment horizontal="left"/>
    </xf>
    <xf numFmtId="0" fontId="29" fillId="0" borderId="5" xfId="141" applyFont="1" applyBorder="1"/>
    <xf numFmtId="0" fontId="29" fillId="0" borderId="5" xfId="141" applyFont="1" applyBorder="1" applyAlignment="1">
      <alignment horizontal="center"/>
    </xf>
    <xf numFmtId="0" fontId="29" fillId="0" borderId="5" xfId="141" applyFont="1" applyBorder="1" applyAlignment="1">
      <alignment horizontal="left"/>
    </xf>
    <xf numFmtId="0" fontId="56" fillId="0" borderId="0" xfId="141" applyFont="1" applyAlignment="1">
      <alignment horizontal="left"/>
    </xf>
    <xf numFmtId="164" fontId="29" fillId="0" borderId="0" xfId="141" applyNumberFormat="1" applyFont="1"/>
    <xf numFmtId="0" fontId="29" fillId="0" borderId="0" xfId="141" applyFont="1" applyAlignment="1">
      <alignment horizontal="right"/>
    </xf>
    <xf numFmtId="37" fontId="29" fillId="0" borderId="0" xfId="0" applyNumberFormat="1" applyFont="1"/>
    <xf numFmtId="37" fontId="29" fillId="0" borderId="5" xfId="0" applyNumberFormat="1" applyFont="1" applyBorder="1"/>
    <xf numFmtId="9" fontId="29" fillId="0" borderId="0" xfId="141" applyNumberFormat="1" applyFont="1" applyAlignment="1">
      <alignment horizontal="right"/>
    </xf>
    <xf numFmtId="9" fontId="29" fillId="0" borderId="0" xfId="141" applyNumberFormat="1" applyFont="1"/>
    <xf numFmtId="0" fontId="7" fillId="0" borderId="0" xfId="0" applyFont="1" applyAlignment="1">
      <alignment horizontal="left"/>
    </xf>
    <xf numFmtId="0" fontId="47" fillId="0" borderId="0" xfId="0" applyFont="1"/>
    <xf numFmtId="0" fontId="12" fillId="0" borderId="0" xfId="0" applyFont="1" applyAlignment="1">
      <alignment horizontal="left"/>
    </xf>
    <xf numFmtId="0" fontId="14" fillId="0" borderId="0" xfId="147" applyFont="1" applyAlignment="1">
      <alignment horizontal="center"/>
    </xf>
    <xf numFmtId="39" fontId="2" fillId="6" borderId="0" xfId="147" applyNumberFormat="1" applyFont="1" applyFill="1"/>
    <xf numFmtId="0" fontId="2" fillId="10" borderId="0" xfId="147" applyFont="1" applyFill="1" applyAlignment="1">
      <alignment horizontal="center"/>
    </xf>
    <xf numFmtId="2" fontId="2" fillId="10" borderId="0" xfId="145" applyNumberFormat="1" applyFont="1" applyFill="1" applyAlignment="1">
      <alignment horizontal="right"/>
    </xf>
    <xf numFmtId="2" fontId="2" fillId="10" borderId="0" xfId="145" applyNumberFormat="1" applyFont="1" applyFill="1"/>
    <xf numFmtId="0" fontId="2" fillId="0" borderId="2" xfId="0" quotePrefix="1" applyFont="1" applyBorder="1" applyAlignment="1">
      <alignment horizontal="center"/>
    </xf>
    <xf numFmtId="0" fontId="2" fillId="0" borderId="0" xfId="0" quotePrefix="1" applyFont="1" applyAlignment="1">
      <alignment horizontal="center"/>
    </xf>
    <xf numFmtId="0" fontId="9" fillId="0" borderId="0" xfId="0" applyFont="1" applyAlignment="1">
      <alignment horizontal="center"/>
    </xf>
    <xf numFmtId="167" fontId="9" fillId="0" borderId="0" xfId="215" applyNumberFormat="1" applyFont="1"/>
    <xf numFmtId="167" fontId="2" fillId="0" borderId="0" xfId="215" applyNumberFormat="1" applyFont="1"/>
    <xf numFmtId="167" fontId="2" fillId="0" borderId="0" xfId="215" applyNumberFormat="1" applyFont="1" applyFill="1" applyBorder="1" applyProtection="1"/>
    <xf numFmtId="167" fontId="9" fillId="0" borderId="10" xfId="215" applyNumberFormat="1" applyFont="1" applyBorder="1"/>
    <xf numFmtId="167" fontId="2" fillId="0" borderId="0" xfId="215" applyNumberFormat="1" applyFont="1" applyBorder="1"/>
    <xf numFmtId="0" fontId="9" fillId="0" borderId="0" xfId="0" applyFont="1" applyAlignment="1">
      <alignment horizontal="left"/>
    </xf>
    <xf numFmtId="167" fontId="2" fillId="0" borderId="0" xfId="215" applyNumberFormat="1" applyFont="1" applyBorder="1" applyProtection="1"/>
    <xf numFmtId="167" fontId="2" fillId="0" borderId="0" xfId="215" applyNumberFormat="1" applyFont="1" applyProtection="1"/>
    <xf numFmtId="167" fontId="2" fillId="0" borderId="0" xfId="215" applyNumberFormat="1" applyFont="1" applyFill="1" applyProtection="1"/>
    <xf numFmtId="167" fontId="2" fillId="0" borderId="10" xfId="215" applyNumberFormat="1" applyFont="1" applyBorder="1" applyProtection="1"/>
    <xf numFmtId="0" fontId="2" fillId="0" borderId="0" xfId="0" quotePrefix="1" applyFont="1" applyAlignment="1">
      <alignment horizontal="left"/>
    </xf>
    <xf numFmtId="167" fontId="2" fillId="0" borderId="0" xfId="215" applyNumberFormat="1" applyFont="1" applyFill="1"/>
    <xf numFmtId="167" fontId="9" fillId="0" borderId="10" xfId="215" applyNumberFormat="1" applyFont="1" applyBorder="1" applyProtection="1"/>
    <xf numFmtId="167" fontId="2" fillId="0" borderId="10" xfId="215" applyNumberFormat="1" applyFont="1" applyBorder="1"/>
    <xf numFmtId="10" fontId="2" fillId="0" borderId="0" xfId="165" applyNumberFormat="1" applyFont="1"/>
    <xf numFmtId="167" fontId="83" fillId="0" borderId="0" xfId="211" applyNumberFormat="1" applyFont="1"/>
    <xf numFmtId="167" fontId="79" fillId="0" borderId="0" xfId="211" applyNumberFormat="1" applyFont="1" applyFill="1"/>
    <xf numFmtId="167" fontId="79" fillId="0" borderId="0" xfId="211" applyNumberFormat="1" applyFont="1"/>
    <xf numFmtId="167" fontId="79" fillId="0" borderId="0" xfId="211" applyNumberFormat="1" applyFont="1" applyFill="1" applyBorder="1"/>
    <xf numFmtId="167" fontId="79" fillId="0" borderId="6" xfId="211" applyNumberFormat="1" applyFont="1" applyFill="1" applyBorder="1"/>
    <xf numFmtId="43" fontId="2" fillId="0" borderId="0" xfId="211" applyFont="1"/>
    <xf numFmtId="37" fontId="2" fillId="0" borderId="0" xfId="139" applyFont="1" applyAlignment="1">
      <alignment vertical="center"/>
    </xf>
    <xf numFmtId="167" fontId="82" fillId="8" borderId="3" xfId="211" applyNumberFormat="1" applyFont="1" applyFill="1" applyBorder="1"/>
    <xf numFmtId="167" fontId="2" fillId="8" borderId="3" xfId="211" applyNumberFormat="1" applyFont="1" applyFill="1" applyBorder="1"/>
    <xf numFmtId="167" fontId="2" fillId="8" borderId="3" xfId="211" applyNumberFormat="1" applyFont="1" applyFill="1" applyBorder="1" applyAlignment="1">
      <alignment horizontal="center"/>
    </xf>
    <xf numFmtId="0" fontId="2" fillId="8" borderId="3" xfId="210" applyFont="1" applyFill="1" applyBorder="1" applyAlignment="1">
      <alignment horizontal="left"/>
    </xf>
    <xf numFmtId="37" fontId="9" fillId="0" borderId="0" xfId="210" applyNumberFormat="1" applyFont="1" applyAlignment="1">
      <alignment vertical="center"/>
    </xf>
    <xf numFmtId="37" fontId="86" fillId="0" borderId="0" xfId="210" applyNumberFormat="1" applyFont="1" applyAlignment="1">
      <alignment vertical="center"/>
    </xf>
    <xf numFmtId="0" fontId="86" fillId="0" borderId="0" xfId="210" applyFont="1" applyAlignment="1">
      <alignment vertical="center"/>
    </xf>
    <xf numFmtId="167" fontId="2" fillId="0" borderId="0" xfId="211" applyNumberFormat="1" applyFont="1" applyFill="1" applyAlignment="1">
      <alignment horizontal="center"/>
    </xf>
    <xf numFmtId="0" fontId="2" fillId="0" borderId="0" xfId="210" applyFont="1" applyAlignment="1">
      <alignment horizontal="left"/>
    </xf>
    <xf numFmtId="165" fontId="80" fillId="7" borderId="0" xfId="139" applyNumberFormat="1" applyFont="1" applyFill="1" applyAlignment="1" applyProtection="1">
      <alignment vertical="center"/>
      <protection locked="0"/>
    </xf>
    <xf numFmtId="39" fontId="80" fillId="7" borderId="0" xfId="139" applyNumberFormat="1" applyFont="1" applyFill="1" applyAlignment="1" applyProtection="1">
      <alignment vertical="center"/>
      <protection locked="0"/>
    </xf>
    <xf numFmtId="167" fontId="86" fillId="0" borderId="0" xfId="211" applyNumberFormat="1" applyFont="1" applyFill="1" applyAlignment="1">
      <alignment horizontal="center" vertical="center"/>
    </xf>
    <xf numFmtId="37" fontId="2" fillId="0" borderId="0" xfId="153" applyFont="1" applyFill="1" applyAlignment="1">
      <alignment horizontal="center"/>
    </xf>
    <xf numFmtId="10" fontId="2" fillId="0" borderId="0" xfId="147" applyNumberFormat="1" applyFont="1"/>
    <xf numFmtId="37" fontId="29" fillId="0" borderId="0" xfId="205" applyNumberFormat="1" applyFont="1"/>
    <xf numFmtId="0" fontId="29" fillId="0" borderId="0" xfId="205" applyFont="1"/>
    <xf numFmtId="0" fontId="110" fillId="0" borderId="0" xfId="213" applyFont="1"/>
    <xf numFmtId="193" fontId="28" fillId="0" borderId="0" xfId="206" applyNumberFormat="1" applyFont="1" applyFill="1"/>
    <xf numFmtId="0" fontId="23" fillId="8" borderId="0" xfId="213" applyFont="1" applyFill="1" applyAlignment="1">
      <alignment horizontal="right"/>
    </xf>
    <xf numFmtId="0" fontId="111" fillId="0" borderId="0" xfId="138" applyFont="1"/>
    <xf numFmtId="0" fontId="98" fillId="0" borderId="0" xfId="210" applyFont="1" applyAlignment="1">
      <alignment horizontal="center"/>
    </xf>
    <xf numFmtId="0" fontId="97" fillId="0" borderId="0" xfId="210" applyFont="1" applyAlignment="1">
      <alignment vertical="center"/>
    </xf>
    <xf numFmtId="37" fontId="101" fillId="0" borderId="10" xfId="210" applyNumberFormat="1" applyFont="1" applyBorder="1"/>
    <xf numFmtId="0" fontId="97" fillId="0" borderId="0" xfId="210" applyFont="1" applyAlignment="1">
      <alignment horizontal="right"/>
    </xf>
    <xf numFmtId="37" fontId="101" fillId="0" borderId="4" xfId="210" applyNumberFormat="1" applyFont="1" applyBorder="1"/>
    <xf numFmtId="37" fontId="94" fillId="0" borderId="0" xfId="210" applyNumberFormat="1"/>
    <xf numFmtId="167" fontId="0" fillId="0" borderId="0" xfId="211" applyNumberFormat="1" applyFont="1" applyFill="1"/>
    <xf numFmtId="17" fontId="95" fillId="0" borderId="0" xfId="210" applyNumberFormat="1" applyFont="1" applyAlignment="1">
      <alignment horizontal="center"/>
    </xf>
    <xf numFmtId="0" fontId="93" fillId="0" borderId="0" xfId="0" applyFont="1" applyAlignment="1">
      <alignment horizontal="center"/>
    </xf>
    <xf numFmtId="0" fontId="2" fillId="0" borderId="0" xfId="157" applyFont="1" applyAlignment="1">
      <alignment horizontal="center"/>
    </xf>
    <xf numFmtId="0" fontId="2" fillId="0" borderId="0" xfId="160" applyFont="1" applyAlignment="1">
      <alignment horizontal="center"/>
    </xf>
    <xf numFmtId="0" fontId="2" fillId="0" borderId="0" xfId="162" applyFont="1"/>
    <xf numFmtId="43" fontId="2" fillId="0" borderId="0" xfId="208" applyFont="1" applyFill="1"/>
    <xf numFmtId="37" fontId="93" fillId="0" borderId="0" xfId="158" applyNumberFormat="1" applyFont="1"/>
    <xf numFmtId="37" fontId="93" fillId="0" borderId="6" xfId="158" applyNumberFormat="1" applyFont="1" applyBorder="1"/>
    <xf numFmtId="177" fontId="2" fillId="0" borderId="6" xfId="206" applyNumberFormat="1" applyFont="1" applyFill="1" applyBorder="1"/>
    <xf numFmtId="177" fontId="2" fillId="0" borderId="7" xfId="206" applyNumberFormat="1" applyFont="1" applyFill="1" applyBorder="1"/>
    <xf numFmtId="10" fontId="2" fillId="0" borderId="7" xfId="207" applyNumberFormat="1" applyFont="1" applyFill="1" applyBorder="1"/>
    <xf numFmtId="167" fontId="112" fillId="0" borderId="0" xfId="208" applyNumberFormat="1" applyFont="1" applyFill="1" applyBorder="1" applyAlignment="1">
      <alignment horizontal="right"/>
    </xf>
    <xf numFmtId="0" fontId="6" fillId="0" borderId="0" xfId="159" applyFont="1"/>
    <xf numFmtId="186" fontId="112" fillId="0" borderId="0" xfId="207" applyNumberFormat="1" applyFont="1" applyFill="1" applyBorder="1" applyAlignment="1">
      <alignment horizontal="right"/>
    </xf>
    <xf numFmtId="37" fontId="6" fillId="0" borderId="0" xfId="159" applyNumberFormat="1" applyFont="1"/>
    <xf numFmtId="43" fontId="0" fillId="0" borderId="0" xfId="0" applyNumberFormat="1"/>
    <xf numFmtId="9" fontId="12" fillId="0" borderId="0" xfId="163" applyNumberFormat="1" applyFont="1"/>
    <xf numFmtId="167" fontId="2" fillId="0" borderId="10" xfId="215" applyNumberFormat="1" applyFont="1" applyFill="1" applyBorder="1"/>
    <xf numFmtId="167" fontId="2" fillId="0" borderId="0" xfId="215" applyNumberFormat="1" applyFont="1" applyFill="1" applyBorder="1"/>
    <xf numFmtId="167" fontId="9" fillId="0" borderId="0" xfId="215" applyNumberFormat="1" applyFont="1" applyFill="1"/>
    <xf numFmtId="167" fontId="9" fillId="0" borderId="10" xfId="215" applyNumberFormat="1" applyFont="1" applyFill="1" applyBorder="1"/>
    <xf numFmtId="167" fontId="2" fillId="0" borderId="10" xfId="215" applyNumberFormat="1" applyFont="1" applyFill="1" applyBorder="1" applyProtection="1"/>
    <xf numFmtId="167" fontId="9" fillId="0" borderId="10" xfId="215" applyNumberFormat="1" applyFont="1" applyFill="1" applyBorder="1" applyProtection="1"/>
    <xf numFmtId="190" fontId="28" fillId="0" borderId="0" xfId="214" applyNumberFormat="1" applyFont="1" applyFill="1"/>
    <xf numFmtId="0" fontId="5" fillId="0" borderId="0" xfId="147" applyFont="1" applyAlignment="1">
      <alignment horizontal="center"/>
    </xf>
    <xf numFmtId="0" fontId="78" fillId="0" borderId="0" xfId="147" applyFont="1" applyAlignment="1">
      <alignment horizontal="center"/>
    </xf>
    <xf numFmtId="0" fontId="2" fillId="0" borderId="0" xfId="147" applyFont="1" applyAlignment="1">
      <alignment horizontal="center"/>
    </xf>
    <xf numFmtId="0" fontId="78" fillId="4" borderId="0" xfId="147" applyFont="1" applyFill="1" applyAlignment="1">
      <alignment horizontal="center"/>
    </xf>
    <xf numFmtId="0" fontId="5" fillId="4" borderId="0" xfId="147" applyFont="1" applyFill="1" applyAlignment="1">
      <alignment horizontal="center"/>
    </xf>
    <xf numFmtId="0" fontId="3" fillId="4" borderId="6" xfId="147" applyFont="1" applyFill="1" applyBorder="1" applyAlignment="1">
      <alignment horizontal="center"/>
    </xf>
    <xf numFmtId="0" fontId="5" fillId="4" borderId="6" xfId="147" applyFont="1" applyFill="1" applyBorder="1" applyAlignment="1">
      <alignment horizontal="center"/>
    </xf>
    <xf numFmtId="0" fontId="2" fillId="4" borderId="0" xfId="147" applyFont="1" applyFill="1" applyAlignment="1">
      <alignment horizontal="center"/>
    </xf>
    <xf numFmtId="37" fontId="45" fillId="7" borderId="11" xfId="139" applyFont="1" applyFill="1" applyBorder="1" applyAlignment="1">
      <alignment horizontal="center" vertical="center"/>
    </xf>
    <xf numFmtId="37" fontId="45" fillId="7" borderId="4" xfId="139" applyFont="1" applyFill="1" applyBorder="1" applyAlignment="1">
      <alignment horizontal="center" vertical="center"/>
    </xf>
    <xf numFmtId="37" fontId="45" fillId="7" borderId="12" xfId="139" applyFont="1" applyFill="1" applyBorder="1" applyAlignment="1">
      <alignment horizontal="center" vertical="center"/>
    </xf>
    <xf numFmtId="0" fontId="9" fillId="0" borderId="14" xfId="210" applyFont="1" applyBorder="1" applyAlignment="1">
      <alignment horizontal="center" vertical="center"/>
    </xf>
    <xf numFmtId="0" fontId="9" fillId="0" borderId="15" xfId="210" applyFont="1" applyBorder="1" applyAlignment="1">
      <alignment horizontal="center" vertical="center"/>
    </xf>
    <xf numFmtId="0" fontId="9" fillId="0" borderId="16" xfId="210" applyFont="1" applyBorder="1" applyAlignment="1">
      <alignment horizontal="center" vertical="center"/>
    </xf>
    <xf numFmtId="37" fontId="9" fillId="7" borderId="11" xfId="139" applyFont="1" applyFill="1" applyBorder="1" applyAlignment="1">
      <alignment horizontal="center" vertical="center"/>
    </xf>
    <xf numFmtId="37" fontId="9" fillId="7" borderId="4" xfId="139" applyFont="1" applyFill="1" applyBorder="1" applyAlignment="1">
      <alignment horizontal="center" vertical="center"/>
    </xf>
    <xf numFmtId="37" fontId="9" fillId="7" borderId="12" xfId="139" applyFont="1" applyFill="1" applyBorder="1" applyAlignment="1">
      <alignment horizontal="center" vertical="center"/>
    </xf>
    <xf numFmtId="0" fontId="91" fillId="0" borderId="0" xfId="138" applyFont="1" applyAlignment="1">
      <alignment horizontal="center"/>
    </xf>
    <xf numFmtId="0" fontId="78" fillId="0" borderId="0" xfId="138" applyFont="1" applyAlignment="1">
      <alignment horizontal="center" wrapText="1"/>
    </xf>
    <xf numFmtId="0" fontId="92" fillId="12" borderId="0" xfId="210" applyFont="1" applyFill="1" applyAlignment="1">
      <alignment horizontal="center"/>
    </xf>
    <xf numFmtId="167" fontId="2" fillId="0" borderId="0" xfId="211" applyNumberFormat="1" applyFont="1" applyFill="1" applyAlignment="1">
      <alignment horizontal="left" wrapText="1"/>
    </xf>
    <xf numFmtId="37" fontId="98" fillId="0" borderId="0" xfId="210" applyNumberFormat="1" applyFont="1" applyAlignment="1">
      <alignment horizontal="center"/>
    </xf>
    <xf numFmtId="0" fontId="2" fillId="0" borderId="0" xfId="163" applyFont="1" applyAlignment="1">
      <alignment horizontal="center"/>
    </xf>
    <xf numFmtId="0" fontId="2" fillId="0" borderId="0" xfId="0" applyFont="1" applyAlignment="1">
      <alignment horizontal="center"/>
    </xf>
    <xf numFmtId="0" fontId="2" fillId="0" borderId="0" xfId="145" applyFont="1" applyAlignment="1">
      <alignment horizontal="center"/>
    </xf>
    <xf numFmtId="0" fontId="2" fillId="0" borderId="0" xfId="145" quotePrefix="1" applyFont="1" applyAlignment="1">
      <alignment horizontal="center"/>
    </xf>
    <xf numFmtId="0" fontId="2" fillId="0" borderId="6" xfId="147" applyFont="1" applyBorder="1" applyAlignment="1">
      <alignment horizontal="center"/>
    </xf>
    <xf numFmtId="167" fontId="2" fillId="0" borderId="0" xfId="38" quotePrefix="1" applyNumberFormat="1" applyFont="1" applyFill="1" applyAlignment="1">
      <alignment horizontal="center"/>
    </xf>
    <xf numFmtId="0" fontId="7" fillId="0" borderId="0" xfId="0" applyFont="1" applyAlignment="1">
      <alignment horizontal="center"/>
    </xf>
    <xf numFmtId="0" fontId="2" fillId="0" borderId="0" xfId="148" applyFont="1" applyAlignment="1">
      <alignment horizontal="center"/>
    </xf>
    <xf numFmtId="0" fontId="2" fillId="0" borderId="0" xfId="149" applyFont="1" applyAlignment="1">
      <alignment horizontal="center"/>
    </xf>
    <xf numFmtId="0" fontId="2" fillId="0" borderId="0" xfId="151" applyFont="1" applyAlignment="1">
      <alignment horizontal="center"/>
    </xf>
    <xf numFmtId="37" fontId="2" fillId="0" borderId="0" xfId="150" applyFont="1" applyAlignment="1">
      <alignment horizontal="center"/>
    </xf>
    <xf numFmtId="37" fontId="2" fillId="0" borderId="0" xfId="150" quotePrefix="1" applyFont="1" applyAlignment="1">
      <alignment horizontal="center"/>
    </xf>
    <xf numFmtId="0" fontId="2" fillId="0" borderId="0" xfId="164" applyFont="1" applyAlignment="1">
      <alignment horizontal="center"/>
    </xf>
    <xf numFmtId="0" fontId="2" fillId="0" borderId="2" xfId="0" applyFont="1" applyBorder="1" applyAlignment="1">
      <alignment horizontal="center"/>
    </xf>
    <xf numFmtId="0" fontId="45" fillId="0" borderId="0" xfId="138" applyFont="1" applyAlignment="1">
      <alignment horizontal="center"/>
    </xf>
    <xf numFmtId="0" fontId="2" fillId="0" borderId="0" xfId="163" applyFont="1" applyAlignment="1" applyProtection="1">
      <alignment horizontal="center"/>
      <protection locked="0"/>
    </xf>
    <xf numFmtId="0" fontId="2" fillId="0" borderId="0" xfId="163" applyFont="1"/>
    <xf numFmtId="0" fontId="29" fillId="0" borderId="0" xfId="163" applyFont="1" applyAlignment="1" applyProtection="1">
      <alignment horizontal="center"/>
      <protection locked="0"/>
    </xf>
    <xf numFmtId="0" fontId="29" fillId="0" borderId="0" xfId="163" applyFont="1"/>
    <xf numFmtId="0" fontId="29" fillId="0" borderId="0" xfId="161" applyFont="1" applyAlignment="1" applyProtection="1">
      <alignment horizontal="center"/>
      <protection locked="0"/>
    </xf>
    <xf numFmtId="0" fontId="29" fillId="0" borderId="8" xfId="161" applyFont="1" applyBorder="1" applyAlignment="1">
      <alignment horizontal="center"/>
    </xf>
    <xf numFmtId="0" fontId="29" fillId="0" borderId="5" xfId="161" applyFont="1" applyBorder="1" applyAlignment="1">
      <alignment horizontal="center"/>
    </xf>
    <xf numFmtId="0" fontId="29" fillId="0" borderId="0" xfId="161" applyFont="1" applyAlignment="1">
      <alignment horizontal="left" vertical="top" wrapText="1"/>
    </xf>
    <xf numFmtId="0" fontId="23" fillId="0" borderId="0" xfId="213" applyFont="1" applyAlignment="1">
      <alignment horizontal="center"/>
    </xf>
    <xf numFmtId="37" fontId="2" fillId="0" borderId="0" xfId="153" applyFont="1" applyFill="1" applyAlignment="1">
      <alignment horizontal="center"/>
    </xf>
    <xf numFmtId="0" fontId="2" fillId="0" borderId="0" xfId="138" applyFont="1" applyAlignment="1">
      <alignment horizontal="center"/>
    </xf>
    <xf numFmtId="0" fontId="2" fillId="0" borderId="6" xfId="138" applyFont="1" applyBorder="1" applyAlignment="1">
      <alignment horizontal="center"/>
    </xf>
    <xf numFmtId="0" fontId="2" fillId="0" borderId="4" xfId="138" applyFont="1" applyBorder="1" applyAlignment="1">
      <alignment horizontal="center"/>
    </xf>
    <xf numFmtId="0" fontId="3" fillId="0" borderId="0" xfId="138" applyAlignment="1">
      <alignment horizontal="center"/>
    </xf>
    <xf numFmtId="0" fontId="3" fillId="0" borderId="4" xfId="138" applyBorder="1" applyAlignment="1">
      <alignment horizontal="center"/>
    </xf>
    <xf numFmtId="0" fontId="3" fillId="0" borderId="6" xfId="138" applyBorder="1" applyAlignment="1">
      <alignment horizontal="center"/>
    </xf>
    <xf numFmtId="0" fontId="6" fillId="0" borderId="0" xfId="138" applyFont="1" applyAlignment="1">
      <alignment horizontal="center"/>
    </xf>
    <xf numFmtId="0" fontId="2" fillId="0" borderId="0" xfId="205" applyAlignment="1">
      <alignment horizontal="center"/>
    </xf>
    <xf numFmtId="0" fontId="12" fillId="0" borderId="0" xfId="154" applyFont="1" applyAlignment="1">
      <alignment horizontal="center"/>
    </xf>
    <xf numFmtId="0" fontId="2" fillId="0" borderId="0" xfId="154" applyFont="1" applyAlignment="1">
      <alignment horizontal="center"/>
    </xf>
    <xf numFmtId="0" fontId="2" fillId="0" borderId="0" xfId="156" applyFont="1" applyAlignment="1">
      <alignment horizontal="center"/>
    </xf>
    <xf numFmtId="0" fontId="2" fillId="0" borderId="0" xfId="152" applyFont="1" applyAlignment="1" applyProtection="1">
      <alignment horizontal="center"/>
      <protection locked="0"/>
    </xf>
    <xf numFmtId="0" fontId="2" fillId="0" borderId="13" xfId="138" applyFont="1" applyBorder="1" applyAlignment="1">
      <alignment horizontal="center"/>
    </xf>
    <xf numFmtId="0" fontId="2" fillId="0" borderId="13" xfId="152" applyFont="1" applyBorder="1" applyAlignment="1">
      <alignment horizontal="center"/>
    </xf>
    <xf numFmtId="0" fontId="2" fillId="0" borderId="0" xfId="152" applyFont="1" applyAlignment="1">
      <alignment horizontal="center"/>
    </xf>
    <xf numFmtId="0" fontId="2" fillId="0" borderId="0" xfId="138" applyFont="1" applyAlignment="1">
      <alignment horizontal="left"/>
    </xf>
    <xf numFmtId="0" fontId="2" fillId="0" borderId="0" xfId="138" applyFont="1" applyAlignment="1">
      <alignment horizontal="left" wrapText="1"/>
    </xf>
    <xf numFmtId="0" fontId="30" fillId="0" borderId="0" xfId="138" applyFont="1" applyAlignment="1">
      <alignment horizontal="left"/>
    </xf>
    <xf numFmtId="0" fontId="2" fillId="0" borderId="0" xfId="162" applyFont="1" applyFill="1" applyAlignment="1">
      <alignment horizontal="center"/>
    </xf>
    <xf numFmtId="0" fontId="2" fillId="0" borderId="0" xfId="158" applyFont="1" applyAlignment="1">
      <alignment horizontal="center"/>
    </xf>
    <xf numFmtId="0" fontId="2" fillId="0" borderId="0" xfId="157" applyFont="1" applyAlignment="1">
      <alignment horizontal="center"/>
    </xf>
    <xf numFmtId="0" fontId="2" fillId="0" borderId="0" xfId="159" applyFont="1" applyAlignment="1">
      <alignment horizontal="center"/>
    </xf>
    <xf numFmtId="0" fontId="2" fillId="0" borderId="0" xfId="160" applyFont="1" applyAlignment="1">
      <alignment horizontal="center"/>
    </xf>
    <xf numFmtId="0" fontId="2" fillId="0" borderId="0" xfId="155" applyFont="1" applyAlignment="1">
      <alignment horizontal="center"/>
    </xf>
    <xf numFmtId="0" fontId="29" fillId="0" borderId="0" xfId="141" applyFont="1" applyAlignment="1">
      <alignment horizontal="center"/>
    </xf>
    <xf numFmtId="0" fontId="29" fillId="0" borderId="0" xfId="0" applyFont="1" applyAlignment="1">
      <alignment horizontal="center"/>
    </xf>
  </cellXfs>
  <cellStyles count="216">
    <cellStyle name="%" xfId="1" xr:uid="{00000000-0005-0000-0000-000000000000}"/>
    <cellStyle name="_Ebill Paper Bill ARC Recovery" xfId="2" xr:uid="{00000000-0005-0000-0000-000001000000}"/>
    <cellStyle name="_MTC Resource Unit Baseline by state 050920 v2" xfId="3" xr:uid="{00000000-0005-0000-0000-000002000000}"/>
    <cellStyle name="_Term for Change of Control" xfId="4" xr:uid="{00000000-0005-0000-0000-000003000000}"/>
    <cellStyle name="_Term for Convenience" xfId="5" xr:uid="{00000000-0005-0000-0000-000004000000}"/>
    <cellStyle name="_Transformation Projects Cap vs Exp Master" xfId="6" xr:uid="{00000000-0005-0000-0000-000005000000}"/>
    <cellStyle name="C00A" xfId="7" xr:uid="{00000000-0005-0000-0000-000006000000}"/>
    <cellStyle name="C00B" xfId="8" xr:uid="{00000000-0005-0000-0000-000007000000}"/>
    <cellStyle name="C00L" xfId="9" xr:uid="{00000000-0005-0000-0000-000008000000}"/>
    <cellStyle name="C01A" xfId="10" xr:uid="{00000000-0005-0000-0000-000009000000}"/>
    <cellStyle name="C01B" xfId="11" xr:uid="{00000000-0005-0000-0000-00000A000000}"/>
    <cellStyle name="C01H" xfId="12" xr:uid="{00000000-0005-0000-0000-00000B000000}"/>
    <cellStyle name="C01L" xfId="13" xr:uid="{00000000-0005-0000-0000-00000C000000}"/>
    <cellStyle name="C02A" xfId="14" xr:uid="{00000000-0005-0000-0000-00000D000000}"/>
    <cellStyle name="C02B" xfId="15" xr:uid="{00000000-0005-0000-0000-00000E000000}"/>
    <cellStyle name="C02H" xfId="16" xr:uid="{00000000-0005-0000-0000-00000F000000}"/>
    <cellStyle name="C02L" xfId="17" xr:uid="{00000000-0005-0000-0000-000010000000}"/>
    <cellStyle name="C03A" xfId="18" xr:uid="{00000000-0005-0000-0000-000011000000}"/>
    <cellStyle name="C03B" xfId="19" xr:uid="{00000000-0005-0000-0000-000012000000}"/>
    <cellStyle name="C03H" xfId="20" xr:uid="{00000000-0005-0000-0000-000013000000}"/>
    <cellStyle name="C03L" xfId="21" xr:uid="{00000000-0005-0000-0000-000014000000}"/>
    <cellStyle name="C04A" xfId="22" xr:uid="{00000000-0005-0000-0000-000015000000}"/>
    <cellStyle name="C04B" xfId="23" xr:uid="{00000000-0005-0000-0000-000016000000}"/>
    <cellStyle name="C04H" xfId="24" xr:uid="{00000000-0005-0000-0000-000017000000}"/>
    <cellStyle name="C04L" xfId="25" xr:uid="{00000000-0005-0000-0000-000018000000}"/>
    <cellStyle name="C05A" xfId="26" xr:uid="{00000000-0005-0000-0000-000019000000}"/>
    <cellStyle name="C05B" xfId="27" xr:uid="{00000000-0005-0000-0000-00001A000000}"/>
    <cellStyle name="C05H" xfId="28" xr:uid="{00000000-0005-0000-0000-00001B000000}"/>
    <cellStyle name="C05L" xfId="29" xr:uid="{00000000-0005-0000-0000-00001C000000}"/>
    <cellStyle name="C06A" xfId="30" xr:uid="{00000000-0005-0000-0000-00001D000000}"/>
    <cellStyle name="C06B" xfId="31" xr:uid="{00000000-0005-0000-0000-00001E000000}"/>
    <cellStyle name="C06H" xfId="32" xr:uid="{00000000-0005-0000-0000-00001F000000}"/>
    <cellStyle name="C06L" xfId="33" xr:uid="{00000000-0005-0000-0000-000020000000}"/>
    <cellStyle name="C07A" xfId="34" xr:uid="{00000000-0005-0000-0000-000021000000}"/>
    <cellStyle name="C07B" xfId="35" xr:uid="{00000000-0005-0000-0000-000022000000}"/>
    <cellStyle name="C07H" xfId="36" xr:uid="{00000000-0005-0000-0000-000023000000}"/>
    <cellStyle name="C07L" xfId="37" xr:uid="{00000000-0005-0000-0000-000024000000}"/>
    <cellStyle name="Comma" xfId="38" builtinId="3"/>
    <cellStyle name="Comma 10" xfId="39" xr:uid="{00000000-0005-0000-0000-000026000000}"/>
    <cellStyle name="Comma 100" xfId="40" xr:uid="{00000000-0005-0000-0000-000027000000}"/>
    <cellStyle name="Comma 101" xfId="41" xr:uid="{00000000-0005-0000-0000-000028000000}"/>
    <cellStyle name="Comma 102" xfId="42" xr:uid="{00000000-0005-0000-0000-000029000000}"/>
    <cellStyle name="Comma 103" xfId="43" xr:uid="{00000000-0005-0000-0000-00002A000000}"/>
    <cellStyle name="Comma 104" xfId="44" xr:uid="{00000000-0005-0000-0000-00002B000000}"/>
    <cellStyle name="Comma 105" xfId="45" xr:uid="{00000000-0005-0000-0000-00002C000000}"/>
    <cellStyle name="Comma 106" xfId="46" xr:uid="{00000000-0005-0000-0000-00002D000000}"/>
    <cellStyle name="Comma 11" xfId="47" xr:uid="{00000000-0005-0000-0000-00002E000000}"/>
    <cellStyle name="Comma 12" xfId="48" xr:uid="{00000000-0005-0000-0000-00002F000000}"/>
    <cellStyle name="Comma 13" xfId="49" xr:uid="{00000000-0005-0000-0000-000030000000}"/>
    <cellStyle name="Comma 14" xfId="50" xr:uid="{00000000-0005-0000-0000-000031000000}"/>
    <cellStyle name="Comma 15" xfId="211" xr:uid="{00000000-0005-0000-0000-000032000000}"/>
    <cellStyle name="Comma 16" xfId="51" xr:uid="{00000000-0005-0000-0000-000033000000}"/>
    <cellStyle name="Comma 17" xfId="52" xr:uid="{00000000-0005-0000-0000-000034000000}"/>
    <cellStyle name="Comma 18" xfId="53" xr:uid="{00000000-0005-0000-0000-000035000000}"/>
    <cellStyle name="Comma 19" xfId="54" xr:uid="{00000000-0005-0000-0000-000036000000}"/>
    <cellStyle name="Comma 2" xfId="55" xr:uid="{00000000-0005-0000-0000-000037000000}"/>
    <cellStyle name="Comma 2 2" xfId="56" xr:uid="{00000000-0005-0000-0000-000038000000}"/>
    <cellStyle name="Comma 2 3" xfId="57" xr:uid="{00000000-0005-0000-0000-000039000000}"/>
    <cellStyle name="Comma 2 4" xfId="208" xr:uid="{00000000-0005-0000-0000-00003A000000}"/>
    <cellStyle name="Comma 20" xfId="58" xr:uid="{00000000-0005-0000-0000-00003B000000}"/>
    <cellStyle name="Comma 21" xfId="59" xr:uid="{00000000-0005-0000-0000-00003C000000}"/>
    <cellStyle name="Comma 22" xfId="60" xr:uid="{00000000-0005-0000-0000-00003D000000}"/>
    <cellStyle name="Comma 23" xfId="214" xr:uid="{00000000-0005-0000-0000-00003E000000}"/>
    <cellStyle name="Comma 24" xfId="61" xr:uid="{00000000-0005-0000-0000-00003F000000}"/>
    <cellStyle name="Comma 25" xfId="62" xr:uid="{00000000-0005-0000-0000-000040000000}"/>
    <cellStyle name="Comma 26" xfId="63" xr:uid="{00000000-0005-0000-0000-000041000000}"/>
    <cellStyle name="Comma 27" xfId="64" xr:uid="{00000000-0005-0000-0000-000042000000}"/>
    <cellStyle name="Comma 28" xfId="65" xr:uid="{00000000-0005-0000-0000-000043000000}"/>
    <cellStyle name="Comma 29" xfId="66" xr:uid="{00000000-0005-0000-0000-000044000000}"/>
    <cellStyle name="Comma 3" xfId="67" xr:uid="{00000000-0005-0000-0000-000045000000}"/>
    <cellStyle name="Comma 3 2" xfId="68" xr:uid="{00000000-0005-0000-0000-000046000000}"/>
    <cellStyle name="Comma 30" xfId="69" xr:uid="{00000000-0005-0000-0000-000047000000}"/>
    <cellStyle name="Comma 31" xfId="70" xr:uid="{00000000-0005-0000-0000-000048000000}"/>
    <cellStyle name="Comma 32" xfId="215" xr:uid="{00000000-0005-0000-0000-000049000000}"/>
    <cellStyle name="Comma 33" xfId="71" xr:uid="{00000000-0005-0000-0000-00004A000000}"/>
    <cellStyle name="Comma 34" xfId="72" xr:uid="{00000000-0005-0000-0000-00004B000000}"/>
    <cellStyle name="Comma 35" xfId="73" xr:uid="{00000000-0005-0000-0000-00004C000000}"/>
    <cellStyle name="Comma 36" xfId="74" xr:uid="{00000000-0005-0000-0000-00004D000000}"/>
    <cellStyle name="Comma 37" xfId="75" xr:uid="{00000000-0005-0000-0000-00004E000000}"/>
    <cellStyle name="Comma 38" xfId="76" xr:uid="{00000000-0005-0000-0000-00004F000000}"/>
    <cellStyle name="Comma 39" xfId="77" xr:uid="{00000000-0005-0000-0000-000050000000}"/>
    <cellStyle name="Comma 4" xfId="78" xr:uid="{00000000-0005-0000-0000-000051000000}"/>
    <cellStyle name="Comma 40" xfId="79" xr:uid="{00000000-0005-0000-0000-000052000000}"/>
    <cellStyle name="Comma 41" xfId="80" xr:uid="{00000000-0005-0000-0000-000053000000}"/>
    <cellStyle name="Comma 43" xfId="81" xr:uid="{00000000-0005-0000-0000-000054000000}"/>
    <cellStyle name="Comma 44" xfId="82" xr:uid="{00000000-0005-0000-0000-000055000000}"/>
    <cellStyle name="Comma 45" xfId="83" xr:uid="{00000000-0005-0000-0000-000056000000}"/>
    <cellStyle name="Comma 46" xfId="84" xr:uid="{00000000-0005-0000-0000-000057000000}"/>
    <cellStyle name="Comma 48" xfId="85" xr:uid="{00000000-0005-0000-0000-000058000000}"/>
    <cellStyle name="Comma 49" xfId="86" xr:uid="{00000000-0005-0000-0000-000059000000}"/>
    <cellStyle name="Comma 5" xfId="87" xr:uid="{00000000-0005-0000-0000-00005A000000}"/>
    <cellStyle name="Comma 51" xfId="88" xr:uid="{00000000-0005-0000-0000-00005B000000}"/>
    <cellStyle name="Comma 52" xfId="89" xr:uid="{00000000-0005-0000-0000-00005C000000}"/>
    <cellStyle name="Comma 53" xfId="90" xr:uid="{00000000-0005-0000-0000-00005D000000}"/>
    <cellStyle name="Comma 54" xfId="91" xr:uid="{00000000-0005-0000-0000-00005E000000}"/>
    <cellStyle name="Comma 55" xfId="92" xr:uid="{00000000-0005-0000-0000-00005F000000}"/>
    <cellStyle name="Comma 56" xfId="93" xr:uid="{00000000-0005-0000-0000-000060000000}"/>
    <cellStyle name="Comma 57" xfId="94" xr:uid="{00000000-0005-0000-0000-000061000000}"/>
    <cellStyle name="Comma 58" xfId="95" xr:uid="{00000000-0005-0000-0000-000062000000}"/>
    <cellStyle name="Comma 59" xfId="96" xr:uid="{00000000-0005-0000-0000-000063000000}"/>
    <cellStyle name="Comma 6" xfId="209" xr:uid="{00000000-0005-0000-0000-000064000000}"/>
    <cellStyle name="Comma 60" xfId="97" xr:uid="{00000000-0005-0000-0000-000065000000}"/>
    <cellStyle name="Comma 61" xfId="98" xr:uid="{00000000-0005-0000-0000-000066000000}"/>
    <cellStyle name="Comma 62" xfId="99" xr:uid="{00000000-0005-0000-0000-000067000000}"/>
    <cellStyle name="Comma 63" xfId="100" xr:uid="{00000000-0005-0000-0000-000068000000}"/>
    <cellStyle name="Comma 64" xfId="101" xr:uid="{00000000-0005-0000-0000-000069000000}"/>
    <cellStyle name="Comma 65" xfId="102" xr:uid="{00000000-0005-0000-0000-00006A000000}"/>
    <cellStyle name="Comma 66" xfId="103" xr:uid="{00000000-0005-0000-0000-00006B000000}"/>
    <cellStyle name="Comma 67" xfId="104" xr:uid="{00000000-0005-0000-0000-00006C000000}"/>
    <cellStyle name="Comma 68" xfId="105" xr:uid="{00000000-0005-0000-0000-00006D000000}"/>
    <cellStyle name="Comma 7" xfId="106" xr:uid="{00000000-0005-0000-0000-00006E000000}"/>
    <cellStyle name="Comma 70" xfId="107" xr:uid="{00000000-0005-0000-0000-00006F000000}"/>
    <cellStyle name="Comma 72" xfId="108" xr:uid="{00000000-0005-0000-0000-000070000000}"/>
    <cellStyle name="Comma 73" xfId="109" xr:uid="{00000000-0005-0000-0000-000071000000}"/>
    <cellStyle name="Comma 74" xfId="110" xr:uid="{00000000-0005-0000-0000-000072000000}"/>
    <cellStyle name="Comma 75" xfId="111" xr:uid="{00000000-0005-0000-0000-000073000000}"/>
    <cellStyle name="Comma 76" xfId="112" xr:uid="{00000000-0005-0000-0000-000074000000}"/>
    <cellStyle name="Comma 77" xfId="113" xr:uid="{00000000-0005-0000-0000-000075000000}"/>
    <cellStyle name="Comma 78" xfId="114" xr:uid="{00000000-0005-0000-0000-000076000000}"/>
    <cellStyle name="Comma 79" xfId="115" xr:uid="{00000000-0005-0000-0000-000077000000}"/>
    <cellStyle name="Comma 8" xfId="116" xr:uid="{00000000-0005-0000-0000-000078000000}"/>
    <cellStyle name="Comma 80" xfId="117" xr:uid="{00000000-0005-0000-0000-000079000000}"/>
    <cellStyle name="Comma 81" xfId="118" xr:uid="{00000000-0005-0000-0000-00007A000000}"/>
    <cellStyle name="Comma 82" xfId="119" xr:uid="{00000000-0005-0000-0000-00007B000000}"/>
    <cellStyle name="Comma 83" xfId="120" xr:uid="{00000000-0005-0000-0000-00007C000000}"/>
    <cellStyle name="Comma 84" xfId="121" xr:uid="{00000000-0005-0000-0000-00007D000000}"/>
    <cellStyle name="Comma 85" xfId="122" xr:uid="{00000000-0005-0000-0000-00007E000000}"/>
    <cellStyle name="Comma 86" xfId="123" xr:uid="{00000000-0005-0000-0000-00007F000000}"/>
    <cellStyle name="Comma 87" xfId="124" xr:uid="{00000000-0005-0000-0000-000080000000}"/>
    <cellStyle name="Comma 88" xfId="125" xr:uid="{00000000-0005-0000-0000-000081000000}"/>
    <cellStyle name="Comma 89" xfId="126" xr:uid="{00000000-0005-0000-0000-000082000000}"/>
    <cellStyle name="Comma 9" xfId="127" xr:uid="{00000000-0005-0000-0000-000083000000}"/>
    <cellStyle name="Comma 91" xfId="128" xr:uid="{00000000-0005-0000-0000-000084000000}"/>
    <cellStyle name="Comma 92" xfId="129" xr:uid="{00000000-0005-0000-0000-000085000000}"/>
    <cellStyle name="Comma 93" xfId="130" xr:uid="{00000000-0005-0000-0000-000086000000}"/>
    <cellStyle name="Comma 94" xfId="131" xr:uid="{00000000-0005-0000-0000-000087000000}"/>
    <cellStyle name="Comma 95" xfId="132" xr:uid="{00000000-0005-0000-0000-000088000000}"/>
    <cellStyle name="Comma 96" xfId="133" xr:uid="{00000000-0005-0000-0000-000089000000}"/>
    <cellStyle name="Comma 98" xfId="134" xr:uid="{00000000-0005-0000-0000-00008A000000}"/>
    <cellStyle name="Comma 99" xfId="135" xr:uid="{00000000-0005-0000-0000-00008B000000}"/>
    <cellStyle name="Currency" xfId="136" builtinId="4"/>
    <cellStyle name="Currency 2" xfId="206" xr:uid="{00000000-0005-0000-0000-00008D000000}"/>
    <cellStyle name="Euro" xfId="137" xr:uid="{00000000-0005-0000-0000-00008E000000}"/>
    <cellStyle name="Normal" xfId="0" builtinId="0"/>
    <cellStyle name="Normal 2" xfId="138" xr:uid="{00000000-0005-0000-0000-000090000000}"/>
    <cellStyle name="Normal 2 2" xfId="139" xr:uid="{00000000-0005-0000-0000-000091000000}"/>
    <cellStyle name="Normal 2 3" xfId="205" xr:uid="{00000000-0005-0000-0000-000092000000}"/>
    <cellStyle name="Normal 3" xfId="140" xr:uid="{00000000-0005-0000-0000-000093000000}"/>
    <cellStyle name="Normal 4" xfId="141" xr:uid="{00000000-0005-0000-0000-000094000000}"/>
    <cellStyle name="Normal 5" xfId="142" xr:uid="{00000000-0005-0000-0000-000095000000}"/>
    <cellStyle name="Normal 6" xfId="143" xr:uid="{00000000-0005-0000-0000-000096000000}"/>
    <cellStyle name="Normal 7" xfId="210" xr:uid="{00000000-0005-0000-0000-000097000000}"/>
    <cellStyle name="Normal 8" xfId="213" xr:uid="{00000000-0005-0000-0000-000098000000}"/>
    <cellStyle name="Normal_B-1" xfId="144" xr:uid="{00000000-0005-0000-0000-000099000000}"/>
    <cellStyle name="Normal_B2x1" xfId="145" xr:uid="{00000000-0005-0000-0000-00009A000000}"/>
    <cellStyle name="Normal_B2x1a" xfId="146" xr:uid="{00000000-0005-0000-0000-00009B000000}"/>
    <cellStyle name="Normal_B-2x3" xfId="147" xr:uid="{00000000-0005-0000-0000-00009C000000}"/>
    <cellStyle name="Normal_B-3" xfId="148" xr:uid="{00000000-0005-0000-0000-00009D000000}"/>
    <cellStyle name="Normal_B-3x1" xfId="149" xr:uid="{00000000-0005-0000-0000-00009E000000}"/>
    <cellStyle name="Normal_B-4" xfId="150" xr:uid="{00000000-0005-0000-0000-00009F000000}"/>
    <cellStyle name="Normal_B-4 CWIP" xfId="151" xr:uid="{00000000-0005-0000-0000-0000A0000000}"/>
    <cellStyle name="Normal_B-8 Comparative" xfId="152" xr:uid="{00000000-0005-0000-0000-0000A1000000}"/>
    <cellStyle name="Normal_E-1 Income Taxes" xfId="153" xr:uid="{00000000-0005-0000-0000-0000A2000000}"/>
    <cellStyle name="Normal_H-1 GR Conversion Factor" xfId="154" xr:uid="{00000000-0005-0000-0000-0000A3000000}"/>
    <cellStyle name="Normal_Index" xfId="155" xr:uid="{00000000-0005-0000-0000-0000A4000000}"/>
    <cellStyle name="Normal_Index-I" xfId="156" xr:uid="{00000000-0005-0000-0000-0000A5000000}"/>
    <cellStyle name="Normal_J-1x2" xfId="157" xr:uid="{00000000-0005-0000-0000-0000A6000000}"/>
    <cellStyle name="Normal_J-2" xfId="158" xr:uid="{00000000-0005-0000-0000-0000A7000000}"/>
    <cellStyle name="Normal_J-3" xfId="159" xr:uid="{00000000-0005-0000-0000-0000A8000000}"/>
    <cellStyle name="Normal_J-4" xfId="160" xr:uid="{00000000-0005-0000-0000-0000A9000000}"/>
    <cellStyle name="Normal_Schedule D Adjustments" xfId="161" xr:uid="{00000000-0005-0000-0000-0000AA000000}"/>
    <cellStyle name="Normal_Schedule J" xfId="162" xr:uid="{00000000-0005-0000-0000-0000AB000000}"/>
    <cellStyle name="Normal_Schedules A thru L Cost of Servive June 30, 2009" xfId="163" xr:uid="{00000000-0005-0000-0000-0000AC000000}"/>
    <cellStyle name="Normal_WPB-5.1 Working Capital Componets" xfId="164" xr:uid="{00000000-0005-0000-0000-0000AD000000}"/>
    <cellStyle name="Percent" xfId="165" builtinId="5"/>
    <cellStyle name="Percent 2" xfId="166" xr:uid="{00000000-0005-0000-0000-0000AF000000}"/>
    <cellStyle name="Percent 2 2" xfId="207" xr:uid="{00000000-0005-0000-0000-0000B0000000}"/>
    <cellStyle name="Percent 3" xfId="212" xr:uid="{00000000-0005-0000-0000-0000B1000000}"/>
    <cellStyle name="PSChar" xfId="167" xr:uid="{00000000-0005-0000-0000-0000B2000000}"/>
    <cellStyle name="PSDate" xfId="168" xr:uid="{00000000-0005-0000-0000-0000B3000000}"/>
    <cellStyle name="PSDec" xfId="169" xr:uid="{00000000-0005-0000-0000-0000B4000000}"/>
    <cellStyle name="PSHeading" xfId="170" xr:uid="{00000000-0005-0000-0000-0000B5000000}"/>
    <cellStyle name="PSInt" xfId="171" xr:uid="{00000000-0005-0000-0000-0000B6000000}"/>
    <cellStyle name="PSSpacer" xfId="172" xr:uid="{00000000-0005-0000-0000-0000B7000000}"/>
    <cellStyle name="R00A" xfId="173" xr:uid="{00000000-0005-0000-0000-0000B8000000}"/>
    <cellStyle name="R00B" xfId="174" xr:uid="{00000000-0005-0000-0000-0000B9000000}"/>
    <cellStyle name="R00L" xfId="175" xr:uid="{00000000-0005-0000-0000-0000BA000000}"/>
    <cellStyle name="R01A" xfId="176" xr:uid="{00000000-0005-0000-0000-0000BB000000}"/>
    <cellStyle name="R01B" xfId="177" xr:uid="{00000000-0005-0000-0000-0000BC000000}"/>
    <cellStyle name="R01H" xfId="178" xr:uid="{00000000-0005-0000-0000-0000BD000000}"/>
    <cellStyle name="R01L" xfId="179" xr:uid="{00000000-0005-0000-0000-0000BE000000}"/>
    <cellStyle name="R02A" xfId="180" xr:uid="{00000000-0005-0000-0000-0000BF000000}"/>
    <cellStyle name="R02B" xfId="181" xr:uid="{00000000-0005-0000-0000-0000C0000000}"/>
    <cellStyle name="R02H" xfId="182" xr:uid="{00000000-0005-0000-0000-0000C1000000}"/>
    <cellStyle name="R02L" xfId="183" xr:uid="{00000000-0005-0000-0000-0000C2000000}"/>
    <cellStyle name="R03A" xfId="184" xr:uid="{00000000-0005-0000-0000-0000C3000000}"/>
    <cellStyle name="R03B" xfId="185" xr:uid="{00000000-0005-0000-0000-0000C4000000}"/>
    <cellStyle name="R03H" xfId="186" xr:uid="{00000000-0005-0000-0000-0000C5000000}"/>
    <cellStyle name="R03L" xfId="187" xr:uid="{00000000-0005-0000-0000-0000C6000000}"/>
    <cellStyle name="R04A" xfId="188" xr:uid="{00000000-0005-0000-0000-0000C7000000}"/>
    <cellStyle name="R04B" xfId="189" xr:uid="{00000000-0005-0000-0000-0000C8000000}"/>
    <cellStyle name="R04H" xfId="190" xr:uid="{00000000-0005-0000-0000-0000C9000000}"/>
    <cellStyle name="R04L" xfId="191" xr:uid="{00000000-0005-0000-0000-0000CA000000}"/>
    <cellStyle name="R05A" xfId="192" xr:uid="{00000000-0005-0000-0000-0000CB000000}"/>
    <cellStyle name="R05B" xfId="193" xr:uid="{00000000-0005-0000-0000-0000CC000000}"/>
    <cellStyle name="R05H" xfId="194" xr:uid="{00000000-0005-0000-0000-0000CD000000}"/>
    <cellStyle name="R05L" xfId="195" xr:uid="{00000000-0005-0000-0000-0000CE000000}"/>
    <cellStyle name="R06A" xfId="196" xr:uid="{00000000-0005-0000-0000-0000CF000000}"/>
    <cellStyle name="R06B" xfId="197" xr:uid="{00000000-0005-0000-0000-0000D0000000}"/>
    <cellStyle name="R06H" xfId="198" xr:uid="{00000000-0005-0000-0000-0000D1000000}"/>
    <cellStyle name="R06L" xfId="199" xr:uid="{00000000-0005-0000-0000-0000D2000000}"/>
    <cellStyle name="R07A" xfId="200" xr:uid="{00000000-0005-0000-0000-0000D3000000}"/>
    <cellStyle name="R07B" xfId="201" xr:uid="{00000000-0005-0000-0000-0000D4000000}"/>
    <cellStyle name="R07H" xfId="202" xr:uid="{00000000-0005-0000-0000-0000D5000000}"/>
    <cellStyle name="R07L" xfId="203" xr:uid="{00000000-0005-0000-0000-0000D6000000}"/>
    <cellStyle name="Style 1" xfId="204" xr:uid="{00000000-0005-0000-0000-0000D7000000}"/>
  </cellStyles>
  <dxfs count="0"/>
  <tableStyles count="0" defaultTableStyle="TableStyleMedium2" defaultPivotStyle="PivotStyleLight16"/>
  <colors>
    <mruColors>
      <color rgb="FF0000FF"/>
      <color rgb="FFFF00FF"/>
      <color rgb="FFCCFFCC"/>
      <color rgb="FFFFFF99"/>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47.xml"/><Relationship Id="rId170" Type="http://schemas.openxmlformats.org/officeDocument/2006/relationships/externalLink" Target="externalLinks/externalLink58.xml"/><Relationship Id="rId226" Type="http://schemas.openxmlformats.org/officeDocument/2006/relationships/externalLink" Target="externalLinks/externalLink114.xml"/><Relationship Id="rId268" Type="http://schemas.openxmlformats.org/officeDocument/2006/relationships/externalLink" Target="externalLinks/externalLink156.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16.xml"/><Relationship Id="rId5" Type="http://schemas.openxmlformats.org/officeDocument/2006/relationships/worksheet" Target="worksheets/sheet5.xml"/><Relationship Id="rId181" Type="http://schemas.openxmlformats.org/officeDocument/2006/relationships/externalLink" Target="externalLinks/externalLink69.xml"/><Relationship Id="rId237" Type="http://schemas.openxmlformats.org/officeDocument/2006/relationships/externalLink" Target="externalLinks/externalLink125.xml"/><Relationship Id="rId279" Type="http://schemas.openxmlformats.org/officeDocument/2006/relationships/externalLink" Target="externalLinks/externalLink167.xml"/><Relationship Id="rId43" Type="http://schemas.openxmlformats.org/officeDocument/2006/relationships/worksheet" Target="worksheets/sheet43.xml"/><Relationship Id="rId139" Type="http://schemas.openxmlformats.org/officeDocument/2006/relationships/externalLink" Target="externalLinks/externalLink27.xml"/><Relationship Id="rId85" Type="http://schemas.openxmlformats.org/officeDocument/2006/relationships/worksheet" Target="worksheets/sheet85.xml"/><Relationship Id="rId150" Type="http://schemas.openxmlformats.org/officeDocument/2006/relationships/externalLink" Target="externalLinks/externalLink38.xml"/><Relationship Id="rId171" Type="http://schemas.openxmlformats.org/officeDocument/2006/relationships/externalLink" Target="externalLinks/externalLink59.xml"/><Relationship Id="rId192" Type="http://schemas.openxmlformats.org/officeDocument/2006/relationships/externalLink" Target="externalLinks/externalLink80.xml"/><Relationship Id="rId206" Type="http://schemas.openxmlformats.org/officeDocument/2006/relationships/externalLink" Target="externalLinks/externalLink94.xml"/><Relationship Id="rId227" Type="http://schemas.openxmlformats.org/officeDocument/2006/relationships/externalLink" Target="externalLinks/externalLink115.xml"/><Relationship Id="rId248" Type="http://schemas.openxmlformats.org/officeDocument/2006/relationships/externalLink" Target="externalLinks/externalLink136.xml"/><Relationship Id="rId269" Type="http://schemas.openxmlformats.org/officeDocument/2006/relationships/externalLink" Target="externalLinks/externalLink15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externalLink" Target="externalLinks/externalLink17.xml"/><Relationship Id="rId280" Type="http://schemas.openxmlformats.org/officeDocument/2006/relationships/externalLink" Target="externalLinks/externalLink168.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28.xml"/><Relationship Id="rId161" Type="http://schemas.openxmlformats.org/officeDocument/2006/relationships/externalLink" Target="externalLinks/externalLink49.xml"/><Relationship Id="rId182" Type="http://schemas.openxmlformats.org/officeDocument/2006/relationships/externalLink" Target="externalLinks/externalLink70.xml"/><Relationship Id="rId217" Type="http://schemas.openxmlformats.org/officeDocument/2006/relationships/externalLink" Target="externalLinks/externalLink105.xml"/><Relationship Id="rId6" Type="http://schemas.openxmlformats.org/officeDocument/2006/relationships/worksheet" Target="worksheets/sheet6.xml"/><Relationship Id="rId238" Type="http://schemas.openxmlformats.org/officeDocument/2006/relationships/externalLink" Target="externalLinks/externalLink126.xml"/><Relationship Id="rId259" Type="http://schemas.openxmlformats.org/officeDocument/2006/relationships/externalLink" Target="externalLinks/externalLink147.xml"/><Relationship Id="rId23" Type="http://schemas.openxmlformats.org/officeDocument/2006/relationships/worksheet" Target="worksheets/sheet23.xml"/><Relationship Id="rId119" Type="http://schemas.openxmlformats.org/officeDocument/2006/relationships/externalLink" Target="externalLinks/externalLink7.xml"/><Relationship Id="rId270" Type="http://schemas.openxmlformats.org/officeDocument/2006/relationships/externalLink" Target="externalLinks/externalLink158.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18.xml"/><Relationship Id="rId151" Type="http://schemas.openxmlformats.org/officeDocument/2006/relationships/externalLink" Target="externalLinks/externalLink39.xml"/><Relationship Id="rId172" Type="http://schemas.openxmlformats.org/officeDocument/2006/relationships/externalLink" Target="externalLinks/externalLink60.xml"/><Relationship Id="rId193" Type="http://schemas.openxmlformats.org/officeDocument/2006/relationships/externalLink" Target="externalLinks/externalLink81.xml"/><Relationship Id="rId207" Type="http://schemas.openxmlformats.org/officeDocument/2006/relationships/externalLink" Target="externalLinks/externalLink95.xml"/><Relationship Id="rId228" Type="http://schemas.openxmlformats.org/officeDocument/2006/relationships/externalLink" Target="externalLinks/externalLink116.xml"/><Relationship Id="rId249" Type="http://schemas.openxmlformats.org/officeDocument/2006/relationships/externalLink" Target="externalLinks/externalLink137.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48.xml"/><Relationship Id="rId281" Type="http://schemas.openxmlformats.org/officeDocument/2006/relationships/externalLink" Target="externalLinks/externalLink16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8.xml"/><Relationship Id="rId141" Type="http://schemas.openxmlformats.org/officeDocument/2006/relationships/externalLink" Target="externalLinks/externalLink29.xml"/><Relationship Id="rId7" Type="http://schemas.openxmlformats.org/officeDocument/2006/relationships/worksheet" Target="worksheets/sheet7.xml"/><Relationship Id="rId162" Type="http://schemas.openxmlformats.org/officeDocument/2006/relationships/externalLink" Target="externalLinks/externalLink50.xml"/><Relationship Id="rId183" Type="http://schemas.openxmlformats.org/officeDocument/2006/relationships/externalLink" Target="externalLinks/externalLink71.xml"/><Relationship Id="rId218" Type="http://schemas.openxmlformats.org/officeDocument/2006/relationships/externalLink" Target="externalLinks/externalLink106.xml"/><Relationship Id="rId239" Type="http://schemas.openxmlformats.org/officeDocument/2006/relationships/externalLink" Target="externalLinks/externalLink127.xml"/><Relationship Id="rId250" Type="http://schemas.openxmlformats.org/officeDocument/2006/relationships/externalLink" Target="externalLinks/externalLink138.xml"/><Relationship Id="rId271" Type="http://schemas.openxmlformats.org/officeDocument/2006/relationships/externalLink" Target="externalLinks/externalLink159.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19.xml"/><Relationship Id="rId152" Type="http://schemas.openxmlformats.org/officeDocument/2006/relationships/externalLink" Target="externalLinks/externalLink40.xml"/><Relationship Id="rId173" Type="http://schemas.openxmlformats.org/officeDocument/2006/relationships/externalLink" Target="externalLinks/externalLink61.xml"/><Relationship Id="rId194" Type="http://schemas.openxmlformats.org/officeDocument/2006/relationships/externalLink" Target="externalLinks/externalLink82.xml"/><Relationship Id="rId208" Type="http://schemas.openxmlformats.org/officeDocument/2006/relationships/externalLink" Target="externalLinks/externalLink96.xml"/><Relationship Id="rId229" Type="http://schemas.openxmlformats.org/officeDocument/2006/relationships/externalLink" Target="externalLinks/externalLink117.xml"/><Relationship Id="rId240" Type="http://schemas.openxmlformats.org/officeDocument/2006/relationships/externalLink" Target="externalLinks/externalLink128.xml"/><Relationship Id="rId261" Type="http://schemas.openxmlformats.org/officeDocument/2006/relationships/externalLink" Target="externalLinks/externalLink14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9.xml"/><Relationship Id="rId142" Type="http://schemas.openxmlformats.org/officeDocument/2006/relationships/externalLink" Target="externalLinks/externalLink30.xml"/><Relationship Id="rId163" Type="http://schemas.openxmlformats.org/officeDocument/2006/relationships/externalLink" Target="externalLinks/externalLink51.xml"/><Relationship Id="rId184" Type="http://schemas.openxmlformats.org/officeDocument/2006/relationships/externalLink" Target="externalLinks/externalLink72.xml"/><Relationship Id="rId219" Type="http://schemas.openxmlformats.org/officeDocument/2006/relationships/externalLink" Target="externalLinks/externalLink107.xml"/><Relationship Id="rId230" Type="http://schemas.openxmlformats.org/officeDocument/2006/relationships/externalLink" Target="externalLinks/externalLink118.xml"/><Relationship Id="rId251" Type="http://schemas.openxmlformats.org/officeDocument/2006/relationships/externalLink" Target="externalLinks/externalLink13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0.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0.xml"/><Relationship Id="rId153" Type="http://schemas.openxmlformats.org/officeDocument/2006/relationships/externalLink" Target="externalLinks/externalLink41.xml"/><Relationship Id="rId174" Type="http://schemas.openxmlformats.org/officeDocument/2006/relationships/externalLink" Target="externalLinks/externalLink62.xml"/><Relationship Id="rId195" Type="http://schemas.openxmlformats.org/officeDocument/2006/relationships/externalLink" Target="externalLinks/externalLink83.xml"/><Relationship Id="rId209" Type="http://schemas.openxmlformats.org/officeDocument/2006/relationships/externalLink" Target="externalLinks/externalLink97.xml"/><Relationship Id="rId220" Type="http://schemas.openxmlformats.org/officeDocument/2006/relationships/externalLink" Target="externalLinks/externalLink108.xml"/><Relationship Id="rId241" Type="http://schemas.openxmlformats.org/officeDocument/2006/relationships/externalLink" Target="externalLinks/externalLink12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0.xml"/><Relationship Id="rId283" Type="http://schemas.openxmlformats.org/officeDocument/2006/relationships/externalLink" Target="externalLinks/externalLink171.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0.xml"/><Relationship Id="rId143" Type="http://schemas.openxmlformats.org/officeDocument/2006/relationships/externalLink" Target="externalLinks/externalLink31.xml"/><Relationship Id="rId164" Type="http://schemas.openxmlformats.org/officeDocument/2006/relationships/externalLink" Target="externalLinks/externalLink52.xml"/><Relationship Id="rId185" Type="http://schemas.openxmlformats.org/officeDocument/2006/relationships/externalLink" Target="externalLinks/externalLink73.xml"/><Relationship Id="rId9" Type="http://schemas.openxmlformats.org/officeDocument/2006/relationships/worksheet" Target="worksheets/sheet9.xml"/><Relationship Id="rId210" Type="http://schemas.openxmlformats.org/officeDocument/2006/relationships/externalLink" Target="externalLinks/externalLink98.xml"/><Relationship Id="rId26" Type="http://schemas.openxmlformats.org/officeDocument/2006/relationships/worksheet" Target="worksheets/sheet26.xml"/><Relationship Id="rId231" Type="http://schemas.openxmlformats.org/officeDocument/2006/relationships/externalLink" Target="externalLinks/externalLink119.xml"/><Relationship Id="rId252" Type="http://schemas.openxmlformats.org/officeDocument/2006/relationships/externalLink" Target="externalLinks/externalLink140.xml"/><Relationship Id="rId273" Type="http://schemas.openxmlformats.org/officeDocument/2006/relationships/externalLink" Target="externalLinks/externalLink16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21.xml"/><Relationship Id="rId154" Type="http://schemas.openxmlformats.org/officeDocument/2006/relationships/externalLink" Target="externalLinks/externalLink42.xml"/><Relationship Id="rId175" Type="http://schemas.openxmlformats.org/officeDocument/2006/relationships/externalLink" Target="externalLinks/externalLink63.xml"/><Relationship Id="rId196" Type="http://schemas.openxmlformats.org/officeDocument/2006/relationships/externalLink" Target="externalLinks/externalLink84.xml"/><Relationship Id="rId200" Type="http://schemas.openxmlformats.org/officeDocument/2006/relationships/externalLink" Target="externalLinks/externalLink88.xml"/><Relationship Id="rId16" Type="http://schemas.openxmlformats.org/officeDocument/2006/relationships/worksheet" Target="worksheets/sheet16.xml"/><Relationship Id="rId221" Type="http://schemas.openxmlformats.org/officeDocument/2006/relationships/externalLink" Target="externalLinks/externalLink109.xml"/><Relationship Id="rId242" Type="http://schemas.openxmlformats.org/officeDocument/2006/relationships/externalLink" Target="externalLinks/externalLink130.xml"/><Relationship Id="rId263" Type="http://schemas.openxmlformats.org/officeDocument/2006/relationships/externalLink" Target="externalLinks/externalLink151.xml"/><Relationship Id="rId284" Type="http://schemas.openxmlformats.org/officeDocument/2006/relationships/externalLink" Target="externalLinks/externalLink172.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1.xml"/><Relationship Id="rId144" Type="http://schemas.openxmlformats.org/officeDocument/2006/relationships/externalLink" Target="externalLinks/externalLink32.xml"/><Relationship Id="rId90" Type="http://schemas.openxmlformats.org/officeDocument/2006/relationships/worksheet" Target="worksheets/sheet90.xml"/><Relationship Id="rId165" Type="http://schemas.openxmlformats.org/officeDocument/2006/relationships/externalLink" Target="externalLinks/externalLink53.xml"/><Relationship Id="rId186" Type="http://schemas.openxmlformats.org/officeDocument/2006/relationships/externalLink" Target="externalLinks/externalLink74.xml"/><Relationship Id="rId211" Type="http://schemas.openxmlformats.org/officeDocument/2006/relationships/externalLink" Target="externalLinks/externalLink99.xml"/><Relationship Id="rId232" Type="http://schemas.openxmlformats.org/officeDocument/2006/relationships/externalLink" Target="externalLinks/externalLink120.xml"/><Relationship Id="rId253" Type="http://schemas.openxmlformats.org/officeDocument/2006/relationships/externalLink" Target="externalLinks/externalLink141.xml"/><Relationship Id="rId274" Type="http://schemas.openxmlformats.org/officeDocument/2006/relationships/externalLink" Target="externalLinks/externalLink16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xml"/><Relationship Id="rId134" Type="http://schemas.openxmlformats.org/officeDocument/2006/relationships/externalLink" Target="externalLinks/externalLink22.xml"/><Relationship Id="rId80" Type="http://schemas.openxmlformats.org/officeDocument/2006/relationships/worksheet" Target="worksheets/sheet80.xml"/><Relationship Id="rId155" Type="http://schemas.openxmlformats.org/officeDocument/2006/relationships/externalLink" Target="externalLinks/externalLink43.xml"/><Relationship Id="rId176" Type="http://schemas.openxmlformats.org/officeDocument/2006/relationships/externalLink" Target="externalLinks/externalLink64.xml"/><Relationship Id="rId197" Type="http://schemas.openxmlformats.org/officeDocument/2006/relationships/externalLink" Target="externalLinks/externalLink85.xml"/><Relationship Id="rId201" Type="http://schemas.openxmlformats.org/officeDocument/2006/relationships/externalLink" Target="externalLinks/externalLink89.xml"/><Relationship Id="rId222" Type="http://schemas.openxmlformats.org/officeDocument/2006/relationships/externalLink" Target="externalLinks/externalLink110.xml"/><Relationship Id="rId243" Type="http://schemas.openxmlformats.org/officeDocument/2006/relationships/externalLink" Target="externalLinks/externalLink131.xml"/><Relationship Id="rId264" Type="http://schemas.openxmlformats.org/officeDocument/2006/relationships/externalLink" Target="externalLinks/externalLink152.xml"/><Relationship Id="rId285" Type="http://schemas.openxmlformats.org/officeDocument/2006/relationships/theme" Target="theme/theme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2.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3.xml"/><Relationship Id="rId166" Type="http://schemas.openxmlformats.org/officeDocument/2006/relationships/externalLink" Target="externalLinks/externalLink54.xml"/><Relationship Id="rId187" Type="http://schemas.openxmlformats.org/officeDocument/2006/relationships/externalLink" Target="externalLinks/externalLink75.xml"/><Relationship Id="rId1" Type="http://schemas.openxmlformats.org/officeDocument/2006/relationships/worksheet" Target="worksheets/sheet1.xml"/><Relationship Id="rId212" Type="http://schemas.openxmlformats.org/officeDocument/2006/relationships/externalLink" Target="externalLinks/externalLink100.xml"/><Relationship Id="rId233" Type="http://schemas.openxmlformats.org/officeDocument/2006/relationships/externalLink" Target="externalLinks/externalLink121.xml"/><Relationship Id="rId254" Type="http://schemas.openxmlformats.org/officeDocument/2006/relationships/externalLink" Target="externalLinks/externalLink14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xml"/><Relationship Id="rId275" Type="http://schemas.openxmlformats.org/officeDocument/2006/relationships/externalLink" Target="externalLinks/externalLink163.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3.xml"/><Relationship Id="rId156" Type="http://schemas.openxmlformats.org/officeDocument/2006/relationships/externalLink" Target="externalLinks/externalLink44.xml"/><Relationship Id="rId177" Type="http://schemas.openxmlformats.org/officeDocument/2006/relationships/externalLink" Target="externalLinks/externalLink65.xml"/><Relationship Id="rId198" Type="http://schemas.openxmlformats.org/officeDocument/2006/relationships/externalLink" Target="externalLinks/externalLink86.xml"/><Relationship Id="rId202" Type="http://schemas.openxmlformats.org/officeDocument/2006/relationships/externalLink" Target="externalLinks/externalLink90.xml"/><Relationship Id="rId223" Type="http://schemas.openxmlformats.org/officeDocument/2006/relationships/externalLink" Target="externalLinks/externalLink111.xml"/><Relationship Id="rId244" Type="http://schemas.openxmlformats.org/officeDocument/2006/relationships/externalLink" Target="externalLinks/externalLink13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53.xml"/><Relationship Id="rId286" Type="http://schemas.openxmlformats.org/officeDocument/2006/relationships/styles" Target="styles.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3.xml"/><Relationship Id="rId146" Type="http://schemas.openxmlformats.org/officeDocument/2006/relationships/externalLink" Target="externalLinks/externalLink34.xml"/><Relationship Id="rId167" Type="http://schemas.openxmlformats.org/officeDocument/2006/relationships/externalLink" Target="externalLinks/externalLink55.xml"/><Relationship Id="rId188" Type="http://schemas.openxmlformats.org/officeDocument/2006/relationships/externalLink" Target="externalLinks/externalLink76.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1.xml"/><Relationship Id="rId234" Type="http://schemas.openxmlformats.org/officeDocument/2006/relationships/externalLink" Target="externalLinks/externalLink12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43.xml"/><Relationship Id="rId276" Type="http://schemas.openxmlformats.org/officeDocument/2006/relationships/externalLink" Target="externalLinks/externalLink164.xml"/><Relationship Id="rId40" Type="http://schemas.openxmlformats.org/officeDocument/2006/relationships/worksheet" Target="worksheets/sheet40.xml"/><Relationship Id="rId115" Type="http://schemas.openxmlformats.org/officeDocument/2006/relationships/externalLink" Target="externalLinks/externalLink3.xml"/><Relationship Id="rId136" Type="http://schemas.openxmlformats.org/officeDocument/2006/relationships/externalLink" Target="externalLinks/externalLink24.xml"/><Relationship Id="rId157" Type="http://schemas.openxmlformats.org/officeDocument/2006/relationships/externalLink" Target="externalLinks/externalLink45.xml"/><Relationship Id="rId178" Type="http://schemas.openxmlformats.org/officeDocument/2006/relationships/externalLink" Target="externalLinks/externalLink66.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87.xml"/><Relationship Id="rId203" Type="http://schemas.openxmlformats.org/officeDocument/2006/relationships/externalLink" Target="externalLinks/externalLink91.xml"/><Relationship Id="rId19" Type="http://schemas.openxmlformats.org/officeDocument/2006/relationships/worksheet" Target="worksheets/sheet19.xml"/><Relationship Id="rId224" Type="http://schemas.openxmlformats.org/officeDocument/2006/relationships/externalLink" Target="externalLinks/externalLink112.xml"/><Relationship Id="rId245" Type="http://schemas.openxmlformats.org/officeDocument/2006/relationships/externalLink" Target="externalLinks/externalLink133.xml"/><Relationship Id="rId266" Type="http://schemas.openxmlformats.org/officeDocument/2006/relationships/externalLink" Target="externalLinks/externalLink154.xml"/><Relationship Id="rId287" Type="http://schemas.openxmlformats.org/officeDocument/2006/relationships/sharedStrings" Target="sharedStrings.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14.xml"/><Relationship Id="rId147" Type="http://schemas.openxmlformats.org/officeDocument/2006/relationships/externalLink" Target="externalLinks/externalLink35.xml"/><Relationship Id="rId168" Type="http://schemas.openxmlformats.org/officeDocument/2006/relationships/externalLink" Target="externalLinks/externalLink56.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77.xml"/><Relationship Id="rId3" Type="http://schemas.openxmlformats.org/officeDocument/2006/relationships/worksheet" Target="worksheets/sheet3.xml"/><Relationship Id="rId214" Type="http://schemas.openxmlformats.org/officeDocument/2006/relationships/externalLink" Target="externalLinks/externalLink102.xml"/><Relationship Id="rId235" Type="http://schemas.openxmlformats.org/officeDocument/2006/relationships/externalLink" Target="externalLinks/externalLink123.xml"/><Relationship Id="rId256" Type="http://schemas.openxmlformats.org/officeDocument/2006/relationships/externalLink" Target="externalLinks/externalLink144.xml"/><Relationship Id="rId277" Type="http://schemas.openxmlformats.org/officeDocument/2006/relationships/externalLink" Target="externalLinks/externalLink165.xml"/><Relationship Id="rId116" Type="http://schemas.openxmlformats.org/officeDocument/2006/relationships/externalLink" Target="externalLinks/externalLink4.xml"/><Relationship Id="rId137" Type="http://schemas.openxmlformats.org/officeDocument/2006/relationships/externalLink" Target="externalLinks/externalLink25.xml"/><Relationship Id="rId158"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67.xml"/><Relationship Id="rId190" Type="http://schemas.openxmlformats.org/officeDocument/2006/relationships/externalLink" Target="externalLinks/externalLink78.xml"/><Relationship Id="rId204" Type="http://schemas.openxmlformats.org/officeDocument/2006/relationships/externalLink" Target="externalLinks/externalLink92.xml"/><Relationship Id="rId225" Type="http://schemas.openxmlformats.org/officeDocument/2006/relationships/externalLink" Target="externalLinks/externalLink113.xml"/><Relationship Id="rId246" Type="http://schemas.openxmlformats.org/officeDocument/2006/relationships/externalLink" Target="externalLinks/externalLink134.xml"/><Relationship Id="rId267" Type="http://schemas.openxmlformats.org/officeDocument/2006/relationships/externalLink" Target="externalLinks/externalLink155.xml"/><Relationship Id="rId288" Type="http://schemas.openxmlformats.org/officeDocument/2006/relationships/calcChain" Target="calcChain.xml"/><Relationship Id="rId106" Type="http://schemas.openxmlformats.org/officeDocument/2006/relationships/worksheet" Target="worksheets/sheet106.xml"/><Relationship Id="rId12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36.xml"/><Relationship Id="rId169" Type="http://schemas.openxmlformats.org/officeDocument/2006/relationships/externalLink" Target="externalLinks/externalLink57.xml"/><Relationship Id="rId4" Type="http://schemas.openxmlformats.org/officeDocument/2006/relationships/worksheet" Target="worksheets/sheet4.xml"/><Relationship Id="rId180" Type="http://schemas.openxmlformats.org/officeDocument/2006/relationships/externalLink" Target="externalLinks/externalLink68.xml"/><Relationship Id="rId215" Type="http://schemas.openxmlformats.org/officeDocument/2006/relationships/externalLink" Target="externalLinks/externalLink103.xml"/><Relationship Id="rId236" Type="http://schemas.openxmlformats.org/officeDocument/2006/relationships/externalLink" Target="externalLinks/externalLink124.xml"/><Relationship Id="rId257" Type="http://schemas.openxmlformats.org/officeDocument/2006/relationships/externalLink" Target="externalLinks/externalLink145.xml"/><Relationship Id="rId278" Type="http://schemas.openxmlformats.org/officeDocument/2006/relationships/externalLink" Target="externalLinks/externalLink166.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26.xml"/><Relationship Id="rId191" Type="http://schemas.openxmlformats.org/officeDocument/2006/relationships/externalLink" Target="externalLinks/externalLink79.xml"/><Relationship Id="rId205" Type="http://schemas.openxmlformats.org/officeDocument/2006/relationships/externalLink" Target="externalLinks/externalLink93.xml"/><Relationship Id="rId247" Type="http://schemas.openxmlformats.org/officeDocument/2006/relationships/externalLink" Target="externalLinks/externalLink135.xml"/><Relationship Id="rId107" Type="http://schemas.openxmlformats.org/officeDocument/2006/relationships/worksheet" Target="worksheets/sheet10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37.xml"/><Relationship Id="rId95" Type="http://schemas.openxmlformats.org/officeDocument/2006/relationships/worksheet" Target="worksheets/sheet95.xml"/><Relationship Id="rId160" Type="http://schemas.openxmlformats.org/officeDocument/2006/relationships/externalLink" Target="externalLinks/externalLink48.xml"/><Relationship Id="rId216" Type="http://schemas.openxmlformats.org/officeDocument/2006/relationships/externalLink" Target="externalLinks/externalLink104.xml"/><Relationship Id="rId258" Type="http://schemas.openxmlformats.org/officeDocument/2006/relationships/externalLink" Target="externalLinks/externalLink146.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FEDERAL\02Finacc\Cmd\SEC%20263A-AVOIDED%20COSTS-CAPITALIZED%20INTERE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COH\Federal\00Rtrn\PensionRestorSummar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RATE%20STUDY_1\Worthington%20-%202013%20Electric\Excel\Wgton_Study_Approved%20Rates%202013-1205.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Financing%20Plan\2009\Capital%20Financing%20Model%20Slower%20Pace03-03-0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ww.midwestmarket.org/Documents%20and%20Settings/kshroyer/Local%20Settings/Temporary%20Internet%20Files/OLKF3/2002%20SECA%20Analysis%2012-2-2004%20SubZones%20v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KY\Rate%20Case%20-%202009\Rate%20Case%20Schedules\Base\Schedule%20C%20-%20Operating%20Income\Operating%20Incom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TEMP\MREL090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CPA\Rate%20Case\2014\Revenue\CPA%202014%20Rate%20Case%20Exh%20103%20FFRY%20Sch%2001%20Thru%208%20and%20pgs%20%209-11%20and%2016-17%20to%20be%20updat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Work\Sample%20Estimate%20Forms\Copy%20of%20Oxychem%20CoGen%20Exp%20Es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Kraft\Special%20Projects\OATT\2001\2001%20OATT%20Rates%20TD%20OM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orkspaces.nisource.net/FEDERAL/02Finacc/Cmd/SEC%20263A-AVOIDED%20COSTS-CAPITALIZED%20INTERES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NU%20Return%20on%20Rate%20Base\2003\2003%203rd%20Qtr\NH%20Return%20on%20Rate%20Base%20ReportFiled%20-%2009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Columbia%20Gas%20of%20PA\2011\Rate%20Case\HTY\Depreciation\CGPtable1-2012-hty-gf.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U\BUDGETS\2014\0&amp;12A\Plan%200&amp;12%20over%20Plan%200&amp;12A\Plan%20over%20Plan%203-1.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Budget%20Group\Capital%20-\CAPITAL\2014\2014%20Budget%20to%20Actual\Jun\YTD.BS.GL.NGD.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notes\data\~691896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orkspaces.nisource.net/Alcar/5yr_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1\%23104274\LOCALS~1\Temp\c.notes.data\8&amp;42003_%206-6-2ProfitShareingadjusted0616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2016%20Forecasts\6+6%20(Test)\Balance%20Sheet\BS%20RECON%206+6%20(2016).JL.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RATE%20STUDY_1\Plato%20Billing6_205%20Dec%201%202014.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CKY\Ratecase%20-%202007\Schedules\Workpapers\Payroll%20Tax%20Adjust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1\U902747\LOCALS~1\Temp\notesC9812B\Zero5%20FIT%20Return\CGV\G-P-08-4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U122925\Desktop\COH\2021%20Rate%20Case\COH%20-%20FP%20Outcomes%20AFP%20(2020-2024)%20reopen%20Dec%202021%20TY%20Mar%202021%20DC%20clean%20up.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projects.nisource.net/Financial%20Plans/Columbia%20Gas%20of%20Kentucky/2008/08Aug7+5/CKYFedBu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I%20T\PowerTax\CDC%20Data%20Files\2003\2003%20CDC%20Bonus%20Depreciatio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Income%20Taxes\Vouchers\CKY\02Finacc\Final%20Accrual%20Summary.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Cmd\FSSWS01.xlw"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orkspaces.nisource.net/TaxDepartment/compliance/FederalReturns/2016%20Columbia%20Gas%20of%20Pennsylvania/2016%20Tax%20Workpaper%20File%20-%20CPA.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Income%20Taxes\Tax%20Returns\CGV\2014\2014%20Tax%20Workpaper%20File%20-%20CGV.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X:\CKY\Rate%20Case%20Filings\Rate%20Case%20-%202021\Budget\Budget%20to%20FERC%20-%20CKY%20Exercise\CKY%20CE%20to%20FERC%20allocation%20(CY%202020%20Basis)%2003.05.2021%20-%20FTP%20REVISED.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orkspaces.nisource.net/Income%20Taxes/Vouchers/NCS/2005/Check%20Requests/Monster%20Advertisemen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REGSUPP\FERC\MISO\MISO%20OATT%20Tariff\OpCos%20Attmnt%20O%2010-25-2012%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orkspaces.nisource.net/TPC/2002%20Budget/2002%20Budget%20Files-TPC%203%20&amp;%209/3&amp;9%202002%20TPC_Elec%20Trad%20Plan%20Update%20wout%20C&amp;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Income%20Taxes\Vouchers\CPA\2012%20Monthly%20Closing\CPA%20Analysis%20Sheet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Sourcing%20Initiative\ADM%20Support\APR04IMSS,%20v2.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N5411\XL123\2004\8-4-5\NiSource%202004%208-4-5%20H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L:\1.%20Monthly%20Update\2018\05-May\5&amp;7%20PE\PE%20Report\5&amp;7%20PE%20Publication.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1\staylor\LOCALS~1\Temp\notesC9812B\CMD%20-%20Cost%20of%20Service%2011-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orkspaces.nisource.net/DOCUME~1/BAYER/LOCALS~1/Temp/Other%20Elec%20Fcs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ocuments%20and%20Settings\CarlouJ\Local%20Settings\Temporary%20Internet%20Files\OLK8\208522\0901Wellpoin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orkspaces.nisource.net/TaxDepartment/compliance/FederalReturns/2015%20Columbia%20Gas%20of%20Virginia/2015%20Tax%20Workpaper%20File%20-%20CGV.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Z:\CKY\Rate%20Case%20-%202009\Rate%20Case%20Schedules\Historic\Schedules%20A%20-%20L%20-%20Cost%20of%20Service%20and%20Rate%20Base\As%20Filed\CKY%20Cost%20of%20Service%20Schedules%20A%20thru%20L%20December%2031,%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Income%20Taxes\Vouchers\CPA\2017%20Monthly%20Closing\CPAVouch.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CKY\Ratecase%20-%202007\Schedules\Schedule%20A%20thru%20L%20Updates%20&amp;%20Revisions\Copy%20of%20Schedules%20A%20thru%20L%20Cost%20of%20Servive%20September30,%202006%20Outcome%20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X:\CKY\Rate%20Case%20-%202009\Rate%20Case%20Schedules\Historic\Schedules%20A%20-%20L%20-%20Cost%20of%20Service%20and%20Rate%20Base\As%20Filed\CKY%20Cost%20of%20Service%20Schedules%20A%20thru%20L%20December%2031,%2020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notes\data\Schedule%20B%20-%20Rate%20Base%20&amp;%20Balance%20Sheet\B-2%20Plant%20&amp;%20Property.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DOWS\TEMP\CAFJUN0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WINDOWS\TEMP\NiSource\Model%2012-31-00\NiSource%20Rate%20Case%20Mode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2001%20Corporate%20Financial%20Planning\2001%20%208+4%20updates_2002%20Budget\NIPSCO\our%20worksheets\Revised%20NIPSCO%208+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wfzfkc11\c$\FEDERAL\99finacc\Cmd\%2313%20CUSTOMER%20ADVANC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Documents%20and%20Settings\%23045443\Desktop\Excluding%20Sugar%20Creek\Current%20versions\2002%20Budget\2002%20Margins\Electric%20Margins\My%20Changes%20to%20Ken%20Behling%20Wksht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projects.nisource.net/Financial%20Plans/Columbia%20Gas%20of%20Pennsylvania/2008/08Aug7+5/CPAFedBu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apgbmk001\Data1\DOCUME~1\npatel\LOCALS~1\Temp\IPBS%20Quotation%20Tool%20v2.1%20-%20November%20Issue%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Income%20Taxes\Vouchers\CPA\2017%20Monthly%20Closing\CPAVouch%20Dec%202017%20Tax%20Reform%20100%25%20Bonu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fp\Budget%20Group\Capital%20-\CAPITAL\2014\2014%20Budget%20to%20Actual\BW%20Monthly\June_Prelim%20-Flash\May_PpleSoft%20Automation\CKY_Capital%20Status_May%2014-Pplesoft_Test.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workspaces.nisource.net/Users/U122846/AppData/Local/Temp/notesC9812B/2013%200&amp;12%20&amp;%20Actuals%20Jun%20YTD%20allocated%205&amp;7%20V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OCUME~1\u121763\LOCALS~1\Temp\notesC9812B\test%20file%20NIPSCO%20022004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Documents%20and%20Settings\%23045443\Desktop\Excluding%20Sugar%20Creek\Current%20versions\2-Primary%20Energy\Budgets\2003\8+4\8+4%20WCE%20-%20Draf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2007%20Actuals\Excel%20reports\2007%20Khalix%20Reports%20MAY\2007%20Khalix%20Reports%20Ga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X:\NiSource\Flash%20Data.July2009vFinal\oandm\OM%20Retrieve%20Sept%2008%2009%20v4-correct%20varianc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Special%20Projects\Corptax\Regulated%20Companies\CGV%20Accounting\2017\Oct%202017\CGV%20JE%20Reversal%20Sept%20YTD%202017.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Income%20Taxes\Tax%20Returns\Coh\2003\State%20Returns\NY%20Depreciation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workspaces.nisource.net/Users/u125268/AppData/Local/Temp/RPT.R.0203%20-%20NIPSCO%20Capital%20Variance%20Repor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workspaces.nisource.net/A%20Refresh/2013%20Allocation%201st%20Pass/2013%20Round%201%20Admin%20Services%20LRP%20Allocation%20Results%207.8.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workspaces.nisource.net/Users/U122846/AppData/Local/Temp/notesC9812B/New%202013-2019%205&amp;7%20Total%20Admin%20w%200&amp;12%20RU%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wfzfkc11\c$\Income%20Taxes\Vouchers\COH\2003%20Final%20Accrual\2003%20COH%20Final%20Accru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WINDOWS\TEMP\107DEC2001_REVISED%20FOR%20INSVC.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Income%20Taxes\Vouchers\NCS\2005\Check%20Requests\Monster%20Advertisemen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Documents%20and%20Settings\perler\My%20Documents\Cendant\Denver%20Resource%20Baselines\Asset%20Tracking%2010_16_01.Lee1%20Rev%20PC.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E:\DOCUME~1\701433~1\LOCALS~1\Temp\PB06BaseSept2004BMSGlobalOutsourceallocations_MA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midwestmarket.org/tariffs/2000/formula%20rates/NSP%20xcelcoss%20miso.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LT\Reconciliations\Columbia%20Gas%20of%20Kentucky\CKY%20SLT%20ANALYSIS%20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orkspaces.nisource.net/Income%20Taxes/Tax%20Returns/EnergyUSA%20Mechanical/2002/02Mechanicalschm1to4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E:\DOCUME~1\parkegj\LOCALS~1\Temp\d.My%20Documents.Notes.Data\2004%20GIS\Submitted%20Files\20458pp.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orkspaces.nisource.net/Documents%20and%20Settings/Owner/Application%20Data/Microsoft/Excel/Allocated%20Compare%202&amp;10%20vs%20(version%201).xlsb"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L:\User%20Retrieve%20Files\FinancialPlanning\BUDGET%200&amp;12\3Loaded\NFC075_Bud012cy_N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Income%20Taxes\Tax%20Returns\EnergyUSA%20Mechanical\2002\02Mechanicalschm1to4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Income%20Taxes\Tax%20Returns\EnergyUSA%20Mechanical\2002\02Mechanicalschm1to4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nhamfpp032\ratecomm\Documents%20and%20Settings\Catharine%20Lacy\My%20Documents\Work%20Projects\Columbia3\TS1&amp;TS2\DataFar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PC\2002%20Budget\2002%20Budget%20Files-TPC%203%20&amp;%209\3&amp;9%202002%20TPC_Elec%20Trad%20Plan%20Update%20wout%20C&amp;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Income%20Taxes\Vouchers\CPA\2017%20Monthly%20Closing\CPAVouch%20Oct%20201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Income%20Taxes\Vouchers\CPA\2017%20Monthly%20Closing\CPAVouch%20Aug%20201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Income%20Taxes\Vouchers\CPA\2016%20Monthly%20Closing\CPAVouc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orkspaces.nisource.net/Income%20Taxes/Vouchers/CGV/2016%20Monthly%20Closing/CGVVouch.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Income%20Taxes\Vouchers\CGV\2016%20Monthly%20Closing\CGVVouch.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ncome%20Taxes\Tax%20Returns\EnergyUSA%20Mechanical\2002\02Mechanicalschm1to4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Income%20Taxes\Vouchers\CPA\2015%20Monthly%20Closing\CPAVouch%20De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Income%20Taxes\Vouchers\CPA\2014%20Monthly%20Closing\CPAVouch%20De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Income%20Taxes\Vouchers\CPA\2013%20Monthly%20Closing\CPAVouch%20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come%20Taxes\Tax%20Returns\Cky\2001\Return%20Summa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Income%20Taxes\Audit%20Schedules\Balance%20Sheet%20Deferrals\2002\2001%20CKY%20Def%20Tax%20Balanc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Y:\John%20O'Brien%20Audit%20Schedules-Sept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orkspaces.nisource.net/Income%20Taxes/Audit%20Schedules/Balance%20Sheet%20Deferrals/2008/2008%20CGT%20Def%20Tax%20Balanc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Income%20Taxes\Vouchers\CGV\2013%20Monthly%20Closing\CGVVou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u121726\AppData\Local\Temp\notesC9812B\CMD%202013%20Rate%20Case%20-%20Cost%20of%20Servic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gv\RATECASE\2006%20Rate%20Case%20TME%2012-31-05,%20Proforma%209-30-06\Revenue\TS1&amp;TS2splitworksheet-2005-(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LT\Reconciliations\Columbia%20Gas%20of%20Pennsylvania\Prior%20Periods\CPA%20SLT%20ANALYSIS%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X:\CPA\Rate%20Case\2014\Cost%20of%20Service\First%20Draft\Exhibit%20No.%20102\Cost%20of%20Service%20Model%20-%2011-30-14%20%20-%2012-31-15%20master.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CPA\Rate%20Case\2010\Digest%20of%20Principal%20Exhibits\Historic\Cost%20of%20Service%2009-3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01%20Corporate%20Financial%20Planning\2001%20%208+4%20updates_2002%20Budget\TPC\8&amp;4%20TPC-NEW_CO%20CFP%20Submitted%2010-2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ATE%20STUDY_1\dande%202_5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wnmerfp01\%23120164$\Reporting%20Team\Board%20Book\March%2009%20BoardBook%20Op%20Earnings%20Sample_Feb%20Data_v4_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Income%20Taxes\Vouchers\CPA\2014%20Monthly%20Closing\CPAVouch.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2kchofs01\TAXCOMM\Income%20Taxes\Vouchers\Granite%20State\2003\2003-10%20Granite%20Closing%20Voucher%20Entri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workspaces.nisource.net/Users/u124430/AppData/Local/Temp/notesC9812B/Nul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projects.nisource.net/Income%20Taxes/Financial%20Plan/A-CONSOLIDATED/2010%2011&amp;1/Taxable%20income%20with%20100%25%20bonu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Income%20Taxes\Tax%20Returns\Cpa\2001\State%20Returns\NY%202001%20Depreciat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CMD\Rate%20Case\2016\Cost%20of%20Service\CMD%202016%20Rate%20Case%20-%20Cost%20of%20Service%20model%20(WORKING)%20Updated%20for%2012-31-15%20Plant%20Data%2001-14-16.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wnhamfpp032\ratecomm\Cgv\RATECASE\2006%20Rate%20Case%20TME%2012-31-05,%20Proforma%209-30-06\Revenue\TS1&amp;TS2splitworksheet-2005-(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2008%20Rate%20Case\Duk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otes\data\Schedule%20E%20-%20Income%20Taxes\E-1%20Income%20Taxe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wnhamfpp032\RATECOMM\CKY\Rate%20Case%20Filings\Rate%20Case%20-%202021\Lead%20Lag%20Study\CKY%20-%20(Working%20Copy)%20Lead%20Lag%20&amp;%20BSA%202021-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Income%20Taxes\Tax%20Returns\CKY\2001\Return%20Summa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orkspaces.nisource.net/Users/u902286/AppData/Local/Temp/notesC9812B/Roadmap%20Allocated%20Fil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orkspaces.nisource.net/Users/u902286/AppData/Local/Temp/notesC9812B/Roadmap%20Unallocated%20v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CPA\Rate%20Case\2008\Forecasted\Adjustments%20-%20O&amp;M%20Expense\Projected%20CAP%20for%20PA%20rate%20case%20test%20year%209-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lue\team\INCTAX\93RTN\FEDERAL\NSP(MN)\93GLD2A.XLW"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lt\Property%20Tax\Payments\Columbia%20Gas%20of%20Ohio\Ohio\2002%20Rtrn%20as%20of%20%2012-31-01\1st%20Half%20Payment%20Contro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fzfkc11\c$\FEDERAL\02Vouch\Cmd\CMDVOUCH.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REGSUPP\FERC\FERC%20-%20OATT\RS1081%20Rate%20Filings\2013%20(2012%20TY)%20ER13-1623\Model%20&amp;%20Filing\Model%20RevReq%202013%20OATT%20-%20Final%20As%20Filed.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CPA\Rate%20Case\2016\Revenue\CPA%202016%20Rate%20Case%20Exh%20003%20Sch%2001%20Thru%2010%20and%20pgs%2006-10%20(Draf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lcsnt03\BSP_SHAR\Electric%20Margin%20Analysis\2001%20Analysis\Jan_01\Chuck%20Fil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RATE%20STUDY_1\Worthington%20-%202013%20Electric\Wgton%20File\Brewster\Brewster%202013%2006_includes%202012%20wapa%20mres%20split%2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2kchofs01\TAXCOMM\Cnr\Plant%20Reconciliation\Files%20from%20Elise\One%20sheet%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D&amp;Merchant\2001%20Forecasts\7&amp;5%20Plan\ED%207&amp;5%20Foreca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Financial%20Models\IT\IT%20Financial%20Model%20Tool\Nisource%20-%20MTC%20Financial%20Management%20Tool%20v20%20(11.1.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Financial%20Models\IT\IT%20Financial%20Model%20Tool\2006-08-08%20Nisource%20-%20IT%20Financial%20Management%20Tool_Amendment%203%20Upd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s%20and%20Settings\Lloyd%20Spann\My%20Documents\Excel\2004\BCBSRI\Governance%20Financial%20Management\Service%20Credits\BCBSRI%20Service%20Level%20Credit%20Tracking%20Draft_v11_LDS_0128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MD\Rate%20Case\2008\Class%20Cost%20of%20Service\Sep%2012.%202008\Demand.Commodity%20Stud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Data%20(D)\1-Projects\1-%20Projects-Pending\PacifiCorp\Post%20settlement%20Formula%20runs\Issued%20Copy%20of%202013_Projection__Variance_Analysi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CGV\RATE%20CASE\2014%20Rate%20Case%20(Actual%2012-31-13)\Schedules\Sch%2040b%20-%20Juris%20Allocations%20(Rate%20Case)\(Final)%20Sch%2040b%2012-31-2013%20(Rate%20Cas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my.nisource.com/portal/server.pt/gateway/PTARGS_0_11870_31692_0_0_18/transmission_request_for_paymen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fzfkc11\c$\Income%20Taxes\Vouchers\CMD\2003%20Final%20Accrual\Sec%20263A-Avoided%20Costs-Capitalized%20Interes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Income%20Taxes\Rate%20Cases\Columbia%20Gas%20of%20Kentucky\2021%20Rate%20Case%20(2022%20Test%20Year)\2021%20CKY%20COS%20Schedule%20E%20Tax%20(Working%20File)%20v2%20(JAH%203.30.202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OIC%20Calculations\EPS%20ROIC%20WITH%20AND%20WITHOUT%20BULK%20AND%20WHEELING.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projects.nisource.net/FEDERAL/BUDGET/CMD/2002%20Budget/4%20&amp;%208%202002/CMDFEDBU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erate\CMD\ratecase\1995\EXH10.WK1"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PayorConsolidated\Accounts\Blue%20Cross\Financials\2003\05\PYR_SVC_BLUERI_AP%20IMAG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CKY\Rate%20Case%20-%202016\Schedules\Schedule%20M%20(Revenues)\Sch%20M%20-%20Revenue%20and%20Rate%20Design%20(Forecaste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CKY\Rate%20Case%20-%202016\Schedules\Schedule%20M%20(Revenues)\Sch%20M%20-%20Revenue%20and%20Rate%20Design%20(Forecaste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Income%20Taxes\Rate%20Cases\Columbia%20Gas%20of%20Kentucky\2021%20Rate%20Case%20(2022%20Test%20Year)\(Working)%20CKY%20COS%20Schedules%20A%20-%20K%20(Base%20Period%20TME%208-31-21,%20Forecast%20Period%20TME%2012-31-2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wnhamfpp032\RATECOMM\CKY\Rate%20Case%20-%202016\Schedules\(Working)%20-%20CKY%20Cost%20of%20Service%20Schedules%20A%20-%20K%20(Base%20Period%20TME%208-31-16,%20Forecast%20Period%20TME%2012-31-17).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u456464\AppData\Local\Temp\notesC9812B\Schedule%20J.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LAHMAN\WVPAIMPA\WVPAB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pat65791\Local%20Settings\Temporary%20Internet%20Files\Content.Outlook\PQT8T9TM\Schedule%20C%20&amp;%20D%20-%20Operating%20Income\Sch%20C%20&amp;%20D%20-%20Operating%20Income%20Forecaste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Financial%20Models\IT\IT%20Financial%20Model%20Tool\Financial%20Models\Nisource%20-%20Customer%20Contact%20Center%20Financial%20Management%20Tool%20v1%20(10.18.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orkspaces.nisource.net/Documents%20and%20Settings/bbcs01/Local%20Settings/Temporary%20Internet%20Files/OLK1632/FINANC/AFUDC/AFUDC%202002/AFUDC2002%20Forecast%20All%20Cos%20Act.%20thru%20Mar.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Worksheet%20in%20BMS%20People%20Analysis2.ppt"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1\cjohnson\LOCALS~1\Temp\2001%20Forecast%206%20&amp;%206%20Expected%20v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Cgv\RATECASE\98\Cash%20Working%20Capital\Filing\CAP%20vs.%20R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wnhamfpp032\ratecomm\Documents%20and%20Settings\Catharine%20Lacy\My%20Documents\Work%20Projects\Columbia3\PGA-ACA\(WORKINGCOPY)PGA-EffectiveNovember29,2005\(WORKINGCOPY)PGA-EffectiveNovember29,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workspaces.nisource.net/BUDGETS/2014/CFO%20Reports/06%20Jun%2014/Monthly%20Update_June%20AG%207.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2005\Current\PPF05%20Electric%20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Y:\EXCEL\STATE\12-31-01%20PA%20STATE%20EXTENSION%20REQU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Zero5%20FIT%20Return\CGV\G-P-08-4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Financial%20Plans\NIPSCO\2018\Sch%20O\Sch%20O%20Validation%20Tax%20NIPSCO%20Electric%20-%20PRD%20LRP%20yr%202018.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pgbmk001\Data1\Documents%20and%20Settings\MMeade\Desktop\BT%20quote%20template-%20May%202004%20V1.02%20-%20TEST%20FIL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Copy%20of%20Building%20New%20Structure%20AAAA.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fp\Budget%20Group\Capital%20-\CAPITAL\2014\2014%20Budget%20to%20Actual\BW%20Monthly\June_Prelim%20-Flash\May_PpleSoft%20Automation\CMA%202014%20_Cap%20Alloc.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orkspaces.nisource.net/Fair%20Lakes/Corp%20Tax/CtJournl/2001/Xrds%20Journal%20List%20&amp;%20Cover%2006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Income%20Taxes\Vouchers\COH\2007%20Monthly%20Closing\COHBTR.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orkspaces.nisource.net/Users/u902286/Desktop/IT%20Governance/IT%20Enterprise%20Roadmap/June%202014%20Update/Roadmap%20Unallocated%20v2%20-%20ron%20harper%20-%20KLO-IT%20OM%20update.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ranite%20State\2007\12-07\GST%20Journals%2012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wfzfkc11\c$\Income%20Taxes\Tax%20Returns\Coh\2001%20Reconfigur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oided Costs-Capt Int"/>
      <sheetName val="Rate Calc"/>
      <sheetName val="Money Pool Rates"/>
    </sheetNames>
    <sheetDataSet>
      <sheetData sheetId="0"/>
      <sheetData sheetId="1"/>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P not used"/>
      <sheetName val="RIP (2)"/>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Rates aug 2013"/>
      <sheetName val="Power Cost Detail"/>
      <sheetName val="Proposed PCA 2014"/>
      <sheetName val="PCA 2015"/>
      <sheetName val="PCA 2016"/>
      <sheetName val="PCA 2017"/>
      <sheetName val="2013 PCA Proj &amp; Brewster"/>
      <sheetName val="Load forecast towngate"/>
      <sheetName val="Power rates"/>
      <sheetName val="DCP"/>
      <sheetName val="Financials"/>
      <sheetName val="reserves rec (2)"/>
      <sheetName val="Op_Results"/>
      <sheetName val="Op_Results Proposed"/>
      <sheetName val="Requirements"/>
      <sheetName val="kWhs_Losses"/>
      <sheetName val="Rev_Proj"/>
      <sheetName val="Rates for Report"/>
      <sheetName val="Dave's rates"/>
      <sheetName val="Brewster Purchases"/>
      <sheetName val="Monthly Transfer"/>
      <sheetName val="2011 Transfers"/>
      <sheetName val="Transfers"/>
      <sheetName val="Reserves comp"/>
      <sheetName val="Industrial"/>
      <sheetName val="Residential"/>
      <sheetName val="Seasonal"/>
      <sheetName val="Loss com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4">
          <cell r="Q44">
            <v>323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Electric Fund Historical"/>
      <sheetName val="Electric Fund"/>
      <sheetName val="Water Fund Historical"/>
      <sheetName val="Water Fund"/>
      <sheetName val="Combined Utility"/>
      <sheetName val="Investments-Electric"/>
      <sheetName val="Investments-Water"/>
      <sheetName val="New Electric CIP Debt"/>
      <sheetName val="New Water CIP Debt"/>
      <sheetName val="Reserve Fund Estimate"/>
      <sheetName val="Existing Debt Service Schedule"/>
      <sheetName val="CIP Link"/>
      <sheetName val="CIPInput"/>
      <sheetName val="Year 1"/>
      <sheetName val="Year 2"/>
      <sheetName val="Year 3"/>
      <sheetName val="Year 4"/>
      <sheetName val="Year 5"/>
      <sheetName val="Year 6"/>
      <sheetName val="Year 7"/>
      <sheetName val="Year 8"/>
      <sheetName val="Year 9"/>
      <sheetName val="Year 10"/>
      <sheetName val="Year 11"/>
      <sheetName val="Year 12"/>
      <sheetName val="Year 13"/>
      <sheetName val="Year 14"/>
      <sheetName val="Year 15"/>
      <sheetName val="Electric Depreciation"/>
      <sheetName val="Water Depreciation"/>
      <sheetName val="Elec Exp"/>
      <sheetName val="Elec Rev"/>
      <sheetName val="Water Exp"/>
      <sheetName val="Water Rev"/>
    </sheetNames>
    <sheetDataSet>
      <sheetData sheetId="0"/>
      <sheetData sheetId="1"/>
      <sheetData sheetId="2">
        <row r="1">
          <cell r="D1">
            <v>200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Details of PJM TO"/>
      <sheetName val="Subzonal SECAs"/>
      <sheetName val="TP Collections"/>
      <sheetName val="Zonal Obligations"/>
      <sheetName val="SECA Net"/>
      <sheetName val="Loads"/>
      <sheetName val="AveRates"/>
      <sheetName val="SECA$ LCA &amp; Sink"/>
      <sheetName val="PT.LOST"/>
      <sheetName val="PT.GF&amp;Adj"/>
      <sheetName val="PT.NotSelf"/>
      <sheetName val="PT.All"/>
      <sheetName val="Data"/>
      <sheetName val="Data-GF"/>
      <sheetName val="Dup Tags"/>
      <sheetName val="SchF&amp;SPP"/>
      <sheetName val="SPECIALS"/>
      <sheetName val="Whose Who"/>
      <sheetName val="HE Grandfathereds"/>
    </sheetNames>
    <sheetDataSet>
      <sheetData sheetId="0"/>
      <sheetData sheetId="1"/>
      <sheetData sheetId="2"/>
      <sheetData sheetId="3"/>
      <sheetData sheetId="4"/>
      <sheetData sheetId="5"/>
      <sheetData sheetId="6">
        <row r="7">
          <cell r="B7" t="str">
            <v>ALTW</v>
          </cell>
          <cell r="C7">
            <v>3319</v>
          </cell>
          <cell r="F7">
            <v>2</v>
          </cell>
          <cell r="M7">
            <v>3319.1666666666665</v>
          </cell>
        </row>
        <row r="8">
          <cell r="B8" t="str">
            <v>AMRN</v>
          </cell>
          <cell r="C8">
            <v>9918</v>
          </cell>
          <cell r="E8">
            <v>352</v>
          </cell>
          <cell r="F8">
            <v>2643</v>
          </cell>
          <cell r="G8">
            <v>510</v>
          </cell>
          <cell r="H8">
            <v>24659</v>
          </cell>
          <cell r="I8">
            <v>0</v>
          </cell>
          <cell r="J8">
            <v>0</v>
          </cell>
          <cell r="K8">
            <v>113</v>
          </cell>
          <cell r="L8">
            <v>7405</v>
          </cell>
          <cell r="M8">
            <v>10568.194050755179</v>
          </cell>
        </row>
        <row r="9">
          <cell r="B9" t="str">
            <v>ATC</v>
          </cell>
          <cell r="C9">
            <v>10170.200000000001</v>
          </cell>
          <cell r="M9">
            <v>10170.200000000001</v>
          </cell>
        </row>
        <row r="10">
          <cell r="B10" t="str">
            <v>CILC</v>
          </cell>
          <cell r="C10">
            <v>1009.571958</v>
          </cell>
          <cell r="M10">
            <v>1009.571958</v>
          </cell>
        </row>
        <row r="11">
          <cell r="B11" t="str">
            <v>CIN</v>
          </cell>
          <cell r="C11">
            <v>9233</v>
          </cell>
          <cell r="H11">
            <v>18200</v>
          </cell>
          <cell r="K11">
            <v>50</v>
          </cell>
          <cell r="L11">
            <v>34</v>
          </cell>
          <cell r="M11">
            <v>9282.9334474885854</v>
          </cell>
        </row>
        <row r="12">
          <cell r="B12" t="str">
            <v>CWLP</v>
          </cell>
          <cell r="C12">
            <v>344</v>
          </cell>
          <cell r="M12">
            <v>344</v>
          </cell>
        </row>
        <row r="13">
          <cell r="B13" t="str">
            <v>FE</v>
          </cell>
          <cell r="C13">
            <v>10763</v>
          </cell>
          <cell r="M13">
            <v>10763</v>
          </cell>
        </row>
        <row r="14">
          <cell r="B14" t="str">
            <v>HE</v>
          </cell>
          <cell r="C14">
            <v>934</v>
          </cell>
          <cell r="M14">
            <v>934</v>
          </cell>
        </row>
        <row r="15">
          <cell r="B15" t="str">
            <v>IP</v>
          </cell>
          <cell r="C15">
            <v>3447.8319999999999</v>
          </cell>
          <cell r="M15">
            <v>3447.8319999999999</v>
          </cell>
        </row>
        <row r="16">
          <cell r="B16" t="str">
            <v>IPL</v>
          </cell>
          <cell r="C16">
            <v>2509.1669999999999</v>
          </cell>
          <cell r="M16">
            <v>2509.1669999999999</v>
          </cell>
        </row>
        <row r="17">
          <cell r="B17" t="str">
            <v>LES</v>
          </cell>
          <cell r="C17">
            <v>554.6</v>
          </cell>
          <cell r="M17">
            <v>554.6</v>
          </cell>
        </row>
        <row r="18">
          <cell r="B18" t="str">
            <v>LGEE</v>
          </cell>
          <cell r="C18">
            <v>5803</v>
          </cell>
          <cell r="M18">
            <v>5803</v>
          </cell>
        </row>
        <row r="19">
          <cell r="B19" t="str">
            <v>MECS.ITC</v>
          </cell>
          <cell r="C19">
            <v>9033</v>
          </cell>
          <cell r="M19">
            <v>9033</v>
          </cell>
        </row>
        <row r="20">
          <cell r="B20" t="str">
            <v>MECS.METC</v>
          </cell>
          <cell r="C20">
            <v>7760.21</v>
          </cell>
          <cell r="M20">
            <v>7760.21</v>
          </cell>
        </row>
        <row r="21">
          <cell r="B21" t="str">
            <v>MHEB</v>
          </cell>
          <cell r="C21">
            <v>3383</v>
          </cell>
          <cell r="E21">
            <v>750</v>
          </cell>
          <cell r="M21">
            <v>4133</v>
          </cell>
        </row>
        <row r="22">
          <cell r="B22" t="str">
            <v>MP</v>
          </cell>
          <cell r="C22">
            <v>1663</v>
          </cell>
          <cell r="F22">
            <v>8.3333333333333339</v>
          </cell>
          <cell r="M22">
            <v>1663.6944444444443</v>
          </cell>
        </row>
        <row r="23">
          <cell r="B23" t="str">
            <v>MPS</v>
          </cell>
          <cell r="C23">
            <v>1015</v>
          </cell>
          <cell r="M23">
            <v>1015</v>
          </cell>
        </row>
        <row r="24">
          <cell r="B24" t="str">
            <v>NIPS</v>
          </cell>
          <cell r="C24">
            <v>2748.683</v>
          </cell>
          <cell r="M24">
            <v>2748.683</v>
          </cell>
        </row>
        <row r="25">
          <cell r="B25" t="str">
            <v>NSP</v>
          </cell>
          <cell r="C25">
            <v>6775</v>
          </cell>
          <cell r="M25">
            <v>6775</v>
          </cell>
        </row>
        <row r="26">
          <cell r="B26" t="str">
            <v>OTP</v>
          </cell>
          <cell r="C26">
            <v>640</v>
          </cell>
          <cell r="M26">
            <v>640</v>
          </cell>
        </row>
        <row r="27">
          <cell r="B27" t="str">
            <v>SIGE</v>
          </cell>
          <cell r="C27">
            <v>998</v>
          </cell>
          <cell r="M27">
            <v>998</v>
          </cell>
        </row>
        <row r="28">
          <cell r="B28" t="str">
            <v>SIPC</v>
          </cell>
          <cell r="C28">
            <v>231</v>
          </cell>
          <cell r="M28">
            <v>231</v>
          </cell>
        </row>
        <row r="29">
          <cell r="B29" t="str">
            <v>SJLP</v>
          </cell>
          <cell r="C29">
            <v>329</v>
          </cell>
          <cell r="M29">
            <v>329</v>
          </cell>
        </row>
        <row r="30">
          <cell r="B30" t="str">
            <v>WAUE.MDU</v>
          </cell>
          <cell r="C30">
            <v>530</v>
          </cell>
          <cell r="M30">
            <v>530</v>
          </cell>
        </row>
        <row r="31">
          <cell r="B31" t="str">
            <v>WPEK</v>
          </cell>
          <cell r="C31">
            <v>450</v>
          </cell>
          <cell r="M31">
            <v>450</v>
          </cell>
        </row>
        <row r="32">
          <cell r="B32" t="str">
            <v>AP</v>
          </cell>
          <cell r="C32">
            <v>49508748</v>
          </cell>
          <cell r="M32">
            <v>49508748</v>
          </cell>
        </row>
        <row r="33">
          <cell r="B33" t="str">
            <v>PJM</v>
          </cell>
          <cell r="C33">
            <v>318486000</v>
          </cell>
          <cell r="M33">
            <v>318486000</v>
          </cell>
        </row>
        <row r="34">
          <cell r="B34" t="str">
            <v>AEP</v>
          </cell>
          <cell r="C34">
            <v>20461</v>
          </cell>
          <cell r="E34">
            <v>0</v>
          </cell>
          <cell r="F34">
            <v>946</v>
          </cell>
          <cell r="G34">
            <v>279</v>
          </cell>
          <cell r="H34">
            <v>64114</v>
          </cell>
          <cell r="I34">
            <v>35</v>
          </cell>
          <cell r="K34">
            <v>345</v>
          </cell>
          <cell r="L34">
            <v>86979</v>
          </cell>
          <cell r="M34">
            <v>20727.749003336845</v>
          </cell>
        </row>
        <row r="35">
          <cell r="B35" t="str">
            <v>CE</v>
          </cell>
          <cell r="C35">
            <v>16557.792000000001</v>
          </cell>
          <cell r="M35">
            <v>16557.792000000001</v>
          </cell>
        </row>
        <row r="36">
          <cell r="B36" t="str">
            <v>DPL</v>
          </cell>
          <cell r="C36">
            <v>2827.4169999999999</v>
          </cell>
          <cell r="M36">
            <v>2827.4169999999999</v>
          </cell>
        </row>
      </sheetData>
      <sheetData sheetId="7"/>
      <sheetData sheetId="8"/>
      <sheetData sheetId="9"/>
      <sheetData sheetId="10"/>
      <sheetData sheetId="11"/>
      <sheetData sheetId="12"/>
      <sheetData sheetId="13" refreshError="1">
        <row r="2">
          <cell r="B2" t="str">
            <v>SOURCE</v>
          </cell>
          <cell r="H2" t="str">
            <v>Type</v>
          </cell>
        </row>
        <row r="3">
          <cell r="H3" t="str">
            <v>Self</v>
          </cell>
        </row>
        <row r="4">
          <cell r="H4" t="str">
            <v>Self</v>
          </cell>
        </row>
        <row r="5">
          <cell r="H5" t="str">
            <v>Self</v>
          </cell>
        </row>
        <row r="6">
          <cell r="H6" t="str">
            <v>Self</v>
          </cell>
        </row>
        <row r="7">
          <cell r="H7" t="str">
            <v>Self</v>
          </cell>
        </row>
        <row r="8">
          <cell r="H8" t="str">
            <v>Self</v>
          </cell>
        </row>
        <row r="9">
          <cell r="H9" t="str">
            <v>Self</v>
          </cell>
        </row>
        <row r="10">
          <cell r="H10" t="str">
            <v>Self</v>
          </cell>
        </row>
        <row r="11">
          <cell r="H11" t="str">
            <v>NotSelf</v>
          </cell>
        </row>
        <row r="12">
          <cell r="H12" t="str">
            <v>NotSelf</v>
          </cell>
        </row>
        <row r="13">
          <cell r="H13" t="str">
            <v>NotSelf</v>
          </cell>
        </row>
        <row r="14">
          <cell r="H14" t="str">
            <v>NotSelf</v>
          </cell>
        </row>
        <row r="15">
          <cell r="H15" t="str">
            <v>Self</v>
          </cell>
        </row>
        <row r="16">
          <cell r="H16" t="str">
            <v>Self</v>
          </cell>
        </row>
        <row r="17">
          <cell r="H17" t="str">
            <v>Self</v>
          </cell>
        </row>
        <row r="18">
          <cell r="H18" t="str">
            <v>Self</v>
          </cell>
        </row>
        <row r="19">
          <cell r="H19" t="str">
            <v>Self</v>
          </cell>
        </row>
        <row r="20">
          <cell r="H20" t="str">
            <v>Self</v>
          </cell>
        </row>
        <row r="21">
          <cell r="H21" t="str">
            <v>Self</v>
          </cell>
        </row>
        <row r="22">
          <cell r="H22" t="str">
            <v>Self</v>
          </cell>
        </row>
        <row r="23">
          <cell r="H23" t="str">
            <v>Self</v>
          </cell>
        </row>
        <row r="24">
          <cell r="H24" t="str">
            <v>Self</v>
          </cell>
        </row>
        <row r="25">
          <cell r="H25" t="str">
            <v>Self</v>
          </cell>
        </row>
        <row r="26">
          <cell r="H26" t="str">
            <v>Self</v>
          </cell>
        </row>
        <row r="27">
          <cell r="H27" t="str">
            <v>Self</v>
          </cell>
        </row>
        <row r="28">
          <cell r="H28" t="str">
            <v>Self</v>
          </cell>
        </row>
        <row r="29">
          <cell r="H29" t="str">
            <v>Self</v>
          </cell>
        </row>
        <row r="30">
          <cell r="H30" t="str">
            <v>Self</v>
          </cell>
        </row>
        <row r="31">
          <cell r="H31" t="str">
            <v>Self</v>
          </cell>
        </row>
        <row r="32">
          <cell r="H32" t="str">
            <v>Self</v>
          </cell>
        </row>
        <row r="33">
          <cell r="H33" t="str">
            <v>Self</v>
          </cell>
        </row>
        <row r="34">
          <cell r="H34" t="str">
            <v>Self</v>
          </cell>
        </row>
        <row r="35">
          <cell r="H35" t="str">
            <v>Self</v>
          </cell>
        </row>
        <row r="36">
          <cell r="H36" t="str">
            <v>Self</v>
          </cell>
        </row>
        <row r="37">
          <cell r="H37" t="str">
            <v>Self</v>
          </cell>
        </row>
        <row r="38">
          <cell r="H38" t="str">
            <v>Self</v>
          </cell>
        </row>
        <row r="39">
          <cell r="H39" t="str">
            <v>Self</v>
          </cell>
        </row>
        <row r="40">
          <cell r="H40" t="str">
            <v>Self</v>
          </cell>
        </row>
        <row r="41">
          <cell r="H41" t="str">
            <v>Self</v>
          </cell>
        </row>
        <row r="42">
          <cell r="H42" t="str">
            <v>Self</v>
          </cell>
        </row>
        <row r="43">
          <cell r="H43" t="str">
            <v>Self</v>
          </cell>
        </row>
        <row r="44">
          <cell r="H44" t="str">
            <v>Self</v>
          </cell>
        </row>
        <row r="45">
          <cell r="H45" t="str">
            <v>Self</v>
          </cell>
        </row>
        <row r="46">
          <cell r="H46" t="str">
            <v>Self</v>
          </cell>
        </row>
        <row r="47">
          <cell r="H47" t="str">
            <v>Self</v>
          </cell>
        </row>
        <row r="48">
          <cell r="H48" t="str">
            <v>Self</v>
          </cell>
        </row>
        <row r="49">
          <cell r="H49" t="str">
            <v>Self</v>
          </cell>
        </row>
        <row r="50">
          <cell r="H50" t="str">
            <v>Self</v>
          </cell>
        </row>
        <row r="51">
          <cell r="H51" t="str">
            <v>Self</v>
          </cell>
        </row>
        <row r="52">
          <cell r="H52" t="str">
            <v>Self</v>
          </cell>
        </row>
        <row r="53">
          <cell r="H53" t="str">
            <v>Self</v>
          </cell>
        </row>
        <row r="54">
          <cell r="H54" t="str">
            <v>Self</v>
          </cell>
        </row>
        <row r="55">
          <cell r="H55" t="str">
            <v>Self</v>
          </cell>
        </row>
        <row r="56">
          <cell r="H56" t="str">
            <v>Self</v>
          </cell>
        </row>
        <row r="57">
          <cell r="H57" t="str">
            <v>Self</v>
          </cell>
        </row>
        <row r="58">
          <cell r="H58" t="str">
            <v>Self</v>
          </cell>
        </row>
        <row r="59">
          <cell r="H59" t="str">
            <v>Self</v>
          </cell>
        </row>
        <row r="60">
          <cell r="H60" t="str">
            <v>Self</v>
          </cell>
        </row>
        <row r="61">
          <cell r="H61" t="str">
            <v>Self</v>
          </cell>
        </row>
        <row r="62">
          <cell r="H62" t="str">
            <v>Self</v>
          </cell>
        </row>
        <row r="63">
          <cell r="H63" t="str">
            <v>Self</v>
          </cell>
        </row>
        <row r="64">
          <cell r="H64" t="str">
            <v>Self</v>
          </cell>
        </row>
        <row r="65">
          <cell r="H65" t="str">
            <v>Self</v>
          </cell>
        </row>
        <row r="66">
          <cell r="H66" t="str">
            <v>Self</v>
          </cell>
        </row>
        <row r="67">
          <cell r="H67" t="str">
            <v>Self</v>
          </cell>
        </row>
        <row r="68">
          <cell r="H68" t="str">
            <v>Self</v>
          </cell>
        </row>
        <row r="69">
          <cell r="H69" t="str">
            <v>Self</v>
          </cell>
        </row>
        <row r="70">
          <cell r="H70" t="str">
            <v>Self</v>
          </cell>
        </row>
        <row r="71">
          <cell r="H71" t="str">
            <v>Self</v>
          </cell>
        </row>
        <row r="72">
          <cell r="H72" t="str">
            <v>Self</v>
          </cell>
        </row>
        <row r="73">
          <cell r="H73" t="str">
            <v>Self</v>
          </cell>
        </row>
        <row r="74">
          <cell r="H74" t="str">
            <v>Self</v>
          </cell>
        </row>
        <row r="75">
          <cell r="H75" t="str">
            <v>Self</v>
          </cell>
        </row>
        <row r="76">
          <cell r="H76" t="str">
            <v>Self</v>
          </cell>
        </row>
        <row r="77">
          <cell r="H77" t="str">
            <v>Self</v>
          </cell>
        </row>
        <row r="78">
          <cell r="H78" t="str">
            <v>Self</v>
          </cell>
        </row>
        <row r="79">
          <cell r="H79" t="str">
            <v>Self</v>
          </cell>
        </row>
        <row r="80">
          <cell r="H80" t="str">
            <v>Self</v>
          </cell>
        </row>
        <row r="81">
          <cell r="H81" t="str">
            <v>Self</v>
          </cell>
        </row>
        <row r="82">
          <cell r="H82" t="str">
            <v>Self</v>
          </cell>
        </row>
        <row r="83">
          <cell r="H83" t="str">
            <v>Self</v>
          </cell>
        </row>
        <row r="84">
          <cell r="H84" t="str">
            <v>Self</v>
          </cell>
        </row>
        <row r="85">
          <cell r="H85" t="str">
            <v>Self</v>
          </cell>
        </row>
        <row r="86">
          <cell r="H86" t="str">
            <v>Self</v>
          </cell>
        </row>
        <row r="87">
          <cell r="H87" t="str">
            <v>Self</v>
          </cell>
        </row>
        <row r="88">
          <cell r="H88" t="str">
            <v>Self</v>
          </cell>
        </row>
        <row r="89">
          <cell r="H89" t="str">
            <v>Self</v>
          </cell>
        </row>
        <row r="90">
          <cell r="H90" t="str">
            <v>Self</v>
          </cell>
        </row>
        <row r="91">
          <cell r="H91" t="str">
            <v>Self</v>
          </cell>
        </row>
        <row r="92">
          <cell r="H92" t="str">
            <v>Self</v>
          </cell>
        </row>
        <row r="93">
          <cell r="H93" t="str">
            <v>Self</v>
          </cell>
        </row>
        <row r="94">
          <cell r="H94" t="str">
            <v>Self</v>
          </cell>
        </row>
        <row r="95">
          <cell r="H95" t="str">
            <v>Self</v>
          </cell>
        </row>
        <row r="96">
          <cell r="H96" t="str">
            <v>Self</v>
          </cell>
        </row>
        <row r="97">
          <cell r="H97" t="str">
            <v>Self</v>
          </cell>
        </row>
        <row r="98">
          <cell r="H98" t="str">
            <v>Self</v>
          </cell>
        </row>
        <row r="99">
          <cell r="H99" t="str">
            <v>Self</v>
          </cell>
        </row>
        <row r="100">
          <cell r="H100" t="str">
            <v>Self</v>
          </cell>
        </row>
        <row r="101">
          <cell r="H101" t="str">
            <v>Self</v>
          </cell>
        </row>
        <row r="102">
          <cell r="H102" t="str">
            <v>Self</v>
          </cell>
        </row>
        <row r="103">
          <cell r="H103" t="str">
            <v>Self</v>
          </cell>
        </row>
        <row r="104">
          <cell r="H104" t="str">
            <v>Self</v>
          </cell>
        </row>
        <row r="105">
          <cell r="H105" t="str">
            <v>Self</v>
          </cell>
        </row>
        <row r="106">
          <cell r="H106" t="str">
            <v>Self</v>
          </cell>
        </row>
        <row r="107">
          <cell r="H107" t="str">
            <v>Self</v>
          </cell>
        </row>
        <row r="108">
          <cell r="H108" t="str">
            <v>Self</v>
          </cell>
        </row>
        <row r="109">
          <cell r="H109" t="str">
            <v>Self</v>
          </cell>
        </row>
        <row r="110">
          <cell r="H110" t="str">
            <v>Self</v>
          </cell>
        </row>
        <row r="111">
          <cell r="H111" t="str">
            <v>Self</v>
          </cell>
        </row>
        <row r="112">
          <cell r="H112" t="str">
            <v>Self</v>
          </cell>
        </row>
        <row r="113">
          <cell r="H113" t="str">
            <v>Self</v>
          </cell>
        </row>
        <row r="114">
          <cell r="H114" t="str">
            <v>Self</v>
          </cell>
        </row>
        <row r="115">
          <cell r="H115" t="str">
            <v>Self</v>
          </cell>
        </row>
        <row r="116">
          <cell r="H116" t="str">
            <v>Self</v>
          </cell>
        </row>
        <row r="117">
          <cell r="H117" t="str">
            <v>Self</v>
          </cell>
        </row>
        <row r="118">
          <cell r="H118" t="str">
            <v>Self</v>
          </cell>
        </row>
        <row r="119">
          <cell r="H119" t="str">
            <v>Self</v>
          </cell>
        </row>
        <row r="120">
          <cell r="H120" t="str">
            <v>Self</v>
          </cell>
        </row>
        <row r="121">
          <cell r="H121" t="str">
            <v>Self</v>
          </cell>
        </row>
        <row r="122">
          <cell r="H122" t="str">
            <v>Self</v>
          </cell>
        </row>
        <row r="123">
          <cell r="H123" t="str">
            <v>Self</v>
          </cell>
        </row>
        <row r="124">
          <cell r="H124" t="str">
            <v>Self</v>
          </cell>
        </row>
        <row r="125">
          <cell r="H125" t="str">
            <v>Self</v>
          </cell>
        </row>
        <row r="126">
          <cell r="H126" t="str">
            <v>Self</v>
          </cell>
        </row>
        <row r="127">
          <cell r="H127" t="str">
            <v>Self</v>
          </cell>
        </row>
        <row r="128">
          <cell r="H128" t="str">
            <v>Self</v>
          </cell>
        </row>
        <row r="129">
          <cell r="H129" t="str">
            <v>Self</v>
          </cell>
        </row>
        <row r="130">
          <cell r="H130" t="str">
            <v>Self</v>
          </cell>
        </row>
        <row r="131">
          <cell r="H131" t="str">
            <v>Self</v>
          </cell>
        </row>
        <row r="132">
          <cell r="H132" t="str">
            <v>Self</v>
          </cell>
        </row>
        <row r="133">
          <cell r="H133" t="str">
            <v>Self</v>
          </cell>
        </row>
        <row r="134">
          <cell r="H134" t="str">
            <v>Self</v>
          </cell>
        </row>
        <row r="135">
          <cell r="H135" t="str">
            <v>Self</v>
          </cell>
        </row>
        <row r="136">
          <cell r="H136" t="str">
            <v>Self</v>
          </cell>
        </row>
        <row r="137">
          <cell r="H137" t="str">
            <v>Self</v>
          </cell>
        </row>
        <row r="138">
          <cell r="H138" t="str">
            <v>Self</v>
          </cell>
        </row>
        <row r="139">
          <cell r="H139" t="str">
            <v>Self</v>
          </cell>
        </row>
        <row r="140">
          <cell r="H140" t="str">
            <v>Self</v>
          </cell>
        </row>
        <row r="141">
          <cell r="H141" t="str">
            <v>Self</v>
          </cell>
        </row>
        <row r="142">
          <cell r="H142" t="str">
            <v>Self</v>
          </cell>
        </row>
        <row r="143">
          <cell r="H143" t="str">
            <v>Self</v>
          </cell>
        </row>
        <row r="144">
          <cell r="H144" t="str">
            <v>Self</v>
          </cell>
        </row>
        <row r="145">
          <cell r="H145" t="str">
            <v>Self</v>
          </cell>
        </row>
        <row r="146">
          <cell r="H146" t="str">
            <v>Self</v>
          </cell>
        </row>
        <row r="147">
          <cell r="H147" t="str">
            <v>Self</v>
          </cell>
        </row>
        <row r="148">
          <cell r="H148" t="str">
            <v>Self</v>
          </cell>
        </row>
        <row r="149">
          <cell r="H149" t="str">
            <v>Self</v>
          </cell>
        </row>
        <row r="150">
          <cell r="H150" t="str">
            <v>Self</v>
          </cell>
        </row>
        <row r="151">
          <cell r="H151" t="str">
            <v>Self</v>
          </cell>
        </row>
        <row r="152">
          <cell r="H152" t="str">
            <v>Self</v>
          </cell>
        </row>
        <row r="153">
          <cell r="H153" t="str">
            <v>Self</v>
          </cell>
        </row>
        <row r="154">
          <cell r="H154" t="str">
            <v>Self</v>
          </cell>
        </row>
        <row r="155">
          <cell r="H155" t="str">
            <v>Self</v>
          </cell>
        </row>
        <row r="156">
          <cell r="H156" t="str">
            <v>Self</v>
          </cell>
        </row>
        <row r="157">
          <cell r="H157" t="str">
            <v>Self</v>
          </cell>
        </row>
        <row r="158">
          <cell r="H158" t="str">
            <v>Self</v>
          </cell>
        </row>
        <row r="159">
          <cell r="H159" t="str">
            <v>Self</v>
          </cell>
        </row>
        <row r="160">
          <cell r="H160" t="str">
            <v>Self</v>
          </cell>
        </row>
        <row r="161">
          <cell r="H161" t="str">
            <v>Self</v>
          </cell>
        </row>
        <row r="162">
          <cell r="H162" t="str">
            <v>Self</v>
          </cell>
        </row>
        <row r="163">
          <cell r="H163" t="str">
            <v>Self</v>
          </cell>
        </row>
        <row r="164">
          <cell r="H164" t="str">
            <v>Self</v>
          </cell>
        </row>
        <row r="165">
          <cell r="H165" t="str">
            <v>Self</v>
          </cell>
        </row>
        <row r="166">
          <cell r="H166" t="str">
            <v>Self</v>
          </cell>
        </row>
        <row r="167">
          <cell r="H167" t="str">
            <v>Self</v>
          </cell>
        </row>
        <row r="168">
          <cell r="H168" t="str">
            <v>Self</v>
          </cell>
        </row>
        <row r="169">
          <cell r="H169" t="str">
            <v>Self</v>
          </cell>
        </row>
        <row r="170">
          <cell r="H170" t="str">
            <v>Self</v>
          </cell>
        </row>
        <row r="171">
          <cell r="H171" t="str">
            <v>Self</v>
          </cell>
        </row>
        <row r="172">
          <cell r="H172" t="str">
            <v>Self</v>
          </cell>
        </row>
        <row r="173">
          <cell r="H173" t="str">
            <v>Self</v>
          </cell>
        </row>
        <row r="174">
          <cell r="H174" t="str">
            <v>Self</v>
          </cell>
        </row>
        <row r="175">
          <cell r="H175" t="str">
            <v>Self</v>
          </cell>
        </row>
        <row r="176">
          <cell r="H176" t="str">
            <v>Self</v>
          </cell>
        </row>
        <row r="177">
          <cell r="H177" t="str">
            <v>Self</v>
          </cell>
        </row>
        <row r="178">
          <cell r="H178" t="str">
            <v>Self</v>
          </cell>
        </row>
        <row r="179">
          <cell r="H179" t="str">
            <v>Self</v>
          </cell>
        </row>
        <row r="180">
          <cell r="H180" t="str">
            <v>Self</v>
          </cell>
        </row>
        <row r="181">
          <cell r="H181" t="str">
            <v>Self</v>
          </cell>
        </row>
        <row r="182">
          <cell r="H182" t="str">
            <v>Self</v>
          </cell>
        </row>
        <row r="183">
          <cell r="H183" t="str">
            <v>Self</v>
          </cell>
        </row>
        <row r="184">
          <cell r="H184" t="str">
            <v>Self</v>
          </cell>
        </row>
        <row r="185">
          <cell r="H185" t="str">
            <v>Self</v>
          </cell>
        </row>
        <row r="186">
          <cell r="H186" t="str">
            <v>Self</v>
          </cell>
        </row>
        <row r="187">
          <cell r="H187" t="str">
            <v>Self</v>
          </cell>
        </row>
        <row r="188">
          <cell r="H188" t="str">
            <v>Self</v>
          </cell>
        </row>
        <row r="189">
          <cell r="H189" t="str">
            <v>Self</v>
          </cell>
        </row>
        <row r="190">
          <cell r="H190" t="str">
            <v>Self</v>
          </cell>
        </row>
        <row r="191">
          <cell r="H191" t="str">
            <v>Self</v>
          </cell>
        </row>
        <row r="192">
          <cell r="H192" t="str">
            <v>Self</v>
          </cell>
        </row>
        <row r="193">
          <cell r="H193" t="str">
            <v>Self</v>
          </cell>
        </row>
        <row r="194">
          <cell r="H194" t="str">
            <v>Self</v>
          </cell>
        </row>
        <row r="195">
          <cell r="H195" t="str">
            <v>Self</v>
          </cell>
        </row>
        <row r="196">
          <cell r="H196" t="str">
            <v>Self</v>
          </cell>
        </row>
        <row r="197">
          <cell r="H197" t="str">
            <v>Self</v>
          </cell>
        </row>
        <row r="198">
          <cell r="H198" t="str">
            <v>Self</v>
          </cell>
        </row>
        <row r="199">
          <cell r="H199" t="str">
            <v>Self</v>
          </cell>
        </row>
        <row r="200">
          <cell r="H200" t="str">
            <v>Self</v>
          </cell>
        </row>
        <row r="201">
          <cell r="H201" t="str">
            <v>Self</v>
          </cell>
        </row>
        <row r="202">
          <cell r="H202" t="str">
            <v>Self</v>
          </cell>
        </row>
        <row r="203">
          <cell r="H203" t="str">
            <v>Self</v>
          </cell>
        </row>
        <row r="204">
          <cell r="H204" t="str">
            <v>Self</v>
          </cell>
        </row>
        <row r="205">
          <cell r="H205" t="str">
            <v>Self</v>
          </cell>
        </row>
        <row r="206">
          <cell r="H206" t="str">
            <v>Self</v>
          </cell>
        </row>
        <row r="207">
          <cell r="H207" t="str">
            <v>Self</v>
          </cell>
        </row>
        <row r="208">
          <cell r="H208" t="str">
            <v>Self</v>
          </cell>
        </row>
        <row r="209">
          <cell r="H209" t="str">
            <v>Self</v>
          </cell>
        </row>
        <row r="210">
          <cell r="H210" t="str">
            <v>Self</v>
          </cell>
        </row>
        <row r="211">
          <cell r="H211" t="str">
            <v>Self</v>
          </cell>
        </row>
        <row r="212">
          <cell r="H212" t="str">
            <v>Self</v>
          </cell>
        </row>
        <row r="213">
          <cell r="H213" t="str">
            <v>Self</v>
          </cell>
        </row>
        <row r="214">
          <cell r="H214" t="str">
            <v>Self</v>
          </cell>
        </row>
        <row r="215">
          <cell r="H215" t="str">
            <v>Self</v>
          </cell>
        </row>
        <row r="216">
          <cell r="H216" t="str">
            <v>Self</v>
          </cell>
        </row>
        <row r="217">
          <cell r="H217" t="str">
            <v>Self</v>
          </cell>
        </row>
        <row r="218">
          <cell r="H218" t="str">
            <v>Self</v>
          </cell>
        </row>
        <row r="219">
          <cell r="H219" t="str">
            <v>Self</v>
          </cell>
        </row>
        <row r="220">
          <cell r="H220" t="str">
            <v>NotSelf</v>
          </cell>
        </row>
        <row r="221">
          <cell r="H221" t="str">
            <v>NotSelf</v>
          </cell>
        </row>
        <row r="222">
          <cell r="H222" t="str">
            <v>NotSelf</v>
          </cell>
        </row>
        <row r="223">
          <cell r="H223" t="str">
            <v>NotSelf</v>
          </cell>
        </row>
        <row r="224">
          <cell r="H224" t="str">
            <v>NotSelf</v>
          </cell>
        </row>
        <row r="225">
          <cell r="H225" t="str">
            <v>NotSelf</v>
          </cell>
        </row>
        <row r="226">
          <cell r="H226" t="str">
            <v>NotSelf</v>
          </cell>
        </row>
        <row r="227">
          <cell r="H227" t="str">
            <v>NotSelf</v>
          </cell>
        </row>
        <row r="228">
          <cell r="H228" t="str">
            <v>NotSelf</v>
          </cell>
        </row>
        <row r="229">
          <cell r="H229" t="str">
            <v>NotSelf</v>
          </cell>
        </row>
        <row r="230">
          <cell r="H230" t="str">
            <v>NotSelf</v>
          </cell>
        </row>
        <row r="231">
          <cell r="H231" t="str">
            <v>NotSelf</v>
          </cell>
        </row>
        <row r="232">
          <cell r="H232" t="str">
            <v>NotSelf</v>
          </cell>
        </row>
        <row r="233">
          <cell r="H233" t="str">
            <v>NotSelf</v>
          </cell>
        </row>
        <row r="234">
          <cell r="H234" t="str">
            <v>NotSelf</v>
          </cell>
        </row>
        <row r="235">
          <cell r="H235" t="str">
            <v>NotSelf</v>
          </cell>
        </row>
        <row r="236">
          <cell r="H236" t="str">
            <v>NotSelf</v>
          </cell>
        </row>
        <row r="237">
          <cell r="H237" t="str">
            <v>NotSelf</v>
          </cell>
        </row>
        <row r="238">
          <cell r="H238" t="str">
            <v>NotSelf</v>
          </cell>
        </row>
        <row r="239">
          <cell r="H239" t="str">
            <v>NotSelf</v>
          </cell>
        </row>
        <row r="240">
          <cell r="H240" t="str">
            <v>NotSelf</v>
          </cell>
        </row>
        <row r="241">
          <cell r="H241" t="str">
            <v>NotSelf</v>
          </cell>
        </row>
        <row r="242">
          <cell r="H242" t="str">
            <v>NotSelf</v>
          </cell>
        </row>
        <row r="243">
          <cell r="H243" t="str">
            <v>NotSelf</v>
          </cell>
        </row>
        <row r="244">
          <cell r="H244" t="str">
            <v>NotSelf</v>
          </cell>
        </row>
        <row r="245">
          <cell r="H245" t="str">
            <v>NotSelf</v>
          </cell>
        </row>
        <row r="246">
          <cell r="H246" t="str">
            <v>NotSelf</v>
          </cell>
        </row>
        <row r="247">
          <cell r="H247" t="str">
            <v>NotSelf</v>
          </cell>
        </row>
        <row r="248">
          <cell r="H248" t="str">
            <v>NotSelf</v>
          </cell>
        </row>
        <row r="249">
          <cell r="H249" t="str">
            <v>NotSelf</v>
          </cell>
        </row>
        <row r="250">
          <cell r="H250" t="str">
            <v>NotSelf</v>
          </cell>
        </row>
        <row r="251">
          <cell r="H251" t="str">
            <v>NotSelf</v>
          </cell>
        </row>
        <row r="252">
          <cell r="H252" t="str">
            <v>NotSelf</v>
          </cell>
        </row>
        <row r="253">
          <cell r="H253" t="str">
            <v>NotSelf</v>
          </cell>
        </row>
        <row r="254">
          <cell r="H254" t="str">
            <v>NotSelf</v>
          </cell>
        </row>
        <row r="255">
          <cell r="H255" t="str">
            <v>NotSelf</v>
          </cell>
        </row>
        <row r="256">
          <cell r="H256" t="str">
            <v>NotSelf</v>
          </cell>
        </row>
        <row r="257">
          <cell r="H257" t="str">
            <v>NotSelf</v>
          </cell>
        </row>
        <row r="258">
          <cell r="H258" t="str">
            <v>NotSelf</v>
          </cell>
        </row>
        <row r="259">
          <cell r="H259" t="str">
            <v>NotSelf</v>
          </cell>
        </row>
        <row r="260">
          <cell r="H260" t="str">
            <v>NotSelf</v>
          </cell>
        </row>
        <row r="261">
          <cell r="H261" t="str">
            <v>NotSelf</v>
          </cell>
        </row>
        <row r="262">
          <cell r="H262" t="str">
            <v>NotSelf</v>
          </cell>
        </row>
        <row r="263">
          <cell r="H263" t="str">
            <v>NotSelf</v>
          </cell>
        </row>
        <row r="264">
          <cell r="H264" t="str">
            <v>NotSelf</v>
          </cell>
        </row>
        <row r="265">
          <cell r="H265" t="str">
            <v>NotSelf</v>
          </cell>
        </row>
        <row r="266">
          <cell r="H266" t="str">
            <v>NotSelf</v>
          </cell>
        </row>
        <row r="267">
          <cell r="H267" t="str">
            <v>NotSelf</v>
          </cell>
        </row>
        <row r="268">
          <cell r="H268" t="str">
            <v>NotSelf</v>
          </cell>
        </row>
        <row r="269">
          <cell r="H269" t="str">
            <v>NotSelf</v>
          </cell>
        </row>
        <row r="270">
          <cell r="H270" t="str">
            <v>NotSelf</v>
          </cell>
        </row>
        <row r="271">
          <cell r="H271" t="str">
            <v>NotSelf</v>
          </cell>
        </row>
        <row r="272">
          <cell r="H272" t="str">
            <v>NotSelf</v>
          </cell>
        </row>
        <row r="273">
          <cell r="H273" t="str">
            <v>NotSelf</v>
          </cell>
        </row>
        <row r="274">
          <cell r="H274" t="str">
            <v>NotSelf</v>
          </cell>
        </row>
        <row r="275">
          <cell r="H275" t="str">
            <v>NotSelf</v>
          </cell>
        </row>
        <row r="276">
          <cell r="H276" t="str">
            <v>NotSelf</v>
          </cell>
        </row>
        <row r="277">
          <cell r="H277" t="str">
            <v>NotSelf</v>
          </cell>
        </row>
        <row r="278">
          <cell r="H278" t="str">
            <v>NotSelf</v>
          </cell>
        </row>
        <row r="279">
          <cell r="H279" t="str">
            <v>NotSelf</v>
          </cell>
        </row>
        <row r="280">
          <cell r="H280" t="str">
            <v>NotSelf</v>
          </cell>
        </row>
        <row r="281">
          <cell r="H281" t="str">
            <v>NotSelf</v>
          </cell>
        </row>
        <row r="282">
          <cell r="H282" t="str">
            <v>NotSelf</v>
          </cell>
        </row>
        <row r="283">
          <cell r="H283" t="str">
            <v>NotSelf</v>
          </cell>
        </row>
        <row r="284">
          <cell r="H284" t="str">
            <v>NotSelf</v>
          </cell>
        </row>
        <row r="285">
          <cell r="H285" t="str">
            <v>NotSelf</v>
          </cell>
        </row>
        <row r="286">
          <cell r="H286" t="str">
            <v>NotSelf</v>
          </cell>
        </row>
        <row r="287">
          <cell r="H287" t="str">
            <v>NotSelf</v>
          </cell>
        </row>
        <row r="288">
          <cell r="H288" t="str">
            <v>NotSelf</v>
          </cell>
        </row>
        <row r="289">
          <cell r="H289" t="str">
            <v>NotSelf</v>
          </cell>
        </row>
        <row r="290">
          <cell r="H290" t="str">
            <v>NotSelf</v>
          </cell>
        </row>
        <row r="291">
          <cell r="H291" t="str">
            <v>NotSelf</v>
          </cell>
        </row>
        <row r="292">
          <cell r="H292" t="str">
            <v>NotSelf</v>
          </cell>
        </row>
        <row r="293">
          <cell r="H293" t="str">
            <v>NotSelf</v>
          </cell>
        </row>
        <row r="294">
          <cell r="H294" t="str">
            <v>NotSelf</v>
          </cell>
        </row>
        <row r="295">
          <cell r="H295" t="str">
            <v>NotSelf</v>
          </cell>
        </row>
        <row r="296">
          <cell r="H296" t="str">
            <v>NotSelf</v>
          </cell>
        </row>
        <row r="297">
          <cell r="H297" t="str">
            <v>NotSelf</v>
          </cell>
        </row>
        <row r="298">
          <cell r="H298" t="str">
            <v>NotSelf</v>
          </cell>
        </row>
        <row r="299">
          <cell r="H299" t="str">
            <v>NotSelf</v>
          </cell>
        </row>
        <row r="300">
          <cell r="H300" t="str">
            <v>NotSelf</v>
          </cell>
        </row>
        <row r="301">
          <cell r="H301" t="str">
            <v>NotSelf</v>
          </cell>
        </row>
        <row r="302">
          <cell r="H302" t="str">
            <v>NotSelf</v>
          </cell>
        </row>
        <row r="303">
          <cell r="H303" t="str">
            <v>NotSelf</v>
          </cell>
        </row>
        <row r="304">
          <cell r="H304" t="str">
            <v>NotSelf</v>
          </cell>
        </row>
        <row r="305">
          <cell r="H305" t="str">
            <v>NotSelf</v>
          </cell>
        </row>
        <row r="306">
          <cell r="H306" t="str">
            <v>NotSelf</v>
          </cell>
        </row>
        <row r="307">
          <cell r="H307" t="str">
            <v>NotSelf</v>
          </cell>
        </row>
        <row r="308">
          <cell r="H308" t="str">
            <v>NotSelf</v>
          </cell>
        </row>
        <row r="309">
          <cell r="H309" t="str">
            <v>NotSelf</v>
          </cell>
        </row>
        <row r="310">
          <cell r="H310" t="str">
            <v>NotSelf</v>
          </cell>
        </row>
        <row r="311">
          <cell r="H311" t="str">
            <v>NotSelf</v>
          </cell>
        </row>
        <row r="312">
          <cell r="H312" t="str">
            <v>NotSelf</v>
          </cell>
        </row>
        <row r="313">
          <cell r="H313" t="str">
            <v>NotSelf</v>
          </cell>
        </row>
        <row r="314">
          <cell r="H314" t="str">
            <v>NotSelf</v>
          </cell>
        </row>
        <row r="315">
          <cell r="H315" t="str">
            <v>NotSelf</v>
          </cell>
        </row>
        <row r="316">
          <cell r="H316" t="str">
            <v>NotSelf</v>
          </cell>
        </row>
        <row r="317">
          <cell r="H317" t="str">
            <v>NotSelf</v>
          </cell>
        </row>
        <row r="318">
          <cell r="H318" t="str">
            <v>NotSelf</v>
          </cell>
        </row>
        <row r="319">
          <cell r="H319" t="str">
            <v>NotSelf</v>
          </cell>
        </row>
        <row r="320">
          <cell r="H320" t="str">
            <v>NotSelf</v>
          </cell>
        </row>
        <row r="321">
          <cell r="H321" t="str">
            <v>NotSelf</v>
          </cell>
        </row>
        <row r="322">
          <cell r="H322" t="str">
            <v>NotSelf</v>
          </cell>
        </row>
        <row r="323">
          <cell r="H323" t="str">
            <v>NotSelf</v>
          </cell>
        </row>
        <row r="324">
          <cell r="H324" t="str">
            <v>NotSelf</v>
          </cell>
        </row>
        <row r="325">
          <cell r="H325" t="str">
            <v>NotSelf</v>
          </cell>
        </row>
        <row r="326">
          <cell r="H326" t="str">
            <v>NotSelf</v>
          </cell>
        </row>
        <row r="327">
          <cell r="H327" t="str">
            <v>NotSelf</v>
          </cell>
        </row>
        <row r="328">
          <cell r="H328" t="str">
            <v>NotSelf</v>
          </cell>
        </row>
        <row r="329">
          <cell r="H329" t="str">
            <v>NotSelf</v>
          </cell>
        </row>
        <row r="330">
          <cell r="H330" t="str">
            <v>NotSelf</v>
          </cell>
        </row>
        <row r="331">
          <cell r="H331" t="str">
            <v>NotSelf</v>
          </cell>
        </row>
        <row r="332">
          <cell r="H332" t="str">
            <v>NotSelf</v>
          </cell>
        </row>
        <row r="333">
          <cell r="H333" t="str">
            <v>NotSelf</v>
          </cell>
        </row>
        <row r="334">
          <cell r="H334" t="str">
            <v>NotSelf</v>
          </cell>
        </row>
        <row r="335">
          <cell r="H335" t="str">
            <v>NotSelf</v>
          </cell>
        </row>
        <row r="336">
          <cell r="H336" t="str">
            <v>NotSelf</v>
          </cell>
        </row>
        <row r="337">
          <cell r="H337" t="str">
            <v>NotSelf</v>
          </cell>
        </row>
        <row r="338">
          <cell r="H338" t="str">
            <v>NotSelf</v>
          </cell>
        </row>
        <row r="339">
          <cell r="H339" t="str">
            <v>NotSelf</v>
          </cell>
        </row>
        <row r="340">
          <cell r="H340" t="str">
            <v>NotSelf</v>
          </cell>
        </row>
        <row r="341">
          <cell r="H341" t="str">
            <v>NotSelf</v>
          </cell>
        </row>
        <row r="342">
          <cell r="H342" t="str">
            <v>NotSelf</v>
          </cell>
        </row>
        <row r="343">
          <cell r="H343" t="str">
            <v>NotSelf</v>
          </cell>
        </row>
        <row r="344">
          <cell r="H344" t="str">
            <v>NotSelf</v>
          </cell>
        </row>
        <row r="345">
          <cell r="H345" t="str">
            <v>NotSelf</v>
          </cell>
        </row>
        <row r="346">
          <cell r="H346" t="str">
            <v>NotSelf</v>
          </cell>
        </row>
        <row r="347">
          <cell r="H347" t="str">
            <v>NotSelf</v>
          </cell>
        </row>
        <row r="348">
          <cell r="H348" t="str">
            <v>NotSelf</v>
          </cell>
        </row>
        <row r="349">
          <cell r="H349" t="str">
            <v>NotSelf</v>
          </cell>
        </row>
        <row r="350">
          <cell r="H350" t="str">
            <v>NotSelf</v>
          </cell>
        </row>
        <row r="351">
          <cell r="H351" t="str">
            <v>NotSelf</v>
          </cell>
        </row>
        <row r="352">
          <cell r="H352" t="str">
            <v>NotSelf</v>
          </cell>
        </row>
        <row r="353">
          <cell r="H353" t="str">
            <v>NotSelf</v>
          </cell>
        </row>
        <row r="354">
          <cell r="H354" t="str">
            <v>NotSelf</v>
          </cell>
        </row>
        <row r="355">
          <cell r="H355" t="str">
            <v>NotSelf</v>
          </cell>
        </row>
        <row r="356">
          <cell r="H356" t="str">
            <v>NotSelf</v>
          </cell>
        </row>
        <row r="357">
          <cell r="H357" t="str">
            <v>NotSelf</v>
          </cell>
        </row>
        <row r="358">
          <cell r="H358" t="str">
            <v>NotSelf</v>
          </cell>
        </row>
        <row r="359">
          <cell r="H359" t="str">
            <v>NotSelf</v>
          </cell>
        </row>
        <row r="360">
          <cell r="H360" t="str">
            <v>NotSelf</v>
          </cell>
        </row>
        <row r="361">
          <cell r="H361" t="str">
            <v>NotSelf</v>
          </cell>
        </row>
        <row r="362">
          <cell r="H362" t="str">
            <v>NotSelf</v>
          </cell>
        </row>
        <row r="363">
          <cell r="H363" t="str">
            <v>NotSelf</v>
          </cell>
        </row>
        <row r="364">
          <cell r="H364" t="str">
            <v>NotSelf</v>
          </cell>
        </row>
        <row r="365">
          <cell r="H365" t="str">
            <v>NotSelf</v>
          </cell>
        </row>
        <row r="366">
          <cell r="H366" t="str">
            <v>NotSelf</v>
          </cell>
        </row>
        <row r="367">
          <cell r="H367" t="str">
            <v>NotSelf</v>
          </cell>
        </row>
        <row r="368">
          <cell r="H368" t="str">
            <v>NotSelf</v>
          </cell>
        </row>
        <row r="369">
          <cell r="H369" t="str">
            <v>NotSelf</v>
          </cell>
        </row>
        <row r="370">
          <cell r="H370" t="str">
            <v>NotSelf</v>
          </cell>
        </row>
        <row r="371">
          <cell r="H371" t="str">
            <v>NotSelf</v>
          </cell>
        </row>
        <row r="372">
          <cell r="H372" t="str">
            <v>NotSelf</v>
          </cell>
        </row>
        <row r="373">
          <cell r="H373" t="str">
            <v>NotSelf</v>
          </cell>
        </row>
        <row r="374">
          <cell r="H374" t="str">
            <v>NotSelf</v>
          </cell>
        </row>
        <row r="375">
          <cell r="H375" t="str">
            <v>NotSelf</v>
          </cell>
        </row>
        <row r="376">
          <cell r="H376" t="str">
            <v>NotSelf</v>
          </cell>
        </row>
        <row r="377">
          <cell r="H377" t="str">
            <v>NotSelf</v>
          </cell>
        </row>
        <row r="378">
          <cell r="H378" t="str">
            <v>NotSelf</v>
          </cell>
        </row>
        <row r="379">
          <cell r="H379" t="str">
            <v>NotSelf</v>
          </cell>
        </row>
        <row r="380">
          <cell r="H380" t="str">
            <v>NotSelf</v>
          </cell>
        </row>
        <row r="381">
          <cell r="H381" t="str">
            <v>NotSelf</v>
          </cell>
        </row>
        <row r="382">
          <cell r="H382" t="str">
            <v>NotSelf</v>
          </cell>
        </row>
        <row r="383">
          <cell r="H383" t="str">
            <v>NotSelf</v>
          </cell>
        </row>
        <row r="384">
          <cell r="H384" t="str">
            <v>NotSelf</v>
          </cell>
        </row>
        <row r="385">
          <cell r="H385" t="str">
            <v>NotSelf</v>
          </cell>
        </row>
        <row r="386">
          <cell r="H386" t="str">
            <v>NotSelf</v>
          </cell>
        </row>
        <row r="387">
          <cell r="H387" t="str">
            <v>NotSelf</v>
          </cell>
        </row>
        <row r="388">
          <cell r="H388" t="str">
            <v>NotSelf</v>
          </cell>
        </row>
        <row r="389">
          <cell r="H389" t="str">
            <v>NotSelf</v>
          </cell>
        </row>
        <row r="390">
          <cell r="H390" t="str">
            <v>NotSelf</v>
          </cell>
        </row>
        <row r="391">
          <cell r="H391" t="str">
            <v>NotSelf</v>
          </cell>
        </row>
        <row r="392">
          <cell r="H392" t="str">
            <v>NotSelf</v>
          </cell>
        </row>
        <row r="393">
          <cell r="H393" t="str">
            <v>NotSelf</v>
          </cell>
        </row>
        <row r="394">
          <cell r="H394" t="str">
            <v>NotSelf</v>
          </cell>
        </row>
        <row r="395">
          <cell r="H395" t="str">
            <v>NotSelf</v>
          </cell>
        </row>
        <row r="396">
          <cell r="H396" t="str">
            <v>NotSelf</v>
          </cell>
        </row>
        <row r="397">
          <cell r="H397" t="str">
            <v>NotSelf</v>
          </cell>
        </row>
        <row r="398">
          <cell r="H398" t="str">
            <v>NotSelf</v>
          </cell>
        </row>
        <row r="399">
          <cell r="H399" t="str">
            <v>NotSelf</v>
          </cell>
        </row>
        <row r="400">
          <cell r="H400" t="str">
            <v>NotSelf</v>
          </cell>
        </row>
        <row r="401">
          <cell r="H401" t="str">
            <v>NotSelf</v>
          </cell>
        </row>
        <row r="402">
          <cell r="H402" t="str">
            <v>NotSelf</v>
          </cell>
        </row>
        <row r="403">
          <cell r="H403" t="str">
            <v>NotSelf</v>
          </cell>
        </row>
        <row r="404">
          <cell r="H404" t="str">
            <v>NotSelf</v>
          </cell>
        </row>
        <row r="405">
          <cell r="H405" t="str">
            <v>NotSelf</v>
          </cell>
        </row>
        <row r="406">
          <cell r="H406" t="str">
            <v>NotSelf</v>
          </cell>
        </row>
        <row r="407">
          <cell r="H407" t="str">
            <v>NotSelf</v>
          </cell>
        </row>
        <row r="408">
          <cell r="H408" t="str">
            <v>NotSelf</v>
          </cell>
        </row>
        <row r="409">
          <cell r="H409" t="str">
            <v>NotSelf</v>
          </cell>
        </row>
        <row r="410">
          <cell r="H410" t="str">
            <v>NotSelf</v>
          </cell>
        </row>
        <row r="411">
          <cell r="H411" t="str">
            <v>NotSelf</v>
          </cell>
        </row>
        <row r="412">
          <cell r="H412" t="str">
            <v>NotSelf</v>
          </cell>
        </row>
        <row r="413">
          <cell r="H413" t="str">
            <v>NotSelf</v>
          </cell>
        </row>
        <row r="414">
          <cell r="H414" t="str">
            <v>NotSelf</v>
          </cell>
        </row>
        <row r="415">
          <cell r="H415" t="str">
            <v>NotSelf</v>
          </cell>
        </row>
        <row r="416">
          <cell r="H416" t="str">
            <v>NotSelf</v>
          </cell>
        </row>
        <row r="417">
          <cell r="H417" t="str">
            <v>NotSelf</v>
          </cell>
        </row>
        <row r="418">
          <cell r="H418" t="str">
            <v>NotSelf</v>
          </cell>
        </row>
        <row r="419">
          <cell r="H419" t="str">
            <v>NotSelf</v>
          </cell>
        </row>
        <row r="420">
          <cell r="H420" t="str">
            <v>NotSelf</v>
          </cell>
        </row>
        <row r="421">
          <cell r="H421" t="str">
            <v>NotSelf</v>
          </cell>
        </row>
        <row r="422">
          <cell r="H422" t="str">
            <v>NotSelf</v>
          </cell>
        </row>
        <row r="423">
          <cell r="H423" t="str">
            <v>NotSelf</v>
          </cell>
        </row>
        <row r="424">
          <cell r="H424" t="str">
            <v>NotSelf</v>
          </cell>
        </row>
        <row r="425">
          <cell r="H425" t="str">
            <v>NotSelf</v>
          </cell>
        </row>
        <row r="426">
          <cell r="H426" t="str">
            <v>NotSelf</v>
          </cell>
        </row>
        <row r="427">
          <cell r="H427" t="str">
            <v>NotSelf</v>
          </cell>
        </row>
        <row r="428">
          <cell r="H428" t="str">
            <v>NotSelf</v>
          </cell>
        </row>
        <row r="429">
          <cell r="H429" t="str">
            <v>NotSelf</v>
          </cell>
        </row>
        <row r="430">
          <cell r="H430" t="str">
            <v>NotSelf</v>
          </cell>
        </row>
        <row r="431">
          <cell r="H431" t="str">
            <v>NotSelf</v>
          </cell>
        </row>
        <row r="432">
          <cell r="H432" t="str">
            <v>NotSelf</v>
          </cell>
        </row>
        <row r="433">
          <cell r="H433" t="str">
            <v>NotSelf</v>
          </cell>
        </row>
        <row r="434">
          <cell r="H434" t="str">
            <v>NotSelf</v>
          </cell>
        </row>
        <row r="435">
          <cell r="H435" t="str">
            <v>NotSelf</v>
          </cell>
        </row>
        <row r="436">
          <cell r="H436" t="str">
            <v>NotSelf</v>
          </cell>
        </row>
        <row r="437">
          <cell r="H437" t="str">
            <v>NotSelf</v>
          </cell>
        </row>
        <row r="438">
          <cell r="H438" t="str">
            <v>NotSelf</v>
          </cell>
        </row>
        <row r="439">
          <cell r="H439" t="str">
            <v>NotSelf</v>
          </cell>
        </row>
        <row r="440">
          <cell r="H440" t="str">
            <v>NotSelf</v>
          </cell>
        </row>
        <row r="441">
          <cell r="H441" t="str">
            <v>NotSelf</v>
          </cell>
        </row>
        <row r="442">
          <cell r="H442" t="str">
            <v>NotSelf</v>
          </cell>
        </row>
        <row r="443">
          <cell r="H443" t="str">
            <v>NotSelf</v>
          </cell>
        </row>
        <row r="444">
          <cell r="H444" t="str">
            <v>NotSelf</v>
          </cell>
        </row>
        <row r="445">
          <cell r="H445" t="str">
            <v>NotSelf</v>
          </cell>
        </row>
        <row r="446">
          <cell r="H446" t="str">
            <v>NotSelf</v>
          </cell>
        </row>
        <row r="447">
          <cell r="H447" t="str">
            <v>NotSelf</v>
          </cell>
        </row>
        <row r="448">
          <cell r="H448" t="str">
            <v>NotSelf</v>
          </cell>
        </row>
        <row r="449">
          <cell r="H449" t="str">
            <v>NotSelf</v>
          </cell>
        </row>
        <row r="450">
          <cell r="H450" t="str">
            <v>NotSelf</v>
          </cell>
        </row>
        <row r="451">
          <cell r="H451" t="str">
            <v>NotSelf</v>
          </cell>
        </row>
        <row r="452">
          <cell r="H452" t="str">
            <v>NotSelf</v>
          </cell>
        </row>
        <row r="453">
          <cell r="H453" t="str">
            <v>NotSelf</v>
          </cell>
        </row>
        <row r="454">
          <cell r="H454" t="str">
            <v>NotSelf</v>
          </cell>
        </row>
        <row r="455">
          <cell r="H455" t="str">
            <v>NotSelf</v>
          </cell>
        </row>
        <row r="456">
          <cell r="H456" t="str">
            <v>NotSelf</v>
          </cell>
        </row>
        <row r="457">
          <cell r="H457" t="str">
            <v>NotSelf</v>
          </cell>
        </row>
        <row r="458">
          <cell r="H458" t="str">
            <v>NotSelf</v>
          </cell>
        </row>
        <row r="459">
          <cell r="H459" t="str">
            <v>NotSelf</v>
          </cell>
        </row>
        <row r="460">
          <cell r="H460" t="str">
            <v>NotSelf</v>
          </cell>
        </row>
        <row r="461">
          <cell r="H461" t="str">
            <v>NotSelf</v>
          </cell>
        </row>
        <row r="462">
          <cell r="H462" t="str">
            <v>NotSelf</v>
          </cell>
        </row>
        <row r="463">
          <cell r="H463" t="str">
            <v>NotSelf</v>
          </cell>
        </row>
        <row r="464">
          <cell r="H464" t="str">
            <v>NotSelf</v>
          </cell>
        </row>
        <row r="465">
          <cell r="H465" t="str">
            <v>NotSelf</v>
          </cell>
        </row>
        <row r="466">
          <cell r="H466" t="str">
            <v>NotSelf</v>
          </cell>
        </row>
        <row r="467">
          <cell r="H467" t="str">
            <v>NotSelf</v>
          </cell>
        </row>
        <row r="468">
          <cell r="H468" t="str">
            <v>NotSelf</v>
          </cell>
        </row>
        <row r="469">
          <cell r="H469" t="str">
            <v>NotSelf</v>
          </cell>
        </row>
        <row r="470">
          <cell r="H470" t="str">
            <v>NotSelf</v>
          </cell>
        </row>
        <row r="471">
          <cell r="H471" t="str">
            <v>NotSelf</v>
          </cell>
        </row>
        <row r="472">
          <cell r="H472" t="str">
            <v>NotSelf</v>
          </cell>
        </row>
        <row r="473">
          <cell r="H473" t="str">
            <v>NotSelf</v>
          </cell>
        </row>
        <row r="474">
          <cell r="H474" t="str">
            <v>NotSelf</v>
          </cell>
        </row>
        <row r="475">
          <cell r="H475" t="str">
            <v>NotSelf</v>
          </cell>
        </row>
        <row r="476">
          <cell r="H476" t="str">
            <v>NotSelf</v>
          </cell>
        </row>
        <row r="477">
          <cell r="H477" t="str">
            <v>NotSelf</v>
          </cell>
        </row>
        <row r="478">
          <cell r="H478" t="str">
            <v>NotSelf</v>
          </cell>
        </row>
        <row r="479">
          <cell r="H479" t="str">
            <v>NotSelf</v>
          </cell>
        </row>
        <row r="480">
          <cell r="H480" t="str">
            <v>NotSelf</v>
          </cell>
        </row>
        <row r="481">
          <cell r="H481" t="str">
            <v>NotSelf</v>
          </cell>
        </row>
        <row r="482">
          <cell r="H482" t="str">
            <v>NotSelf</v>
          </cell>
        </row>
        <row r="483">
          <cell r="H483" t="str">
            <v>NotSelf</v>
          </cell>
        </row>
        <row r="484">
          <cell r="H484" t="str">
            <v>NotSelf</v>
          </cell>
        </row>
        <row r="485">
          <cell r="H485" t="str">
            <v>NotSelf</v>
          </cell>
        </row>
        <row r="486">
          <cell r="H486" t="str">
            <v>NotSelf</v>
          </cell>
        </row>
        <row r="487">
          <cell r="H487" t="str">
            <v>NotSelf</v>
          </cell>
        </row>
        <row r="488">
          <cell r="H488" t="str">
            <v>NotSelf</v>
          </cell>
        </row>
        <row r="489">
          <cell r="H489" t="str">
            <v>NotSelf</v>
          </cell>
        </row>
        <row r="490">
          <cell r="H490" t="str">
            <v>NotSelf</v>
          </cell>
        </row>
        <row r="491">
          <cell r="H491" t="str">
            <v>NotSelf</v>
          </cell>
        </row>
        <row r="492">
          <cell r="H492" t="str">
            <v>NotSelf</v>
          </cell>
        </row>
        <row r="493">
          <cell r="H493" t="str">
            <v>NotSelf</v>
          </cell>
        </row>
        <row r="494">
          <cell r="H494" t="str">
            <v>NotSelf</v>
          </cell>
        </row>
        <row r="495">
          <cell r="H495" t="str">
            <v>NotSelf</v>
          </cell>
        </row>
        <row r="496">
          <cell r="H496" t="str">
            <v>NotSelf</v>
          </cell>
        </row>
        <row r="497">
          <cell r="H497" t="str">
            <v>NotSelf</v>
          </cell>
        </row>
        <row r="498">
          <cell r="H498" t="str">
            <v>NotSelf</v>
          </cell>
        </row>
        <row r="499">
          <cell r="H499" t="str">
            <v>NotSelf</v>
          </cell>
        </row>
        <row r="500">
          <cell r="H500" t="str">
            <v>NotSelf</v>
          </cell>
        </row>
        <row r="501">
          <cell r="H501" t="str">
            <v>NotSelf</v>
          </cell>
        </row>
        <row r="502">
          <cell r="H502" t="str">
            <v>NotSelf</v>
          </cell>
        </row>
        <row r="503">
          <cell r="H503" t="str">
            <v>NotSelf</v>
          </cell>
        </row>
        <row r="504">
          <cell r="H504" t="str">
            <v>NotSelf</v>
          </cell>
        </row>
        <row r="505">
          <cell r="H505" t="str">
            <v>NotSelf</v>
          </cell>
        </row>
        <row r="506">
          <cell r="H506" t="str">
            <v>NotSelf</v>
          </cell>
        </row>
        <row r="507">
          <cell r="H507" t="str">
            <v>NotSelf</v>
          </cell>
        </row>
        <row r="508">
          <cell r="H508" t="str">
            <v>NotSelf</v>
          </cell>
        </row>
        <row r="509">
          <cell r="H509" t="str">
            <v>NotSelf</v>
          </cell>
        </row>
        <row r="510">
          <cell r="H510" t="str">
            <v>NotSelf</v>
          </cell>
        </row>
        <row r="511">
          <cell r="H511" t="str">
            <v>NotSelf</v>
          </cell>
        </row>
        <row r="512">
          <cell r="H512" t="str">
            <v>NotSelf</v>
          </cell>
        </row>
        <row r="513">
          <cell r="H513" t="str">
            <v>NotSelf</v>
          </cell>
        </row>
        <row r="514">
          <cell r="H514" t="str">
            <v>NotSelf</v>
          </cell>
        </row>
        <row r="515">
          <cell r="H515" t="str">
            <v>NotSelf</v>
          </cell>
        </row>
        <row r="516">
          <cell r="H516" t="str">
            <v>NotSelf</v>
          </cell>
        </row>
        <row r="517">
          <cell r="H517" t="str">
            <v>NotSelf</v>
          </cell>
        </row>
        <row r="518">
          <cell r="H518" t="str">
            <v>NotSelf</v>
          </cell>
        </row>
        <row r="519">
          <cell r="H519" t="str">
            <v>NotSelf</v>
          </cell>
        </row>
        <row r="520">
          <cell r="H520" t="str">
            <v>NotSelf</v>
          </cell>
        </row>
        <row r="521">
          <cell r="H521" t="str">
            <v>NotSelf</v>
          </cell>
        </row>
        <row r="522">
          <cell r="H522" t="str">
            <v>NotSelf</v>
          </cell>
        </row>
        <row r="523">
          <cell r="H523" t="str">
            <v>NotSelf</v>
          </cell>
        </row>
        <row r="524">
          <cell r="H524" t="str">
            <v>NotSelf</v>
          </cell>
        </row>
        <row r="525">
          <cell r="H525" t="str">
            <v>NotSelf</v>
          </cell>
        </row>
        <row r="526">
          <cell r="H526" t="str">
            <v>NotSelf</v>
          </cell>
        </row>
        <row r="527">
          <cell r="H527" t="str">
            <v>NotSelf</v>
          </cell>
        </row>
        <row r="528">
          <cell r="H528" t="str">
            <v>NotSelf</v>
          </cell>
        </row>
        <row r="529">
          <cell r="H529" t="str">
            <v>NotSelf</v>
          </cell>
        </row>
        <row r="530">
          <cell r="H530" t="str">
            <v>NotSelf</v>
          </cell>
        </row>
        <row r="531">
          <cell r="H531" t="str">
            <v>NotSelf</v>
          </cell>
        </row>
        <row r="532">
          <cell r="H532" t="str">
            <v>NotSelf</v>
          </cell>
        </row>
        <row r="533">
          <cell r="H533" t="str">
            <v>NotSelf</v>
          </cell>
        </row>
        <row r="534">
          <cell r="H534" t="str">
            <v>NotSelf</v>
          </cell>
        </row>
        <row r="535">
          <cell r="H535" t="str">
            <v>NotSelf</v>
          </cell>
        </row>
        <row r="536">
          <cell r="H536" t="str">
            <v>NotSelf</v>
          </cell>
        </row>
        <row r="537">
          <cell r="H537" t="str">
            <v>NotSelf</v>
          </cell>
        </row>
        <row r="538">
          <cell r="H538" t="str">
            <v>NotSelf</v>
          </cell>
        </row>
        <row r="539">
          <cell r="H539" t="str">
            <v>NotSelf</v>
          </cell>
        </row>
        <row r="540">
          <cell r="H540" t="str">
            <v>NotSelf</v>
          </cell>
        </row>
        <row r="541">
          <cell r="H541" t="str">
            <v>NotSelf</v>
          </cell>
        </row>
        <row r="542">
          <cell r="H542" t="str">
            <v>NotSelf</v>
          </cell>
        </row>
        <row r="543">
          <cell r="H543" t="str">
            <v>NotSelf</v>
          </cell>
        </row>
        <row r="544">
          <cell r="H544" t="str">
            <v>NotSelf</v>
          </cell>
        </row>
        <row r="545">
          <cell r="H545" t="str">
            <v>NotSelf</v>
          </cell>
        </row>
        <row r="546">
          <cell r="H546" t="str">
            <v>NotSelf</v>
          </cell>
        </row>
        <row r="547">
          <cell r="H547" t="str">
            <v>NotSelf</v>
          </cell>
        </row>
        <row r="548">
          <cell r="H548" t="str">
            <v>NotSelf</v>
          </cell>
        </row>
        <row r="549">
          <cell r="H549" t="str">
            <v>NotSelf</v>
          </cell>
        </row>
        <row r="550">
          <cell r="H550" t="str">
            <v>NotSelf</v>
          </cell>
        </row>
        <row r="551">
          <cell r="H551" t="str">
            <v>NotSelf</v>
          </cell>
        </row>
        <row r="552">
          <cell r="H552" t="str">
            <v>NotSelf</v>
          </cell>
        </row>
        <row r="553">
          <cell r="H553" t="str">
            <v>NotSelf</v>
          </cell>
        </row>
        <row r="554">
          <cell r="H554" t="str">
            <v>NotSelf</v>
          </cell>
        </row>
        <row r="555">
          <cell r="H555" t="str">
            <v>NotSelf</v>
          </cell>
        </row>
        <row r="556">
          <cell r="H556" t="str">
            <v>Self</v>
          </cell>
        </row>
        <row r="557">
          <cell r="H557" t="str">
            <v>Self</v>
          </cell>
        </row>
        <row r="558">
          <cell r="H558" t="str">
            <v>Self</v>
          </cell>
        </row>
        <row r="559">
          <cell r="H559" t="str">
            <v>Self</v>
          </cell>
        </row>
        <row r="560">
          <cell r="H560" t="str">
            <v>Self</v>
          </cell>
        </row>
        <row r="561">
          <cell r="H561" t="str">
            <v>Self</v>
          </cell>
        </row>
        <row r="562">
          <cell r="H562" t="str">
            <v>Self</v>
          </cell>
        </row>
        <row r="563">
          <cell r="H563" t="str">
            <v>Self</v>
          </cell>
        </row>
        <row r="564">
          <cell r="H564" t="str">
            <v>Self</v>
          </cell>
        </row>
        <row r="565">
          <cell r="H565" t="str">
            <v>Self</v>
          </cell>
        </row>
        <row r="566">
          <cell r="H566" t="str">
            <v>Self</v>
          </cell>
        </row>
        <row r="567">
          <cell r="H567" t="str">
            <v>Self</v>
          </cell>
        </row>
        <row r="568">
          <cell r="H568" t="str">
            <v>Self</v>
          </cell>
        </row>
        <row r="569">
          <cell r="H569" t="str">
            <v>Self</v>
          </cell>
        </row>
        <row r="570">
          <cell r="H570" t="str">
            <v>Self</v>
          </cell>
        </row>
        <row r="571">
          <cell r="H571" t="str">
            <v>Self</v>
          </cell>
        </row>
        <row r="572">
          <cell r="H572" t="str">
            <v>Self</v>
          </cell>
        </row>
        <row r="573">
          <cell r="H573" t="str">
            <v>Self</v>
          </cell>
        </row>
        <row r="574">
          <cell r="H574" t="str">
            <v>Self</v>
          </cell>
        </row>
        <row r="575">
          <cell r="H575" t="str">
            <v>Self</v>
          </cell>
        </row>
        <row r="576">
          <cell r="H576" t="str">
            <v>Self</v>
          </cell>
        </row>
        <row r="577">
          <cell r="H577" t="str">
            <v>Self</v>
          </cell>
        </row>
        <row r="578">
          <cell r="H578" t="str">
            <v>Self</v>
          </cell>
        </row>
        <row r="579">
          <cell r="H579" t="str">
            <v>Self</v>
          </cell>
        </row>
        <row r="580">
          <cell r="H580" t="str">
            <v>Self</v>
          </cell>
        </row>
        <row r="581">
          <cell r="H581" t="str">
            <v>Self</v>
          </cell>
        </row>
        <row r="582">
          <cell r="H582" t="str">
            <v>Self</v>
          </cell>
        </row>
        <row r="583">
          <cell r="H583" t="str">
            <v>Self</v>
          </cell>
        </row>
        <row r="584">
          <cell r="H584" t="str">
            <v>Self</v>
          </cell>
        </row>
        <row r="585">
          <cell r="H585" t="str">
            <v>Self</v>
          </cell>
        </row>
        <row r="586">
          <cell r="H586" t="str">
            <v>Self</v>
          </cell>
        </row>
        <row r="587">
          <cell r="H587" t="str">
            <v>Self</v>
          </cell>
        </row>
        <row r="588">
          <cell r="H588" t="str">
            <v>Self</v>
          </cell>
        </row>
        <row r="589">
          <cell r="H589" t="str">
            <v>Self</v>
          </cell>
        </row>
        <row r="590">
          <cell r="H590" t="str">
            <v>Self</v>
          </cell>
        </row>
        <row r="591">
          <cell r="H591" t="str">
            <v>Self</v>
          </cell>
        </row>
        <row r="592">
          <cell r="H592" t="str">
            <v>Self</v>
          </cell>
        </row>
        <row r="593">
          <cell r="H593" t="str">
            <v>Self</v>
          </cell>
        </row>
        <row r="594">
          <cell r="H594" t="str">
            <v>Self</v>
          </cell>
        </row>
        <row r="595">
          <cell r="H595" t="str">
            <v>Self</v>
          </cell>
        </row>
        <row r="596">
          <cell r="H596" t="str">
            <v>Self</v>
          </cell>
        </row>
        <row r="597">
          <cell r="H597" t="str">
            <v>Self</v>
          </cell>
        </row>
        <row r="598">
          <cell r="H598" t="str">
            <v>Self</v>
          </cell>
        </row>
        <row r="599">
          <cell r="H599" t="str">
            <v>Self</v>
          </cell>
        </row>
        <row r="600">
          <cell r="H600" t="str">
            <v>Self</v>
          </cell>
        </row>
        <row r="601">
          <cell r="H601" t="str">
            <v>Self</v>
          </cell>
        </row>
        <row r="602">
          <cell r="H602" t="str">
            <v>Self</v>
          </cell>
        </row>
        <row r="603">
          <cell r="H603" t="str">
            <v>Self</v>
          </cell>
        </row>
        <row r="604">
          <cell r="H604" t="str">
            <v>Self</v>
          </cell>
        </row>
        <row r="605">
          <cell r="H605" t="str">
            <v>Self</v>
          </cell>
        </row>
        <row r="606">
          <cell r="H606" t="str">
            <v>Self</v>
          </cell>
        </row>
        <row r="607">
          <cell r="H607" t="str">
            <v>Self</v>
          </cell>
        </row>
        <row r="608">
          <cell r="H608" t="str">
            <v>Self</v>
          </cell>
        </row>
        <row r="609">
          <cell r="H609" t="str">
            <v>Self</v>
          </cell>
        </row>
        <row r="610">
          <cell r="H610" t="str">
            <v>Self</v>
          </cell>
        </row>
        <row r="611">
          <cell r="H611" t="str">
            <v>Self</v>
          </cell>
        </row>
        <row r="612">
          <cell r="H612" t="str">
            <v>Self</v>
          </cell>
        </row>
        <row r="613">
          <cell r="H613" t="str">
            <v>Self</v>
          </cell>
        </row>
        <row r="614">
          <cell r="H614" t="str">
            <v>Self</v>
          </cell>
        </row>
        <row r="615">
          <cell r="H615" t="str">
            <v>Self</v>
          </cell>
        </row>
        <row r="616">
          <cell r="H616" t="str">
            <v>Self</v>
          </cell>
        </row>
        <row r="617">
          <cell r="H617" t="str">
            <v>Self</v>
          </cell>
        </row>
        <row r="618">
          <cell r="H618" t="str">
            <v>Self</v>
          </cell>
        </row>
        <row r="619">
          <cell r="H619" t="str">
            <v>Self</v>
          </cell>
        </row>
        <row r="620">
          <cell r="H620" t="str">
            <v>Self</v>
          </cell>
        </row>
        <row r="621">
          <cell r="H621" t="str">
            <v>Self</v>
          </cell>
        </row>
        <row r="622">
          <cell r="H622" t="str">
            <v>Self</v>
          </cell>
        </row>
        <row r="623">
          <cell r="H623" t="str">
            <v>Self</v>
          </cell>
        </row>
        <row r="624">
          <cell r="H624" t="str">
            <v>Self</v>
          </cell>
        </row>
        <row r="625">
          <cell r="H625" t="str">
            <v>Self</v>
          </cell>
        </row>
        <row r="626">
          <cell r="H626" t="str">
            <v>Self</v>
          </cell>
        </row>
        <row r="627">
          <cell r="H627" t="str">
            <v>Self</v>
          </cell>
        </row>
        <row r="628">
          <cell r="H628" t="str">
            <v>Self</v>
          </cell>
        </row>
        <row r="629">
          <cell r="H629" t="str">
            <v>Self</v>
          </cell>
        </row>
        <row r="630">
          <cell r="H630" t="str">
            <v>Self</v>
          </cell>
        </row>
        <row r="631">
          <cell r="H631" t="str">
            <v>Self</v>
          </cell>
        </row>
        <row r="632">
          <cell r="H632" t="str">
            <v>Self</v>
          </cell>
        </row>
        <row r="633">
          <cell r="H633" t="str">
            <v>Self</v>
          </cell>
        </row>
        <row r="634">
          <cell r="H634" t="str">
            <v>Self</v>
          </cell>
        </row>
        <row r="635">
          <cell r="H635" t="str">
            <v>Self</v>
          </cell>
        </row>
        <row r="636">
          <cell r="H636" t="str">
            <v>Self</v>
          </cell>
        </row>
        <row r="637">
          <cell r="H637" t="str">
            <v>Self</v>
          </cell>
        </row>
        <row r="638">
          <cell r="H638" t="str">
            <v>Self</v>
          </cell>
        </row>
        <row r="639">
          <cell r="H639" t="str">
            <v>Self</v>
          </cell>
        </row>
        <row r="640">
          <cell r="H640" t="str">
            <v>Self</v>
          </cell>
        </row>
        <row r="641">
          <cell r="H641" t="str">
            <v>Self</v>
          </cell>
        </row>
        <row r="642">
          <cell r="H642" t="str">
            <v>Self</v>
          </cell>
        </row>
        <row r="643">
          <cell r="H643" t="str">
            <v>Self</v>
          </cell>
        </row>
        <row r="644">
          <cell r="H644" t="str">
            <v>Self</v>
          </cell>
        </row>
        <row r="645">
          <cell r="H645" t="str">
            <v>Self</v>
          </cell>
        </row>
        <row r="646">
          <cell r="H646" t="str">
            <v>Self</v>
          </cell>
        </row>
        <row r="647">
          <cell r="H647" t="str">
            <v>Self</v>
          </cell>
        </row>
        <row r="648">
          <cell r="H648" t="str">
            <v>Self</v>
          </cell>
        </row>
        <row r="649">
          <cell r="H649" t="str">
            <v>Self</v>
          </cell>
        </row>
        <row r="650">
          <cell r="H650" t="str">
            <v>Self</v>
          </cell>
        </row>
        <row r="651">
          <cell r="H651" t="str">
            <v>Self</v>
          </cell>
        </row>
        <row r="652">
          <cell r="H652" t="str">
            <v>Self</v>
          </cell>
        </row>
        <row r="653">
          <cell r="H653" t="str">
            <v>Self</v>
          </cell>
        </row>
        <row r="654">
          <cell r="H654" t="str">
            <v>Self</v>
          </cell>
        </row>
        <row r="655">
          <cell r="H655" t="str">
            <v>Self</v>
          </cell>
        </row>
        <row r="656">
          <cell r="H656" t="str">
            <v>Self</v>
          </cell>
        </row>
        <row r="657">
          <cell r="H657" t="str">
            <v>Self</v>
          </cell>
        </row>
        <row r="658">
          <cell r="H658" t="str">
            <v>Self</v>
          </cell>
        </row>
        <row r="659">
          <cell r="H659" t="str">
            <v>Self</v>
          </cell>
        </row>
        <row r="660">
          <cell r="H660" t="str">
            <v>Self</v>
          </cell>
        </row>
        <row r="661">
          <cell r="H661" t="str">
            <v>Self</v>
          </cell>
        </row>
        <row r="662">
          <cell r="H662" t="str">
            <v>Self</v>
          </cell>
        </row>
        <row r="663">
          <cell r="H663" t="str">
            <v>Self</v>
          </cell>
        </row>
        <row r="664">
          <cell r="H664" t="str">
            <v>Self</v>
          </cell>
        </row>
        <row r="665">
          <cell r="H665" t="str">
            <v>Self</v>
          </cell>
        </row>
        <row r="666">
          <cell r="H666" t="str">
            <v>Self</v>
          </cell>
        </row>
        <row r="667">
          <cell r="H667" t="str">
            <v>Self</v>
          </cell>
        </row>
        <row r="668">
          <cell r="H668" t="str">
            <v>Self</v>
          </cell>
        </row>
        <row r="669">
          <cell r="H669" t="str">
            <v>Self</v>
          </cell>
        </row>
        <row r="670">
          <cell r="H670" t="str">
            <v>Self</v>
          </cell>
        </row>
        <row r="671">
          <cell r="H671" t="str">
            <v>Self</v>
          </cell>
        </row>
        <row r="672">
          <cell r="H672" t="str">
            <v>Self</v>
          </cell>
        </row>
        <row r="673">
          <cell r="H673" t="str">
            <v>Self</v>
          </cell>
        </row>
        <row r="674">
          <cell r="H674" t="str">
            <v>Self</v>
          </cell>
        </row>
        <row r="675">
          <cell r="H675" t="str">
            <v>Self</v>
          </cell>
        </row>
        <row r="676">
          <cell r="H676" t="str">
            <v>Self</v>
          </cell>
        </row>
        <row r="677">
          <cell r="H677" t="str">
            <v>Self</v>
          </cell>
        </row>
        <row r="678">
          <cell r="H678" t="str">
            <v>Self</v>
          </cell>
        </row>
        <row r="679">
          <cell r="H679" t="str">
            <v>Self</v>
          </cell>
        </row>
        <row r="680">
          <cell r="H680" t="str">
            <v>Self</v>
          </cell>
        </row>
        <row r="681">
          <cell r="H681" t="str">
            <v>Self</v>
          </cell>
        </row>
        <row r="682">
          <cell r="H682" t="str">
            <v>Self</v>
          </cell>
        </row>
        <row r="683">
          <cell r="H683" t="str">
            <v>Self</v>
          </cell>
        </row>
        <row r="684">
          <cell r="H684" t="str">
            <v>Self</v>
          </cell>
        </row>
        <row r="685">
          <cell r="H685" t="str">
            <v>Self</v>
          </cell>
        </row>
        <row r="686">
          <cell r="H686" t="str">
            <v>Self</v>
          </cell>
        </row>
        <row r="687">
          <cell r="H687" t="str">
            <v>Self</v>
          </cell>
        </row>
        <row r="688">
          <cell r="H688" t="str">
            <v>Self</v>
          </cell>
        </row>
        <row r="689">
          <cell r="H689" t="str">
            <v>Self</v>
          </cell>
        </row>
        <row r="690">
          <cell r="H690" t="str">
            <v>Self</v>
          </cell>
        </row>
        <row r="691">
          <cell r="H691" t="str">
            <v>Self</v>
          </cell>
        </row>
        <row r="692">
          <cell r="H692" t="str">
            <v>Self</v>
          </cell>
        </row>
        <row r="693">
          <cell r="H693" t="str">
            <v>Self</v>
          </cell>
        </row>
        <row r="694">
          <cell r="H694" t="str">
            <v>Self</v>
          </cell>
        </row>
        <row r="695">
          <cell r="H695" t="str">
            <v>Self</v>
          </cell>
        </row>
        <row r="696">
          <cell r="H696" t="str">
            <v>Self</v>
          </cell>
        </row>
        <row r="697">
          <cell r="H697" t="str">
            <v>Self</v>
          </cell>
        </row>
        <row r="698">
          <cell r="H698" t="str">
            <v>Self</v>
          </cell>
        </row>
        <row r="699">
          <cell r="H699" t="str">
            <v>Self</v>
          </cell>
        </row>
        <row r="700">
          <cell r="H700" t="str">
            <v>Self</v>
          </cell>
        </row>
        <row r="701">
          <cell r="H701" t="str">
            <v>Self</v>
          </cell>
        </row>
        <row r="702">
          <cell r="H702" t="str">
            <v>Self</v>
          </cell>
        </row>
        <row r="703">
          <cell r="H703" t="str">
            <v>Self</v>
          </cell>
        </row>
        <row r="704">
          <cell r="H704" t="str">
            <v>Self</v>
          </cell>
        </row>
        <row r="705">
          <cell r="H705" t="str">
            <v>Self</v>
          </cell>
        </row>
        <row r="706">
          <cell r="H706" t="str">
            <v>Self</v>
          </cell>
        </row>
        <row r="707">
          <cell r="H707" t="str">
            <v>Self</v>
          </cell>
        </row>
        <row r="708">
          <cell r="H708" t="str">
            <v>Self</v>
          </cell>
        </row>
        <row r="709">
          <cell r="H709" t="str">
            <v>Self</v>
          </cell>
        </row>
        <row r="710">
          <cell r="H710" t="str">
            <v>Self</v>
          </cell>
        </row>
        <row r="711">
          <cell r="H711" t="str">
            <v>Self</v>
          </cell>
        </row>
        <row r="712">
          <cell r="H712" t="str">
            <v>Self</v>
          </cell>
        </row>
        <row r="713">
          <cell r="H713" t="str">
            <v>Self</v>
          </cell>
        </row>
        <row r="714">
          <cell r="H714" t="str">
            <v>Self</v>
          </cell>
        </row>
        <row r="715">
          <cell r="H715" t="str">
            <v>Self</v>
          </cell>
        </row>
        <row r="716">
          <cell r="H716" t="str">
            <v>Self</v>
          </cell>
        </row>
        <row r="717">
          <cell r="H717" t="str">
            <v>Self</v>
          </cell>
        </row>
        <row r="718">
          <cell r="H718" t="str">
            <v>Self</v>
          </cell>
        </row>
        <row r="719">
          <cell r="H719" t="str">
            <v>Self</v>
          </cell>
        </row>
        <row r="720">
          <cell r="H720" t="str">
            <v>Self</v>
          </cell>
        </row>
        <row r="721">
          <cell r="H721" t="str">
            <v>Self</v>
          </cell>
        </row>
        <row r="722">
          <cell r="H722" t="str">
            <v>Self</v>
          </cell>
        </row>
        <row r="723">
          <cell r="H723" t="str">
            <v>Self</v>
          </cell>
        </row>
        <row r="724">
          <cell r="H724" t="str">
            <v>Self</v>
          </cell>
        </row>
        <row r="725">
          <cell r="H725" t="str">
            <v>Self</v>
          </cell>
        </row>
        <row r="726">
          <cell r="H726" t="str">
            <v>Self</v>
          </cell>
        </row>
        <row r="727">
          <cell r="H727" t="str">
            <v>Self</v>
          </cell>
        </row>
        <row r="728">
          <cell r="H728" t="str">
            <v>Self</v>
          </cell>
        </row>
        <row r="729">
          <cell r="H729" t="str">
            <v>Self</v>
          </cell>
        </row>
        <row r="730">
          <cell r="H730" t="str">
            <v>Self</v>
          </cell>
        </row>
        <row r="731">
          <cell r="H731" t="str">
            <v>Self</v>
          </cell>
        </row>
        <row r="732">
          <cell r="H732" t="str">
            <v>Self</v>
          </cell>
        </row>
        <row r="733">
          <cell r="H733" t="str">
            <v>Self</v>
          </cell>
        </row>
        <row r="734">
          <cell r="H734" t="str">
            <v>Self</v>
          </cell>
        </row>
        <row r="735">
          <cell r="H735" t="str">
            <v>Self</v>
          </cell>
        </row>
        <row r="736">
          <cell r="H736" t="str">
            <v>Self</v>
          </cell>
        </row>
        <row r="737">
          <cell r="H737" t="str">
            <v>Self</v>
          </cell>
        </row>
        <row r="738">
          <cell r="H738" t="str">
            <v>Self</v>
          </cell>
        </row>
        <row r="739">
          <cell r="H739" t="str">
            <v>Self</v>
          </cell>
        </row>
        <row r="740">
          <cell r="H740" t="str">
            <v>Self</v>
          </cell>
        </row>
        <row r="741">
          <cell r="H741" t="str">
            <v>Self</v>
          </cell>
        </row>
        <row r="742">
          <cell r="H742" t="str">
            <v>Self</v>
          </cell>
        </row>
        <row r="743">
          <cell r="H743" t="str">
            <v>Self</v>
          </cell>
        </row>
        <row r="744">
          <cell r="H744" t="str">
            <v>Self</v>
          </cell>
        </row>
        <row r="745">
          <cell r="H745" t="str">
            <v>Self</v>
          </cell>
        </row>
        <row r="746">
          <cell r="H746" t="str">
            <v>Self</v>
          </cell>
        </row>
        <row r="747">
          <cell r="H747" t="str">
            <v>Self</v>
          </cell>
        </row>
        <row r="748">
          <cell r="H748" t="str">
            <v>Self</v>
          </cell>
        </row>
        <row r="749">
          <cell r="H749" t="str">
            <v>Self</v>
          </cell>
        </row>
        <row r="750">
          <cell r="H750" t="str">
            <v>Self</v>
          </cell>
        </row>
        <row r="751">
          <cell r="H751" t="str">
            <v>Self</v>
          </cell>
        </row>
        <row r="752">
          <cell r="H752" t="str">
            <v>Self</v>
          </cell>
        </row>
        <row r="753">
          <cell r="H753" t="str">
            <v>Self</v>
          </cell>
        </row>
        <row r="754">
          <cell r="H754" t="str">
            <v>Self</v>
          </cell>
        </row>
        <row r="755">
          <cell r="H755" t="str">
            <v>Self</v>
          </cell>
        </row>
        <row r="756">
          <cell r="H756" t="str">
            <v>Self</v>
          </cell>
        </row>
        <row r="757">
          <cell r="H757" t="str">
            <v>Self</v>
          </cell>
        </row>
        <row r="758">
          <cell r="H758" t="str">
            <v>Self</v>
          </cell>
        </row>
        <row r="759">
          <cell r="H759" t="str">
            <v>Self</v>
          </cell>
        </row>
        <row r="760">
          <cell r="H760" t="str">
            <v>Self</v>
          </cell>
        </row>
        <row r="761">
          <cell r="H761" t="str">
            <v>Self</v>
          </cell>
        </row>
        <row r="762">
          <cell r="H762" t="str">
            <v>Self</v>
          </cell>
        </row>
        <row r="763">
          <cell r="H763" t="str">
            <v>Self</v>
          </cell>
        </row>
        <row r="764">
          <cell r="H764" t="str">
            <v>Self</v>
          </cell>
        </row>
        <row r="765">
          <cell r="H765" t="str">
            <v>Self</v>
          </cell>
        </row>
        <row r="766">
          <cell r="H766" t="str">
            <v>Self</v>
          </cell>
        </row>
        <row r="767">
          <cell r="H767" t="str">
            <v>Self</v>
          </cell>
        </row>
        <row r="768">
          <cell r="H768" t="str">
            <v>Self</v>
          </cell>
        </row>
        <row r="769">
          <cell r="H769" t="str">
            <v>Self</v>
          </cell>
        </row>
        <row r="770">
          <cell r="H770" t="str">
            <v>Self</v>
          </cell>
        </row>
        <row r="771">
          <cell r="H771" t="str">
            <v>Self</v>
          </cell>
        </row>
        <row r="772">
          <cell r="H772" t="str">
            <v>Self</v>
          </cell>
        </row>
        <row r="773">
          <cell r="H773" t="str">
            <v>Self</v>
          </cell>
        </row>
        <row r="774">
          <cell r="H774" t="str">
            <v>Self</v>
          </cell>
        </row>
        <row r="775">
          <cell r="H775" t="str">
            <v>Self</v>
          </cell>
        </row>
        <row r="776">
          <cell r="H776" t="str">
            <v>Self</v>
          </cell>
        </row>
        <row r="777">
          <cell r="H777" t="str">
            <v>Self</v>
          </cell>
        </row>
        <row r="778">
          <cell r="H778" t="str">
            <v>Self</v>
          </cell>
        </row>
        <row r="779">
          <cell r="H779" t="str">
            <v>Self</v>
          </cell>
        </row>
        <row r="780">
          <cell r="H780" t="str">
            <v>Self</v>
          </cell>
        </row>
        <row r="781">
          <cell r="H781" t="str">
            <v>Self</v>
          </cell>
        </row>
        <row r="782">
          <cell r="H782" t="str">
            <v>Self</v>
          </cell>
        </row>
        <row r="783">
          <cell r="H783" t="str">
            <v>Self</v>
          </cell>
        </row>
        <row r="784">
          <cell r="H784" t="str">
            <v>Self</v>
          </cell>
        </row>
        <row r="785">
          <cell r="H785" t="str">
            <v>Self</v>
          </cell>
        </row>
        <row r="786">
          <cell r="H786" t="str">
            <v>Self</v>
          </cell>
        </row>
        <row r="787">
          <cell r="H787" t="str">
            <v>Self</v>
          </cell>
        </row>
        <row r="788">
          <cell r="H788" t="str">
            <v>Self</v>
          </cell>
        </row>
        <row r="789">
          <cell r="H789" t="str">
            <v>Self</v>
          </cell>
        </row>
        <row r="790">
          <cell r="H790" t="str">
            <v>Self</v>
          </cell>
        </row>
        <row r="791">
          <cell r="H791" t="str">
            <v>Self</v>
          </cell>
        </row>
        <row r="792">
          <cell r="H792" t="str">
            <v>Self</v>
          </cell>
        </row>
        <row r="793">
          <cell r="H793" t="str">
            <v>Self</v>
          </cell>
        </row>
        <row r="794">
          <cell r="H794" t="str">
            <v>Self</v>
          </cell>
        </row>
        <row r="795">
          <cell r="H795" t="str">
            <v>Self</v>
          </cell>
        </row>
        <row r="796">
          <cell r="H796" t="str">
            <v>Self</v>
          </cell>
        </row>
        <row r="797">
          <cell r="H797" t="str">
            <v>Self</v>
          </cell>
        </row>
        <row r="798">
          <cell r="H798" t="str">
            <v>Self</v>
          </cell>
        </row>
        <row r="799">
          <cell r="H799" t="str">
            <v>Self</v>
          </cell>
        </row>
        <row r="800">
          <cell r="H800" t="str">
            <v>Self</v>
          </cell>
        </row>
        <row r="801">
          <cell r="H801" t="str">
            <v>Self</v>
          </cell>
        </row>
        <row r="802">
          <cell r="H802" t="str">
            <v>Self</v>
          </cell>
        </row>
        <row r="803">
          <cell r="H803" t="str">
            <v>Self</v>
          </cell>
        </row>
        <row r="804">
          <cell r="H804" t="str">
            <v>Self</v>
          </cell>
        </row>
        <row r="805">
          <cell r="H805" t="str">
            <v>Self</v>
          </cell>
        </row>
        <row r="806">
          <cell r="H806" t="str">
            <v>Self</v>
          </cell>
        </row>
        <row r="807">
          <cell r="H807" t="str">
            <v>Self</v>
          </cell>
        </row>
        <row r="808">
          <cell r="H808" t="str">
            <v>Self</v>
          </cell>
        </row>
        <row r="809">
          <cell r="H809" t="str">
            <v>Self</v>
          </cell>
        </row>
        <row r="810">
          <cell r="H810" t="str">
            <v>Self</v>
          </cell>
        </row>
        <row r="811">
          <cell r="H811" t="str">
            <v>Self</v>
          </cell>
        </row>
        <row r="812">
          <cell r="H812" t="str">
            <v>Self</v>
          </cell>
        </row>
        <row r="813">
          <cell r="H813" t="str">
            <v>Self</v>
          </cell>
        </row>
        <row r="814">
          <cell r="H814" t="str">
            <v>Self</v>
          </cell>
        </row>
        <row r="815">
          <cell r="H815" t="str">
            <v>Self</v>
          </cell>
        </row>
        <row r="816">
          <cell r="H816" t="str">
            <v>Self</v>
          </cell>
        </row>
        <row r="817">
          <cell r="H817" t="str">
            <v>Self</v>
          </cell>
        </row>
        <row r="818">
          <cell r="H818" t="str">
            <v>Self</v>
          </cell>
        </row>
        <row r="819">
          <cell r="H819" t="str">
            <v>Self</v>
          </cell>
        </row>
        <row r="820">
          <cell r="H820" t="str">
            <v>Self</v>
          </cell>
        </row>
        <row r="821">
          <cell r="H821" t="str">
            <v>Self</v>
          </cell>
        </row>
        <row r="822">
          <cell r="H822" t="str">
            <v>Self</v>
          </cell>
        </row>
        <row r="823">
          <cell r="H823" t="str">
            <v>Self</v>
          </cell>
        </row>
        <row r="824">
          <cell r="H824" t="str">
            <v>Self</v>
          </cell>
        </row>
        <row r="825">
          <cell r="H825" t="str">
            <v>Self</v>
          </cell>
        </row>
        <row r="826">
          <cell r="H826" t="str">
            <v>Self</v>
          </cell>
        </row>
        <row r="827">
          <cell r="H827" t="str">
            <v>Self</v>
          </cell>
        </row>
        <row r="828">
          <cell r="H828" t="str">
            <v>Self</v>
          </cell>
        </row>
        <row r="829">
          <cell r="H829" t="str">
            <v>Self</v>
          </cell>
        </row>
        <row r="830">
          <cell r="H830" t="str">
            <v>Self</v>
          </cell>
        </row>
        <row r="831">
          <cell r="H831" t="str">
            <v>Self</v>
          </cell>
        </row>
        <row r="832">
          <cell r="H832" t="str">
            <v>Self</v>
          </cell>
        </row>
        <row r="833">
          <cell r="H833" t="str">
            <v>Self</v>
          </cell>
        </row>
        <row r="834">
          <cell r="H834" t="str">
            <v>Self</v>
          </cell>
        </row>
        <row r="835">
          <cell r="H835" t="str">
            <v>Self</v>
          </cell>
        </row>
        <row r="836">
          <cell r="H836" t="str">
            <v>Self</v>
          </cell>
        </row>
        <row r="837">
          <cell r="H837" t="str">
            <v>Self</v>
          </cell>
        </row>
        <row r="838">
          <cell r="H838" t="str">
            <v>Self</v>
          </cell>
        </row>
        <row r="839">
          <cell r="H839" t="str">
            <v>Self</v>
          </cell>
        </row>
        <row r="840">
          <cell r="H840" t="str">
            <v>Self</v>
          </cell>
        </row>
        <row r="841">
          <cell r="H841" t="str">
            <v>Self</v>
          </cell>
        </row>
        <row r="842">
          <cell r="H842" t="str">
            <v>Self</v>
          </cell>
        </row>
        <row r="843">
          <cell r="H843" t="str">
            <v>Self</v>
          </cell>
        </row>
        <row r="844">
          <cell r="H844" t="str">
            <v>Self</v>
          </cell>
        </row>
        <row r="845">
          <cell r="H845" t="str">
            <v>Self</v>
          </cell>
        </row>
        <row r="846">
          <cell r="H846" t="str">
            <v>Self</v>
          </cell>
        </row>
        <row r="847">
          <cell r="H847" t="str">
            <v>Self</v>
          </cell>
        </row>
        <row r="848">
          <cell r="H848" t="str">
            <v>Self</v>
          </cell>
        </row>
        <row r="849">
          <cell r="H849" t="str">
            <v>Self</v>
          </cell>
        </row>
        <row r="850">
          <cell r="H850" t="str">
            <v>Self</v>
          </cell>
        </row>
        <row r="851">
          <cell r="H851" t="str">
            <v>Self</v>
          </cell>
        </row>
        <row r="852">
          <cell r="H852" t="str">
            <v>Self</v>
          </cell>
        </row>
        <row r="853">
          <cell r="H853" t="str">
            <v>Self</v>
          </cell>
        </row>
        <row r="854">
          <cell r="H854" t="str">
            <v>Self</v>
          </cell>
        </row>
        <row r="855">
          <cell r="H855" t="str">
            <v>Self</v>
          </cell>
        </row>
        <row r="856">
          <cell r="H856" t="str">
            <v>Self</v>
          </cell>
        </row>
        <row r="857">
          <cell r="H857" t="str">
            <v>Self</v>
          </cell>
        </row>
        <row r="858">
          <cell r="H858" t="str">
            <v>Self</v>
          </cell>
        </row>
        <row r="859">
          <cell r="H859" t="str">
            <v>Self</v>
          </cell>
        </row>
        <row r="860">
          <cell r="H860" t="str">
            <v>Self</v>
          </cell>
        </row>
        <row r="861">
          <cell r="H861" t="str">
            <v>Self</v>
          </cell>
        </row>
        <row r="862">
          <cell r="H862" t="str">
            <v>Self</v>
          </cell>
        </row>
        <row r="863">
          <cell r="H863" t="str">
            <v>Self</v>
          </cell>
        </row>
        <row r="864">
          <cell r="H864" t="str">
            <v>Self</v>
          </cell>
        </row>
        <row r="865">
          <cell r="H865" t="str">
            <v>Self</v>
          </cell>
        </row>
        <row r="866">
          <cell r="H866" t="str">
            <v>Self</v>
          </cell>
        </row>
        <row r="867">
          <cell r="H867" t="str">
            <v>Self</v>
          </cell>
        </row>
        <row r="868">
          <cell r="H868" t="str">
            <v>Self</v>
          </cell>
        </row>
        <row r="869">
          <cell r="H869" t="str">
            <v>Self</v>
          </cell>
        </row>
        <row r="870">
          <cell r="H870" t="str">
            <v>Self</v>
          </cell>
        </row>
        <row r="871">
          <cell r="H871" t="str">
            <v>Self</v>
          </cell>
        </row>
        <row r="872">
          <cell r="H872" t="str">
            <v>Self</v>
          </cell>
        </row>
        <row r="873">
          <cell r="H873" t="str">
            <v>Self</v>
          </cell>
        </row>
        <row r="874">
          <cell r="H874" t="str">
            <v>Self</v>
          </cell>
        </row>
        <row r="875">
          <cell r="H875" t="str">
            <v>Self</v>
          </cell>
        </row>
        <row r="876">
          <cell r="H876" t="str">
            <v>Self</v>
          </cell>
        </row>
        <row r="877">
          <cell r="H877" t="str">
            <v>Self</v>
          </cell>
        </row>
        <row r="878">
          <cell r="H878" t="str">
            <v>Self</v>
          </cell>
        </row>
        <row r="879">
          <cell r="H879" t="str">
            <v>Self</v>
          </cell>
        </row>
        <row r="880">
          <cell r="H880" t="str">
            <v>Self</v>
          </cell>
        </row>
        <row r="881">
          <cell r="H881" t="str">
            <v>Self</v>
          </cell>
        </row>
        <row r="882">
          <cell r="H882" t="str">
            <v>Self</v>
          </cell>
        </row>
        <row r="883">
          <cell r="H883" t="str">
            <v>Self</v>
          </cell>
        </row>
        <row r="884">
          <cell r="H884" t="str">
            <v>Self</v>
          </cell>
        </row>
        <row r="885">
          <cell r="H885" t="str">
            <v>Self</v>
          </cell>
        </row>
        <row r="886">
          <cell r="H886" t="str">
            <v>Self</v>
          </cell>
        </row>
        <row r="887">
          <cell r="H887" t="str">
            <v>Self</v>
          </cell>
        </row>
        <row r="888">
          <cell r="H888" t="str">
            <v>Self</v>
          </cell>
        </row>
        <row r="889">
          <cell r="H889" t="str">
            <v>Self</v>
          </cell>
        </row>
        <row r="890">
          <cell r="H890" t="str">
            <v>Self</v>
          </cell>
        </row>
        <row r="891">
          <cell r="H891" t="str">
            <v>Self</v>
          </cell>
        </row>
        <row r="892">
          <cell r="H892" t="str">
            <v>Self</v>
          </cell>
        </row>
        <row r="893">
          <cell r="H893" t="str">
            <v>Self</v>
          </cell>
        </row>
        <row r="894">
          <cell r="H894" t="str">
            <v>Self</v>
          </cell>
        </row>
        <row r="895">
          <cell r="H895" t="str">
            <v>Self</v>
          </cell>
        </row>
        <row r="896">
          <cell r="H896" t="str">
            <v>Self</v>
          </cell>
        </row>
        <row r="897">
          <cell r="H897" t="str">
            <v>Self</v>
          </cell>
        </row>
        <row r="898">
          <cell r="H898" t="str">
            <v>Self</v>
          </cell>
        </row>
        <row r="899">
          <cell r="H899" t="str">
            <v>Self</v>
          </cell>
        </row>
        <row r="900">
          <cell r="H900" t="str">
            <v>Self</v>
          </cell>
        </row>
        <row r="901">
          <cell r="H901" t="str">
            <v>Self</v>
          </cell>
        </row>
        <row r="902">
          <cell r="H902" t="str">
            <v>Self</v>
          </cell>
        </row>
        <row r="903">
          <cell r="H903" t="str">
            <v>Self</v>
          </cell>
        </row>
        <row r="904">
          <cell r="H904" t="str">
            <v>Self</v>
          </cell>
        </row>
        <row r="905">
          <cell r="H905" t="str">
            <v>Self</v>
          </cell>
        </row>
        <row r="906">
          <cell r="H906" t="str">
            <v>Self</v>
          </cell>
        </row>
        <row r="907">
          <cell r="H907" t="str">
            <v>Self</v>
          </cell>
        </row>
        <row r="908">
          <cell r="H908" t="str">
            <v>Self</v>
          </cell>
        </row>
        <row r="909">
          <cell r="H909" t="str">
            <v>Self</v>
          </cell>
        </row>
        <row r="910">
          <cell r="H910" t="str">
            <v>Self</v>
          </cell>
        </row>
        <row r="911">
          <cell r="H911" t="str">
            <v>Self</v>
          </cell>
        </row>
        <row r="912">
          <cell r="H912" t="str">
            <v>Self</v>
          </cell>
        </row>
        <row r="913">
          <cell r="H913" t="str">
            <v>Self</v>
          </cell>
        </row>
        <row r="914">
          <cell r="H914" t="str">
            <v>Self</v>
          </cell>
        </row>
        <row r="915">
          <cell r="H915" t="str">
            <v>Self</v>
          </cell>
        </row>
        <row r="916">
          <cell r="H916" t="str">
            <v>Self</v>
          </cell>
        </row>
        <row r="917">
          <cell r="H917" t="str">
            <v>Self</v>
          </cell>
        </row>
        <row r="918">
          <cell r="H918" t="str">
            <v>Self</v>
          </cell>
        </row>
        <row r="919">
          <cell r="H919" t="str">
            <v>Self</v>
          </cell>
        </row>
        <row r="920">
          <cell r="H920" t="str">
            <v>Self</v>
          </cell>
        </row>
        <row r="921">
          <cell r="H921" t="str">
            <v>Self</v>
          </cell>
        </row>
        <row r="922">
          <cell r="H922" t="str">
            <v>Self</v>
          </cell>
        </row>
        <row r="923">
          <cell r="H923" t="str">
            <v>Self</v>
          </cell>
        </row>
        <row r="924">
          <cell r="H924" t="str">
            <v>Self</v>
          </cell>
        </row>
        <row r="925">
          <cell r="H925" t="str">
            <v>Self</v>
          </cell>
        </row>
        <row r="926">
          <cell r="H926" t="str">
            <v>Self</v>
          </cell>
        </row>
        <row r="927">
          <cell r="H927" t="str">
            <v>Self</v>
          </cell>
        </row>
        <row r="928">
          <cell r="H928" t="str">
            <v>Self</v>
          </cell>
        </row>
        <row r="929">
          <cell r="H929" t="str">
            <v>Self</v>
          </cell>
        </row>
        <row r="930">
          <cell r="H930" t="str">
            <v>Self</v>
          </cell>
        </row>
        <row r="931">
          <cell r="H931" t="str">
            <v>Self</v>
          </cell>
        </row>
        <row r="932">
          <cell r="H932" t="str">
            <v>Self</v>
          </cell>
        </row>
        <row r="933">
          <cell r="H933" t="str">
            <v>Self</v>
          </cell>
        </row>
        <row r="934">
          <cell r="H934" t="str">
            <v>Self</v>
          </cell>
        </row>
        <row r="935">
          <cell r="H935" t="str">
            <v>Self</v>
          </cell>
        </row>
        <row r="936">
          <cell r="H936" t="str">
            <v>Self</v>
          </cell>
        </row>
        <row r="937">
          <cell r="H937" t="str">
            <v>Self</v>
          </cell>
        </row>
        <row r="938">
          <cell r="H938" t="str">
            <v>Self</v>
          </cell>
        </row>
        <row r="939">
          <cell r="H939" t="str">
            <v>Self</v>
          </cell>
        </row>
        <row r="940">
          <cell r="H940" t="str">
            <v>Self</v>
          </cell>
        </row>
        <row r="941">
          <cell r="H941" t="str">
            <v>Self</v>
          </cell>
        </row>
        <row r="942">
          <cell r="H942" t="str">
            <v>Self</v>
          </cell>
        </row>
        <row r="943">
          <cell r="H943" t="str">
            <v>Self</v>
          </cell>
        </row>
        <row r="944">
          <cell r="H944" t="str">
            <v>Self</v>
          </cell>
        </row>
        <row r="945">
          <cell r="H945" t="str">
            <v>Self</v>
          </cell>
        </row>
        <row r="946">
          <cell r="H946" t="str">
            <v>Self</v>
          </cell>
        </row>
        <row r="947">
          <cell r="H947" t="str">
            <v>Self</v>
          </cell>
        </row>
        <row r="948">
          <cell r="H948" t="str">
            <v>Self</v>
          </cell>
        </row>
        <row r="949">
          <cell r="H949" t="str">
            <v>Self</v>
          </cell>
        </row>
        <row r="950">
          <cell r="H950" t="str">
            <v>Self</v>
          </cell>
        </row>
        <row r="951">
          <cell r="H951" t="str">
            <v>Self</v>
          </cell>
        </row>
        <row r="952">
          <cell r="H952" t="str">
            <v>Self</v>
          </cell>
        </row>
        <row r="953">
          <cell r="H953" t="str">
            <v>Self</v>
          </cell>
        </row>
        <row r="954">
          <cell r="H954" t="str">
            <v>Self</v>
          </cell>
        </row>
        <row r="955">
          <cell r="H955" t="str">
            <v>Self</v>
          </cell>
        </row>
        <row r="956">
          <cell r="H956" t="str">
            <v>Self</v>
          </cell>
        </row>
        <row r="957">
          <cell r="H957" t="str">
            <v>Self</v>
          </cell>
        </row>
        <row r="958">
          <cell r="H958" t="str">
            <v>Self</v>
          </cell>
        </row>
        <row r="959">
          <cell r="H959" t="str">
            <v>Self</v>
          </cell>
        </row>
        <row r="960">
          <cell r="H960" t="str">
            <v>Self</v>
          </cell>
        </row>
        <row r="961">
          <cell r="H961" t="str">
            <v>Self</v>
          </cell>
        </row>
        <row r="962">
          <cell r="H962" t="str">
            <v>Self</v>
          </cell>
        </row>
        <row r="963">
          <cell r="H963" t="str">
            <v>Self</v>
          </cell>
        </row>
        <row r="964">
          <cell r="H964" t="str">
            <v>Self</v>
          </cell>
        </row>
        <row r="965">
          <cell r="H965" t="str">
            <v>Self</v>
          </cell>
        </row>
        <row r="966">
          <cell r="H966" t="str">
            <v>Self</v>
          </cell>
        </row>
        <row r="967">
          <cell r="H967" t="str">
            <v>Self</v>
          </cell>
        </row>
        <row r="968">
          <cell r="H968" t="str">
            <v>Self</v>
          </cell>
        </row>
        <row r="969">
          <cell r="H969" t="str">
            <v>Self</v>
          </cell>
        </row>
        <row r="970">
          <cell r="H970" t="str">
            <v>Self</v>
          </cell>
        </row>
        <row r="971">
          <cell r="H971" t="str">
            <v>Self</v>
          </cell>
        </row>
        <row r="972">
          <cell r="H972" t="str">
            <v>Self</v>
          </cell>
        </row>
        <row r="973">
          <cell r="H973" t="str">
            <v>Self</v>
          </cell>
        </row>
        <row r="974">
          <cell r="H974" t="str">
            <v>Self</v>
          </cell>
        </row>
        <row r="975">
          <cell r="H975" t="str">
            <v>Self</v>
          </cell>
        </row>
        <row r="976">
          <cell r="H976" t="str">
            <v>Self</v>
          </cell>
        </row>
        <row r="977">
          <cell r="H977" t="str">
            <v>Self</v>
          </cell>
        </row>
        <row r="978">
          <cell r="H978" t="str">
            <v>Self</v>
          </cell>
        </row>
        <row r="979">
          <cell r="H979" t="str">
            <v>Self</v>
          </cell>
        </row>
        <row r="980">
          <cell r="H980" t="str">
            <v>Self</v>
          </cell>
        </row>
        <row r="981">
          <cell r="H981" t="str">
            <v>Self</v>
          </cell>
        </row>
        <row r="982">
          <cell r="H982" t="str">
            <v>Self</v>
          </cell>
        </row>
        <row r="983">
          <cell r="H983" t="str">
            <v>Self</v>
          </cell>
        </row>
        <row r="984">
          <cell r="H984" t="str">
            <v>Self</v>
          </cell>
        </row>
        <row r="985">
          <cell r="H985" t="str">
            <v>Self</v>
          </cell>
        </row>
        <row r="986">
          <cell r="H986" t="str">
            <v>Self</v>
          </cell>
        </row>
        <row r="987">
          <cell r="H987" t="str">
            <v>Self</v>
          </cell>
        </row>
        <row r="988">
          <cell r="H988" t="str">
            <v>Self</v>
          </cell>
        </row>
        <row r="989">
          <cell r="H989" t="str">
            <v>Self</v>
          </cell>
        </row>
        <row r="990">
          <cell r="H990" t="str">
            <v>Self</v>
          </cell>
        </row>
        <row r="991">
          <cell r="H991" t="str">
            <v>Self</v>
          </cell>
        </row>
        <row r="992">
          <cell r="H992" t="str">
            <v>Self</v>
          </cell>
        </row>
        <row r="993">
          <cell r="H993" t="str">
            <v>Self</v>
          </cell>
        </row>
        <row r="994">
          <cell r="H994" t="str">
            <v>Self</v>
          </cell>
        </row>
        <row r="995">
          <cell r="H995" t="str">
            <v>Self</v>
          </cell>
        </row>
        <row r="996">
          <cell r="H996" t="str">
            <v>Self</v>
          </cell>
        </row>
        <row r="997">
          <cell r="H997" t="str">
            <v>Self</v>
          </cell>
        </row>
        <row r="998">
          <cell r="H998" t="str">
            <v>Self</v>
          </cell>
        </row>
        <row r="999">
          <cell r="H999" t="str">
            <v>Self</v>
          </cell>
        </row>
        <row r="1000">
          <cell r="H1000" t="str">
            <v>Self</v>
          </cell>
        </row>
        <row r="1001">
          <cell r="H1001" t="str">
            <v>Self</v>
          </cell>
        </row>
        <row r="1002">
          <cell r="H1002" t="str">
            <v>Self</v>
          </cell>
        </row>
        <row r="1003">
          <cell r="H1003" t="str">
            <v>Self</v>
          </cell>
        </row>
        <row r="1004">
          <cell r="H1004" t="str">
            <v>Self</v>
          </cell>
        </row>
        <row r="1005">
          <cell r="H1005" t="str">
            <v>Self</v>
          </cell>
        </row>
        <row r="1006">
          <cell r="H1006" t="str">
            <v>Self</v>
          </cell>
        </row>
        <row r="1007">
          <cell r="H1007" t="str">
            <v>Self</v>
          </cell>
        </row>
        <row r="1008">
          <cell r="H1008" t="str">
            <v>Self</v>
          </cell>
        </row>
        <row r="1009">
          <cell r="H1009" t="str">
            <v>Self</v>
          </cell>
        </row>
        <row r="1010">
          <cell r="H1010" t="str">
            <v>Self</v>
          </cell>
        </row>
        <row r="1011">
          <cell r="H1011" t="str">
            <v>Self</v>
          </cell>
        </row>
        <row r="1012">
          <cell r="H1012" t="str">
            <v>Self</v>
          </cell>
        </row>
        <row r="1013">
          <cell r="H1013" t="str">
            <v>Self</v>
          </cell>
        </row>
        <row r="1014">
          <cell r="H1014" t="str">
            <v>Self</v>
          </cell>
        </row>
        <row r="1015">
          <cell r="H1015" t="str">
            <v>Self</v>
          </cell>
        </row>
        <row r="1016">
          <cell r="H1016" t="str">
            <v>Self</v>
          </cell>
        </row>
        <row r="1017">
          <cell r="H1017" t="str">
            <v>Self</v>
          </cell>
        </row>
        <row r="1018">
          <cell r="H1018" t="str">
            <v>Self</v>
          </cell>
        </row>
        <row r="1019">
          <cell r="H1019" t="str">
            <v>Self</v>
          </cell>
        </row>
        <row r="1020">
          <cell r="H1020" t="str">
            <v>Self</v>
          </cell>
        </row>
        <row r="1021">
          <cell r="H1021" t="str">
            <v>Self</v>
          </cell>
        </row>
        <row r="1022">
          <cell r="H1022" t="str">
            <v>Self</v>
          </cell>
        </row>
        <row r="1023">
          <cell r="H1023" t="str">
            <v>Self</v>
          </cell>
        </row>
        <row r="1024">
          <cell r="H1024" t="str">
            <v>Self</v>
          </cell>
        </row>
        <row r="1025">
          <cell r="H1025" t="str">
            <v>Self</v>
          </cell>
        </row>
        <row r="1026">
          <cell r="H1026" t="str">
            <v>Self</v>
          </cell>
        </row>
        <row r="1027">
          <cell r="H1027" t="str">
            <v>Self</v>
          </cell>
        </row>
        <row r="1028">
          <cell r="H1028" t="str">
            <v>Self</v>
          </cell>
        </row>
        <row r="1029">
          <cell r="H1029" t="str">
            <v>Self</v>
          </cell>
        </row>
        <row r="1030">
          <cell r="H1030" t="str">
            <v>Self</v>
          </cell>
        </row>
        <row r="1031">
          <cell r="H1031" t="str">
            <v>Self</v>
          </cell>
        </row>
        <row r="1032">
          <cell r="H1032" t="str">
            <v>Self</v>
          </cell>
        </row>
        <row r="1033">
          <cell r="H1033" t="str">
            <v>Self</v>
          </cell>
        </row>
        <row r="1034">
          <cell r="H1034" t="str">
            <v>Self</v>
          </cell>
        </row>
        <row r="1035">
          <cell r="H1035" t="str">
            <v>Self</v>
          </cell>
        </row>
        <row r="1036">
          <cell r="H1036" t="str">
            <v>Self</v>
          </cell>
        </row>
        <row r="1037">
          <cell r="H1037" t="str">
            <v>Self</v>
          </cell>
        </row>
        <row r="1038">
          <cell r="H1038" t="str">
            <v>Self</v>
          </cell>
        </row>
        <row r="1039">
          <cell r="H1039" t="str">
            <v>Self</v>
          </cell>
        </row>
        <row r="1040">
          <cell r="H1040" t="str">
            <v>Self</v>
          </cell>
        </row>
        <row r="1041">
          <cell r="H1041" t="str">
            <v>Self</v>
          </cell>
        </row>
        <row r="1042">
          <cell r="H1042" t="str">
            <v>Self</v>
          </cell>
        </row>
        <row r="1043">
          <cell r="H1043" t="str">
            <v>Self</v>
          </cell>
        </row>
        <row r="1044">
          <cell r="H1044" t="str">
            <v>Self</v>
          </cell>
        </row>
        <row r="1045">
          <cell r="H1045" t="str">
            <v>Self</v>
          </cell>
        </row>
        <row r="1046">
          <cell r="H1046" t="str">
            <v>Self</v>
          </cell>
        </row>
        <row r="1047">
          <cell r="H1047" t="str">
            <v>Self</v>
          </cell>
        </row>
        <row r="1048">
          <cell r="H1048" t="str">
            <v>Self</v>
          </cell>
        </row>
        <row r="1049">
          <cell r="H1049" t="str">
            <v>Self</v>
          </cell>
        </row>
        <row r="1050">
          <cell r="H1050" t="str">
            <v>Self</v>
          </cell>
        </row>
        <row r="1051">
          <cell r="H1051" t="str">
            <v>Self</v>
          </cell>
        </row>
        <row r="1052">
          <cell r="H1052" t="str">
            <v>Self</v>
          </cell>
        </row>
        <row r="1053">
          <cell r="H1053" t="str">
            <v>Self</v>
          </cell>
        </row>
        <row r="1054">
          <cell r="H1054" t="str">
            <v>Self</v>
          </cell>
        </row>
        <row r="1055">
          <cell r="H1055" t="str">
            <v>Self</v>
          </cell>
        </row>
        <row r="1056">
          <cell r="H1056" t="str">
            <v>Self</v>
          </cell>
        </row>
        <row r="1057">
          <cell r="H1057" t="str">
            <v>Self</v>
          </cell>
        </row>
        <row r="1058">
          <cell r="H1058" t="str">
            <v>Self</v>
          </cell>
        </row>
        <row r="1059">
          <cell r="H1059" t="str">
            <v>Self</v>
          </cell>
        </row>
        <row r="1060">
          <cell r="H1060" t="str">
            <v>Self</v>
          </cell>
        </row>
        <row r="1061">
          <cell r="H1061" t="str">
            <v>Self</v>
          </cell>
        </row>
        <row r="1062">
          <cell r="H1062" t="str">
            <v>Self</v>
          </cell>
        </row>
        <row r="1063">
          <cell r="H1063" t="str">
            <v>Self</v>
          </cell>
        </row>
        <row r="1064">
          <cell r="H1064" t="str">
            <v>Self</v>
          </cell>
        </row>
        <row r="1065">
          <cell r="H1065" t="str">
            <v>Self</v>
          </cell>
        </row>
        <row r="1066">
          <cell r="H1066" t="str">
            <v>Self</v>
          </cell>
        </row>
        <row r="1067">
          <cell r="H1067" t="str">
            <v>Self</v>
          </cell>
        </row>
        <row r="1068">
          <cell r="H1068" t="str">
            <v>Self</v>
          </cell>
        </row>
        <row r="1069">
          <cell r="H1069" t="str">
            <v>Self</v>
          </cell>
        </row>
        <row r="1070">
          <cell r="H1070" t="str">
            <v>Self</v>
          </cell>
        </row>
        <row r="1071">
          <cell r="H1071" t="str">
            <v>Self</v>
          </cell>
        </row>
        <row r="1072">
          <cell r="H1072" t="str">
            <v>Self</v>
          </cell>
        </row>
        <row r="1073">
          <cell r="H1073" t="str">
            <v>Self</v>
          </cell>
        </row>
        <row r="1074">
          <cell r="H1074" t="str">
            <v>Self</v>
          </cell>
        </row>
        <row r="1075">
          <cell r="H1075" t="str">
            <v>Self</v>
          </cell>
        </row>
        <row r="1076">
          <cell r="H1076" t="str">
            <v>Self</v>
          </cell>
        </row>
        <row r="1077">
          <cell r="H1077" t="str">
            <v>Self</v>
          </cell>
        </row>
        <row r="1078">
          <cell r="H1078" t="str">
            <v>Self</v>
          </cell>
        </row>
        <row r="1079">
          <cell r="H1079" t="str">
            <v>Self</v>
          </cell>
        </row>
        <row r="1080">
          <cell r="H1080" t="str">
            <v>Self</v>
          </cell>
        </row>
        <row r="1081">
          <cell r="H1081" t="str">
            <v>Self</v>
          </cell>
        </row>
        <row r="1082">
          <cell r="H1082" t="str">
            <v>Self</v>
          </cell>
        </row>
        <row r="1083">
          <cell r="H1083" t="str">
            <v>Self</v>
          </cell>
        </row>
        <row r="1084">
          <cell r="H1084" t="str">
            <v>Self</v>
          </cell>
        </row>
        <row r="1085">
          <cell r="H1085" t="str">
            <v>Self</v>
          </cell>
        </row>
        <row r="1086">
          <cell r="H1086" t="str">
            <v>Self</v>
          </cell>
        </row>
        <row r="1087">
          <cell r="H1087" t="str">
            <v>Self</v>
          </cell>
        </row>
        <row r="1088">
          <cell r="H1088" t="str">
            <v>Self</v>
          </cell>
        </row>
        <row r="1089">
          <cell r="H1089" t="str">
            <v>Self</v>
          </cell>
        </row>
        <row r="1090">
          <cell r="H1090" t="str">
            <v>Self</v>
          </cell>
        </row>
        <row r="1091">
          <cell r="H1091" t="str">
            <v>Self</v>
          </cell>
        </row>
        <row r="1092">
          <cell r="H1092" t="str">
            <v>Self</v>
          </cell>
        </row>
        <row r="1093">
          <cell r="H1093" t="str">
            <v>Self</v>
          </cell>
        </row>
        <row r="1094">
          <cell r="H1094" t="str">
            <v>Self</v>
          </cell>
        </row>
        <row r="1095">
          <cell r="H1095" t="str">
            <v>Self</v>
          </cell>
        </row>
        <row r="1096">
          <cell r="H1096" t="str">
            <v>Self</v>
          </cell>
        </row>
        <row r="1097">
          <cell r="H1097" t="str">
            <v>Self</v>
          </cell>
        </row>
        <row r="1098">
          <cell r="H1098" t="str">
            <v>Self</v>
          </cell>
        </row>
        <row r="1099">
          <cell r="H1099" t="str">
            <v>Self</v>
          </cell>
        </row>
        <row r="1100">
          <cell r="H1100" t="str">
            <v>Self</v>
          </cell>
        </row>
        <row r="1101">
          <cell r="H1101" t="str">
            <v>Self</v>
          </cell>
        </row>
        <row r="1102">
          <cell r="H1102" t="str">
            <v>Self</v>
          </cell>
        </row>
        <row r="1103">
          <cell r="H1103" t="str">
            <v>Self</v>
          </cell>
        </row>
        <row r="1104">
          <cell r="H1104" t="str">
            <v>Self</v>
          </cell>
        </row>
        <row r="1105">
          <cell r="H1105" t="str">
            <v>Self</v>
          </cell>
        </row>
        <row r="1106">
          <cell r="H1106" t="str">
            <v>Self</v>
          </cell>
        </row>
        <row r="1107">
          <cell r="H1107" t="str">
            <v>Self</v>
          </cell>
        </row>
        <row r="1108">
          <cell r="H1108" t="str">
            <v>Self</v>
          </cell>
        </row>
        <row r="1109">
          <cell r="H1109" t="str">
            <v>Self</v>
          </cell>
        </row>
        <row r="1110">
          <cell r="H1110" t="str">
            <v>Self</v>
          </cell>
        </row>
        <row r="1111">
          <cell r="H1111" t="str">
            <v>Self</v>
          </cell>
        </row>
        <row r="1112">
          <cell r="H1112" t="str">
            <v>Self</v>
          </cell>
        </row>
        <row r="1113">
          <cell r="H1113" t="str">
            <v>Self</v>
          </cell>
        </row>
        <row r="1114">
          <cell r="H1114" t="str">
            <v>Self</v>
          </cell>
        </row>
        <row r="1115">
          <cell r="H1115" t="str">
            <v>Self</v>
          </cell>
        </row>
        <row r="1116">
          <cell r="H1116" t="str">
            <v>Self</v>
          </cell>
        </row>
        <row r="1117">
          <cell r="H1117" t="str">
            <v>Self</v>
          </cell>
        </row>
        <row r="1118">
          <cell r="H1118" t="str">
            <v>Self</v>
          </cell>
        </row>
        <row r="1119">
          <cell r="H1119" t="str">
            <v>Self</v>
          </cell>
        </row>
        <row r="1120">
          <cell r="H1120" t="str">
            <v>Self</v>
          </cell>
        </row>
        <row r="1121">
          <cell r="H1121" t="str">
            <v>Self</v>
          </cell>
        </row>
        <row r="1122">
          <cell r="H1122" t="str">
            <v>Self</v>
          </cell>
        </row>
        <row r="1123">
          <cell r="H1123" t="str">
            <v>Self</v>
          </cell>
        </row>
        <row r="1124">
          <cell r="H1124" t="str">
            <v>Self</v>
          </cell>
        </row>
        <row r="1125">
          <cell r="H1125" t="str">
            <v>Self</v>
          </cell>
        </row>
        <row r="1126">
          <cell r="H1126" t="str">
            <v>Self</v>
          </cell>
        </row>
        <row r="1127">
          <cell r="H1127" t="str">
            <v>Self</v>
          </cell>
        </row>
        <row r="1128">
          <cell r="H1128" t="str">
            <v>Self</v>
          </cell>
        </row>
        <row r="1129">
          <cell r="H1129" t="str">
            <v>Self</v>
          </cell>
        </row>
        <row r="1130">
          <cell r="H1130" t="str">
            <v>Self</v>
          </cell>
        </row>
        <row r="1131">
          <cell r="H1131" t="str">
            <v>Self</v>
          </cell>
        </row>
        <row r="1132">
          <cell r="H1132" t="str">
            <v>Self</v>
          </cell>
        </row>
        <row r="1133">
          <cell r="H1133" t="str">
            <v>Self</v>
          </cell>
        </row>
        <row r="1134">
          <cell r="H1134" t="str">
            <v>Self</v>
          </cell>
        </row>
        <row r="1135">
          <cell r="H1135" t="str">
            <v>Self</v>
          </cell>
        </row>
        <row r="1136">
          <cell r="H1136" t="str">
            <v>Self</v>
          </cell>
        </row>
        <row r="1137">
          <cell r="H1137" t="str">
            <v>Self</v>
          </cell>
        </row>
        <row r="1138">
          <cell r="H1138" t="str">
            <v>Self</v>
          </cell>
        </row>
        <row r="1139">
          <cell r="H1139" t="str">
            <v>Self</v>
          </cell>
        </row>
        <row r="1140">
          <cell r="H1140" t="str">
            <v>Self</v>
          </cell>
        </row>
        <row r="1141">
          <cell r="H1141" t="str">
            <v>Self</v>
          </cell>
        </row>
        <row r="1142">
          <cell r="H1142" t="str">
            <v>Self</v>
          </cell>
        </row>
        <row r="1143">
          <cell r="H1143" t="str">
            <v>Self</v>
          </cell>
        </row>
        <row r="1144">
          <cell r="H1144" t="str">
            <v>Self</v>
          </cell>
        </row>
        <row r="1145">
          <cell r="H1145" t="str">
            <v>Self</v>
          </cell>
        </row>
        <row r="1146">
          <cell r="H1146" t="str">
            <v>Self</v>
          </cell>
        </row>
        <row r="1147">
          <cell r="H1147" t="str">
            <v>Self</v>
          </cell>
        </row>
        <row r="1148">
          <cell r="H1148" t="str">
            <v>Self</v>
          </cell>
        </row>
        <row r="1149">
          <cell r="H1149" t="str">
            <v>Self</v>
          </cell>
        </row>
        <row r="1150">
          <cell r="H1150" t="str">
            <v>Self</v>
          </cell>
        </row>
        <row r="1151">
          <cell r="H1151" t="str">
            <v>Self</v>
          </cell>
        </row>
        <row r="1152">
          <cell r="H1152" t="str">
            <v>Self</v>
          </cell>
        </row>
        <row r="1153">
          <cell r="H1153" t="str">
            <v>Self</v>
          </cell>
        </row>
        <row r="1154">
          <cell r="H1154" t="str">
            <v>Self</v>
          </cell>
        </row>
        <row r="1155">
          <cell r="H1155" t="str">
            <v>Self</v>
          </cell>
        </row>
        <row r="1156">
          <cell r="H1156" t="str">
            <v>Self</v>
          </cell>
        </row>
        <row r="1157">
          <cell r="H1157" t="str">
            <v>Self</v>
          </cell>
        </row>
        <row r="1158">
          <cell r="H1158" t="str">
            <v>Self</v>
          </cell>
        </row>
        <row r="1159">
          <cell r="H1159" t="str">
            <v>Self</v>
          </cell>
        </row>
        <row r="1160">
          <cell r="H1160" t="str">
            <v>Self</v>
          </cell>
        </row>
        <row r="1161">
          <cell r="H1161" t="str">
            <v>Self</v>
          </cell>
        </row>
        <row r="1162">
          <cell r="H1162" t="str">
            <v>Self</v>
          </cell>
        </row>
        <row r="1163">
          <cell r="H1163" t="str">
            <v>Self</v>
          </cell>
        </row>
        <row r="1164">
          <cell r="H1164" t="str">
            <v>Self</v>
          </cell>
        </row>
        <row r="1165">
          <cell r="H1165" t="str">
            <v>Self</v>
          </cell>
        </row>
        <row r="1166">
          <cell r="H1166" t="str">
            <v>Self</v>
          </cell>
        </row>
        <row r="1167">
          <cell r="H1167" t="str">
            <v>Self</v>
          </cell>
        </row>
        <row r="1168">
          <cell r="H1168" t="str">
            <v>Self</v>
          </cell>
        </row>
        <row r="1169">
          <cell r="H1169" t="str">
            <v>Self</v>
          </cell>
        </row>
        <row r="1170">
          <cell r="H1170" t="str">
            <v>Self</v>
          </cell>
        </row>
        <row r="1171">
          <cell r="H1171" t="str">
            <v>Self</v>
          </cell>
        </row>
        <row r="1172">
          <cell r="H1172" t="str">
            <v>Self</v>
          </cell>
        </row>
        <row r="1173">
          <cell r="H1173" t="str">
            <v>Self</v>
          </cell>
        </row>
        <row r="1174">
          <cell r="H1174" t="str">
            <v>Self</v>
          </cell>
        </row>
        <row r="1175">
          <cell r="H1175" t="str">
            <v>Self</v>
          </cell>
        </row>
        <row r="1176">
          <cell r="H1176" t="str">
            <v>Self</v>
          </cell>
        </row>
        <row r="1177">
          <cell r="H1177" t="str">
            <v>Self</v>
          </cell>
        </row>
        <row r="1178">
          <cell r="H1178" t="str">
            <v>Self</v>
          </cell>
        </row>
        <row r="1179">
          <cell r="H1179" t="str">
            <v>Self</v>
          </cell>
        </row>
        <row r="1180">
          <cell r="H1180" t="str">
            <v>Self</v>
          </cell>
        </row>
        <row r="1181">
          <cell r="H1181" t="str">
            <v>Self</v>
          </cell>
        </row>
        <row r="1182">
          <cell r="H1182" t="str">
            <v>Self</v>
          </cell>
        </row>
        <row r="1183">
          <cell r="H1183" t="str">
            <v>Self</v>
          </cell>
        </row>
        <row r="1184">
          <cell r="H1184" t="str">
            <v>Self</v>
          </cell>
        </row>
        <row r="1185">
          <cell r="H1185" t="str">
            <v>Self</v>
          </cell>
        </row>
        <row r="1186">
          <cell r="H1186" t="str">
            <v>Self</v>
          </cell>
        </row>
        <row r="1187">
          <cell r="H1187" t="str">
            <v>Self</v>
          </cell>
        </row>
        <row r="1188">
          <cell r="H1188" t="str">
            <v>Self</v>
          </cell>
        </row>
        <row r="1189">
          <cell r="H1189" t="str">
            <v>Self</v>
          </cell>
        </row>
        <row r="1190">
          <cell r="H1190" t="str">
            <v>Self</v>
          </cell>
        </row>
        <row r="1191">
          <cell r="H1191" t="str">
            <v>Self</v>
          </cell>
        </row>
        <row r="1192">
          <cell r="H1192" t="str">
            <v>Self</v>
          </cell>
        </row>
        <row r="1193">
          <cell r="H1193" t="str">
            <v>Self</v>
          </cell>
        </row>
        <row r="1194">
          <cell r="H1194" t="str">
            <v>Self</v>
          </cell>
        </row>
        <row r="1195">
          <cell r="H1195" t="str">
            <v>Self</v>
          </cell>
        </row>
        <row r="1196">
          <cell r="H1196" t="str">
            <v>Self</v>
          </cell>
        </row>
        <row r="1197">
          <cell r="H1197" t="str">
            <v>Self</v>
          </cell>
        </row>
        <row r="1198">
          <cell r="H1198" t="str">
            <v>Self</v>
          </cell>
        </row>
        <row r="1199">
          <cell r="H1199" t="str">
            <v>Self</v>
          </cell>
        </row>
        <row r="1200">
          <cell r="H1200" t="str">
            <v>Self</v>
          </cell>
        </row>
        <row r="1201">
          <cell r="H1201" t="str">
            <v>Self</v>
          </cell>
        </row>
        <row r="1202">
          <cell r="H1202" t="str">
            <v>Self</v>
          </cell>
        </row>
        <row r="1203">
          <cell r="H1203" t="str">
            <v>Self</v>
          </cell>
        </row>
        <row r="1204">
          <cell r="H1204" t="str">
            <v>Self</v>
          </cell>
        </row>
        <row r="1205">
          <cell r="H1205" t="str">
            <v>Self</v>
          </cell>
        </row>
        <row r="1206">
          <cell r="H1206" t="str">
            <v>Self</v>
          </cell>
        </row>
        <row r="1207">
          <cell r="H1207" t="str">
            <v>Self</v>
          </cell>
        </row>
        <row r="1208">
          <cell r="H1208" t="str">
            <v>Self</v>
          </cell>
        </row>
        <row r="1209">
          <cell r="H1209" t="str">
            <v>Self</v>
          </cell>
        </row>
        <row r="1210">
          <cell r="H1210" t="str">
            <v>Self</v>
          </cell>
        </row>
        <row r="1211">
          <cell r="H1211" t="str">
            <v>Self</v>
          </cell>
        </row>
        <row r="1212">
          <cell r="H1212" t="str">
            <v>Self</v>
          </cell>
        </row>
        <row r="1213">
          <cell r="H1213" t="str">
            <v>Self</v>
          </cell>
        </row>
        <row r="1214">
          <cell r="H1214" t="str">
            <v>Self</v>
          </cell>
        </row>
        <row r="1215">
          <cell r="H1215" t="str">
            <v>Self</v>
          </cell>
        </row>
        <row r="1216">
          <cell r="H1216" t="str">
            <v>Self</v>
          </cell>
        </row>
        <row r="1217">
          <cell r="H1217" t="str">
            <v>Self</v>
          </cell>
        </row>
        <row r="1218">
          <cell r="H1218" t="str">
            <v>Self</v>
          </cell>
        </row>
        <row r="1219">
          <cell r="H1219" t="str">
            <v>Self</v>
          </cell>
        </row>
        <row r="1220">
          <cell r="H1220" t="str">
            <v>Self</v>
          </cell>
        </row>
        <row r="1221">
          <cell r="H1221" t="str">
            <v>Self</v>
          </cell>
        </row>
        <row r="1222">
          <cell r="H1222" t="str">
            <v>Self</v>
          </cell>
        </row>
        <row r="1223">
          <cell r="H1223" t="str">
            <v>Self</v>
          </cell>
        </row>
        <row r="1224">
          <cell r="H1224" t="str">
            <v>Self</v>
          </cell>
        </row>
        <row r="1225">
          <cell r="H1225" t="str">
            <v>Self</v>
          </cell>
        </row>
        <row r="1226">
          <cell r="H1226" t="str">
            <v>Self</v>
          </cell>
        </row>
        <row r="1227">
          <cell r="H1227" t="str">
            <v>Self</v>
          </cell>
        </row>
        <row r="1228">
          <cell r="H1228" t="str">
            <v>Self</v>
          </cell>
        </row>
        <row r="1229">
          <cell r="H1229" t="str">
            <v>Self</v>
          </cell>
        </row>
        <row r="1230">
          <cell r="H1230" t="str">
            <v>Self</v>
          </cell>
        </row>
        <row r="1231">
          <cell r="H1231" t="str">
            <v>Self</v>
          </cell>
        </row>
        <row r="1232">
          <cell r="H1232" t="str">
            <v>Self</v>
          </cell>
        </row>
        <row r="1233">
          <cell r="H1233" t="str">
            <v>Self</v>
          </cell>
        </row>
        <row r="1234">
          <cell r="H1234" t="str">
            <v>Self</v>
          </cell>
        </row>
        <row r="1235">
          <cell r="H1235" t="str">
            <v>Self</v>
          </cell>
        </row>
        <row r="1236">
          <cell r="H1236" t="str">
            <v>Self</v>
          </cell>
        </row>
        <row r="1237">
          <cell r="H1237" t="str">
            <v>Self</v>
          </cell>
        </row>
        <row r="1238">
          <cell r="H1238" t="str">
            <v>Self</v>
          </cell>
        </row>
        <row r="1239">
          <cell r="H1239" t="str">
            <v>Self</v>
          </cell>
        </row>
        <row r="1240">
          <cell r="H1240" t="str">
            <v>Self</v>
          </cell>
        </row>
        <row r="1241">
          <cell r="H1241" t="str">
            <v>Self</v>
          </cell>
        </row>
        <row r="1242">
          <cell r="H1242" t="str">
            <v>Self</v>
          </cell>
        </row>
        <row r="1243">
          <cell r="H1243" t="str">
            <v>Self</v>
          </cell>
        </row>
        <row r="1244">
          <cell r="H1244" t="str">
            <v>Self</v>
          </cell>
        </row>
        <row r="1245">
          <cell r="H1245" t="str">
            <v>Self</v>
          </cell>
        </row>
        <row r="1246">
          <cell r="H1246" t="str">
            <v>Self</v>
          </cell>
        </row>
        <row r="1247">
          <cell r="H1247" t="str">
            <v>Self</v>
          </cell>
        </row>
        <row r="1248">
          <cell r="H1248" t="str">
            <v>Self</v>
          </cell>
        </row>
        <row r="1249">
          <cell r="H1249" t="str">
            <v>Self</v>
          </cell>
        </row>
        <row r="1250">
          <cell r="H1250" t="str">
            <v>Self</v>
          </cell>
        </row>
        <row r="1251">
          <cell r="H1251" t="str">
            <v>Self</v>
          </cell>
        </row>
        <row r="1252">
          <cell r="H1252" t="str">
            <v>Self</v>
          </cell>
        </row>
        <row r="1253">
          <cell r="H1253" t="str">
            <v>Self</v>
          </cell>
        </row>
        <row r="1254">
          <cell r="H1254" t="str">
            <v>Self</v>
          </cell>
        </row>
        <row r="1255">
          <cell r="H1255" t="str">
            <v>Self</v>
          </cell>
        </row>
        <row r="1256">
          <cell r="H1256" t="str">
            <v>Self</v>
          </cell>
        </row>
        <row r="1257">
          <cell r="H1257" t="str">
            <v>Self</v>
          </cell>
        </row>
        <row r="1258">
          <cell r="H1258" t="str">
            <v>Self</v>
          </cell>
        </row>
        <row r="1259">
          <cell r="H1259" t="str">
            <v>Self</v>
          </cell>
        </row>
        <row r="1260">
          <cell r="H1260" t="str">
            <v>Self</v>
          </cell>
        </row>
        <row r="1261">
          <cell r="H1261" t="str">
            <v>Self</v>
          </cell>
        </row>
        <row r="1262">
          <cell r="H1262" t="str">
            <v>Self</v>
          </cell>
        </row>
        <row r="1263">
          <cell r="H1263" t="str">
            <v>Self</v>
          </cell>
        </row>
        <row r="1264">
          <cell r="H1264" t="str">
            <v>Self</v>
          </cell>
        </row>
        <row r="1265">
          <cell r="H1265" t="str">
            <v>Self</v>
          </cell>
        </row>
        <row r="1266">
          <cell r="H1266" t="str">
            <v>Self</v>
          </cell>
        </row>
        <row r="1267">
          <cell r="H1267" t="str">
            <v>Self</v>
          </cell>
        </row>
        <row r="1268">
          <cell r="H1268" t="str">
            <v>Self</v>
          </cell>
        </row>
        <row r="1269">
          <cell r="H1269" t="str">
            <v>Self</v>
          </cell>
        </row>
        <row r="1270">
          <cell r="H1270" t="str">
            <v>Self</v>
          </cell>
        </row>
        <row r="1271">
          <cell r="H1271" t="str">
            <v>Self</v>
          </cell>
        </row>
        <row r="1272">
          <cell r="H1272" t="str">
            <v>Self</v>
          </cell>
        </row>
        <row r="1273">
          <cell r="H1273" t="str">
            <v>Self</v>
          </cell>
        </row>
        <row r="1274">
          <cell r="H1274" t="str">
            <v>Self</v>
          </cell>
        </row>
        <row r="1275">
          <cell r="H1275" t="str">
            <v>Self</v>
          </cell>
        </row>
        <row r="1276">
          <cell r="H1276" t="str">
            <v>Self</v>
          </cell>
        </row>
        <row r="1277">
          <cell r="H1277" t="str">
            <v>Self</v>
          </cell>
        </row>
        <row r="1278">
          <cell r="H1278" t="str">
            <v>Self</v>
          </cell>
        </row>
        <row r="1279">
          <cell r="H1279" t="str">
            <v>Self</v>
          </cell>
        </row>
        <row r="1280">
          <cell r="H1280" t="str">
            <v>Self</v>
          </cell>
        </row>
        <row r="1281">
          <cell r="H1281" t="str">
            <v>Self</v>
          </cell>
        </row>
        <row r="1282">
          <cell r="H1282" t="str">
            <v>Self</v>
          </cell>
        </row>
        <row r="1283">
          <cell r="H1283" t="str">
            <v>Self</v>
          </cell>
        </row>
        <row r="1284">
          <cell r="H1284" t="str">
            <v>Self</v>
          </cell>
        </row>
        <row r="1285">
          <cell r="H1285" t="str">
            <v>Self</v>
          </cell>
        </row>
        <row r="1286">
          <cell r="H1286" t="str">
            <v>Self</v>
          </cell>
        </row>
        <row r="1287">
          <cell r="H1287" t="str">
            <v>Self</v>
          </cell>
        </row>
        <row r="1288">
          <cell r="H1288" t="str">
            <v>Self</v>
          </cell>
        </row>
        <row r="1289">
          <cell r="H1289" t="str">
            <v>Self</v>
          </cell>
        </row>
        <row r="1290">
          <cell r="H1290" t="str">
            <v>Self</v>
          </cell>
        </row>
        <row r="1291">
          <cell r="H1291" t="str">
            <v>Self</v>
          </cell>
        </row>
        <row r="1292">
          <cell r="H1292" t="str">
            <v>Self</v>
          </cell>
        </row>
        <row r="1293">
          <cell r="H1293" t="str">
            <v>Self</v>
          </cell>
        </row>
        <row r="1294">
          <cell r="H1294" t="str">
            <v>Self</v>
          </cell>
        </row>
        <row r="1295">
          <cell r="H1295" t="str">
            <v>Self</v>
          </cell>
        </row>
        <row r="1296">
          <cell r="H1296" t="str">
            <v>Self</v>
          </cell>
        </row>
        <row r="1297">
          <cell r="H1297" t="str">
            <v>Self</v>
          </cell>
        </row>
        <row r="1298">
          <cell r="H1298" t="str">
            <v>Self</v>
          </cell>
        </row>
        <row r="1299">
          <cell r="H1299" t="str">
            <v>Self</v>
          </cell>
        </row>
        <row r="1300">
          <cell r="H1300" t="str">
            <v>Self</v>
          </cell>
        </row>
        <row r="1301">
          <cell r="H1301" t="str">
            <v>Self</v>
          </cell>
        </row>
        <row r="1302">
          <cell r="H1302" t="str">
            <v>Self</v>
          </cell>
        </row>
        <row r="1303">
          <cell r="H1303" t="str">
            <v>Self</v>
          </cell>
        </row>
        <row r="1304">
          <cell r="H1304" t="str">
            <v>Self</v>
          </cell>
        </row>
        <row r="1305">
          <cell r="H1305" t="str">
            <v>Self</v>
          </cell>
        </row>
        <row r="1306">
          <cell r="H1306" t="str">
            <v>Self</v>
          </cell>
        </row>
        <row r="1307">
          <cell r="H1307" t="str">
            <v>Self</v>
          </cell>
        </row>
        <row r="1308">
          <cell r="H1308" t="str">
            <v>Self</v>
          </cell>
        </row>
        <row r="1309">
          <cell r="H1309" t="str">
            <v>Self</v>
          </cell>
        </row>
        <row r="1310">
          <cell r="H1310" t="str">
            <v>Self</v>
          </cell>
        </row>
        <row r="1311">
          <cell r="H1311" t="str">
            <v>Self</v>
          </cell>
        </row>
        <row r="1312">
          <cell r="H1312" t="str">
            <v>Self</v>
          </cell>
        </row>
        <row r="1313">
          <cell r="H1313" t="str">
            <v>Self</v>
          </cell>
        </row>
        <row r="1314">
          <cell r="H1314" t="str">
            <v>Self</v>
          </cell>
        </row>
        <row r="1315">
          <cell r="H1315" t="str">
            <v>Self</v>
          </cell>
        </row>
        <row r="1316">
          <cell r="H1316" t="str">
            <v>Self</v>
          </cell>
        </row>
        <row r="1317">
          <cell r="H1317" t="str">
            <v>Self</v>
          </cell>
        </row>
        <row r="1318">
          <cell r="H1318" t="str">
            <v>Self</v>
          </cell>
        </row>
        <row r="1319">
          <cell r="H1319" t="str">
            <v>Self</v>
          </cell>
        </row>
        <row r="1320">
          <cell r="H1320" t="str">
            <v>Self</v>
          </cell>
        </row>
        <row r="1321">
          <cell r="H1321" t="str">
            <v>Self</v>
          </cell>
        </row>
        <row r="1322">
          <cell r="H1322" t="str">
            <v>Self</v>
          </cell>
        </row>
        <row r="1323">
          <cell r="H1323" t="str">
            <v>Self</v>
          </cell>
        </row>
        <row r="1324">
          <cell r="H1324" t="str">
            <v>Self</v>
          </cell>
        </row>
        <row r="1325">
          <cell r="H1325" t="str">
            <v>Self</v>
          </cell>
        </row>
        <row r="1326">
          <cell r="H1326" t="str">
            <v>Self</v>
          </cell>
        </row>
        <row r="1327">
          <cell r="H1327" t="str">
            <v>Self</v>
          </cell>
        </row>
        <row r="1328">
          <cell r="H1328" t="str">
            <v>Self</v>
          </cell>
        </row>
        <row r="1329">
          <cell r="H1329" t="str">
            <v>Self</v>
          </cell>
        </row>
        <row r="1330">
          <cell r="H1330" t="str">
            <v>Self</v>
          </cell>
        </row>
        <row r="1331">
          <cell r="H1331" t="str">
            <v>Self</v>
          </cell>
        </row>
        <row r="1332">
          <cell r="H1332" t="str">
            <v>Self</v>
          </cell>
        </row>
        <row r="1333">
          <cell r="H1333" t="str">
            <v>Self</v>
          </cell>
        </row>
        <row r="1334">
          <cell r="H1334" t="str">
            <v>Self</v>
          </cell>
        </row>
        <row r="1335">
          <cell r="H1335" t="str">
            <v>Self</v>
          </cell>
        </row>
        <row r="1336">
          <cell r="H1336" t="str">
            <v>Self</v>
          </cell>
        </row>
        <row r="1337">
          <cell r="H1337" t="str">
            <v>Self</v>
          </cell>
        </row>
        <row r="1338">
          <cell r="H1338" t="str">
            <v>Self</v>
          </cell>
        </row>
        <row r="1339">
          <cell r="H1339" t="str">
            <v>Self</v>
          </cell>
        </row>
        <row r="1340">
          <cell r="H1340" t="str">
            <v>Self</v>
          </cell>
        </row>
        <row r="1341">
          <cell r="H1341" t="str">
            <v>Self</v>
          </cell>
        </row>
        <row r="1342">
          <cell r="H1342" t="str">
            <v>Self</v>
          </cell>
        </row>
        <row r="1343">
          <cell r="H1343" t="str">
            <v>Self</v>
          </cell>
        </row>
        <row r="1344">
          <cell r="H1344" t="str">
            <v>Self</v>
          </cell>
        </row>
        <row r="1345">
          <cell r="H1345" t="str">
            <v>Self</v>
          </cell>
        </row>
        <row r="1346">
          <cell r="H1346" t="str">
            <v>Self</v>
          </cell>
        </row>
        <row r="1347">
          <cell r="H1347" t="str">
            <v>Self</v>
          </cell>
        </row>
        <row r="1348">
          <cell r="H1348" t="str">
            <v>Self</v>
          </cell>
        </row>
        <row r="1349">
          <cell r="H1349" t="str">
            <v>Self</v>
          </cell>
        </row>
        <row r="1350">
          <cell r="H1350" t="str">
            <v>Self</v>
          </cell>
        </row>
        <row r="1351">
          <cell r="H1351" t="str">
            <v>Self</v>
          </cell>
        </row>
        <row r="1352">
          <cell r="H1352" t="str">
            <v>Self</v>
          </cell>
        </row>
        <row r="1353">
          <cell r="H1353" t="str">
            <v>Self</v>
          </cell>
        </row>
        <row r="1354">
          <cell r="H1354" t="str">
            <v>Self</v>
          </cell>
        </row>
        <row r="1355">
          <cell r="H1355" t="str">
            <v>Self</v>
          </cell>
        </row>
        <row r="1356">
          <cell r="H1356" t="str">
            <v>Self</v>
          </cell>
        </row>
        <row r="1357">
          <cell r="H1357" t="str">
            <v>Self</v>
          </cell>
        </row>
        <row r="1358">
          <cell r="H1358" t="str">
            <v>Self</v>
          </cell>
        </row>
        <row r="1359">
          <cell r="H1359" t="str">
            <v>Self</v>
          </cell>
        </row>
        <row r="1360">
          <cell r="H1360" t="str">
            <v>Self</v>
          </cell>
        </row>
        <row r="1361">
          <cell r="H1361" t="str">
            <v>Self</v>
          </cell>
        </row>
        <row r="1362">
          <cell r="H1362" t="str">
            <v>Self</v>
          </cell>
        </row>
        <row r="1363">
          <cell r="H1363" t="str">
            <v>Self</v>
          </cell>
        </row>
        <row r="1364">
          <cell r="H1364" t="str">
            <v>Self</v>
          </cell>
        </row>
        <row r="1365">
          <cell r="H1365" t="str">
            <v>Self</v>
          </cell>
        </row>
        <row r="1366">
          <cell r="H1366" t="str">
            <v>Self</v>
          </cell>
        </row>
        <row r="1367">
          <cell r="H1367" t="str">
            <v>Self</v>
          </cell>
        </row>
        <row r="1368">
          <cell r="H1368" t="str">
            <v>Self</v>
          </cell>
        </row>
        <row r="1369">
          <cell r="H1369" t="str">
            <v>Self</v>
          </cell>
        </row>
        <row r="1370">
          <cell r="H1370" t="str">
            <v>Self</v>
          </cell>
        </row>
        <row r="1371">
          <cell r="H1371" t="str">
            <v>Self</v>
          </cell>
        </row>
        <row r="1372">
          <cell r="H1372" t="str">
            <v>Self</v>
          </cell>
        </row>
        <row r="1373">
          <cell r="H1373" t="str">
            <v>Self</v>
          </cell>
        </row>
        <row r="1374">
          <cell r="H1374" t="str">
            <v>Self</v>
          </cell>
        </row>
        <row r="1375">
          <cell r="H1375" t="str">
            <v>Self</v>
          </cell>
        </row>
        <row r="1376">
          <cell r="H1376" t="str">
            <v>Self</v>
          </cell>
        </row>
        <row r="1377">
          <cell r="H1377" t="str">
            <v>Self</v>
          </cell>
        </row>
        <row r="1378">
          <cell r="H1378" t="str">
            <v>Self</v>
          </cell>
        </row>
        <row r="1379">
          <cell r="H1379" t="str">
            <v>Self</v>
          </cell>
        </row>
        <row r="1380">
          <cell r="H1380" t="str">
            <v>Self</v>
          </cell>
        </row>
        <row r="1381">
          <cell r="H1381" t="str">
            <v>Self</v>
          </cell>
        </row>
        <row r="1382">
          <cell r="H1382" t="str">
            <v>Self</v>
          </cell>
        </row>
        <row r="1383">
          <cell r="H1383" t="str">
            <v>Self</v>
          </cell>
        </row>
        <row r="1384">
          <cell r="H1384" t="str">
            <v>Self</v>
          </cell>
        </row>
        <row r="1385">
          <cell r="H1385" t="str">
            <v>Self</v>
          </cell>
        </row>
        <row r="1386">
          <cell r="H1386" t="str">
            <v>Self</v>
          </cell>
        </row>
        <row r="1387">
          <cell r="H1387" t="str">
            <v>Self</v>
          </cell>
        </row>
        <row r="1388">
          <cell r="H1388" t="str">
            <v>Self</v>
          </cell>
        </row>
        <row r="1389">
          <cell r="H1389" t="str">
            <v>Self</v>
          </cell>
        </row>
        <row r="1390">
          <cell r="H1390" t="str">
            <v>Self</v>
          </cell>
        </row>
        <row r="1391">
          <cell r="H1391" t="str">
            <v>Self</v>
          </cell>
        </row>
        <row r="1392">
          <cell r="H1392" t="str">
            <v>Self</v>
          </cell>
        </row>
        <row r="1393">
          <cell r="H1393" t="str">
            <v>Self</v>
          </cell>
        </row>
        <row r="1394">
          <cell r="H1394" t="str">
            <v>Self</v>
          </cell>
        </row>
        <row r="1395">
          <cell r="H1395" t="str">
            <v>Self</v>
          </cell>
        </row>
        <row r="1396">
          <cell r="H1396" t="str">
            <v>Self</v>
          </cell>
        </row>
        <row r="1397">
          <cell r="H1397" t="str">
            <v>Self</v>
          </cell>
        </row>
        <row r="1398">
          <cell r="H1398" t="str">
            <v>Self</v>
          </cell>
        </row>
        <row r="1399">
          <cell r="H1399" t="str">
            <v>Self</v>
          </cell>
        </row>
        <row r="1400">
          <cell r="H1400" t="str">
            <v>Self</v>
          </cell>
        </row>
        <row r="1401">
          <cell r="H1401" t="str">
            <v>Self</v>
          </cell>
        </row>
        <row r="1402">
          <cell r="H1402" t="str">
            <v>Self</v>
          </cell>
        </row>
        <row r="1403">
          <cell r="H1403" t="str">
            <v>Self</v>
          </cell>
        </row>
        <row r="1404">
          <cell r="H1404" t="str">
            <v>Self</v>
          </cell>
        </row>
        <row r="1405">
          <cell r="H1405" t="str">
            <v>Self</v>
          </cell>
        </row>
        <row r="1406">
          <cell r="H1406" t="str">
            <v>Self</v>
          </cell>
        </row>
        <row r="1407">
          <cell r="H1407" t="str">
            <v>Self</v>
          </cell>
        </row>
        <row r="1408">
          <cell r="H1408" t="str">
            <v>Self</v>
          </cell>
        </row>
        <row r="1409">
          <cell r="H1409" t="str">
            <v>Self</v>
          </cell>
        </row>
        <row r="1410">
          <cell r="H1410" t="str">
            <v>Self</v>
          </cell>
        </row>
        <row r="1411">
          <cell r="H1411" t="str">
            <v>Self</v>
          </cell>
        </row>
        <row r="1412">
          <cell r="H1412" t="str">
            <v>Self</v>
          </cell>
        </row>
        <row r="1413">
          <cell r="H1413" t="str">
            <v>Self</v>
          </cell>
        </row>
        <row r="1414">
          <cell r="H1414" t="str">
            <v>Self</v>
          </cell>
        </row>
        <row r="1415">
          <cell r="H1415" t="str">
            <v>Self</v>
          </cell>
        </row>
        <row r="1416">
          <cell r="H1416" t="str">
            <v>Self</v>
          </cell>
        </row>
        <row r="1417">
          <cell r="H1417" t="str">
            <v>Self</v>
          </cell>
        </row>
        <row r="1418">
          <cell r="H1418" t="str">
            <v>Self</v>
          </cell>
        </row>
        <row r="1419">
          <cell r="H1419" t="str">
            <v>NotSelf</v>
          </cell>
        </row>
        <row r="1420">
          <cell r="H1420" t="str">
            <v>NotSelf</v>
          </cell>
        </row>
        <row r="1421">
          <cell r="H1421" t="str">
            <v>NotSelf</v>
          </cell>
        </row>
        <row r="1422">
          <cell r="H1422" t="str">
            <v>NotSelf</v>
          </cell>
        </row>
        <row r="1423">
          <cell r="H1423" t="str">
            <v>NotSelf</v>
          </cell>
        </row>
        <row r="1424">
          <cell r="H1424" t="str">
            <v>NotSelf</v>
          </cell>
        </row>
        <row r="1425">
          <cell r="H1425" t="str">
            <v>NotSelf</v>
          </cell>
        </row>
        <row r="1426">
          <cell r="H1426" t="str">
            <v>NotSelf</v>
          </cell>
        </row>
        <row r="1427">
          <cell r="H1427" t="str">
            <v>NotSelf</v>
          </cell>
        </row>
        <row r="1428">
          <cell r="H1428" t="str">
            <v>NotSelf</v>
          </cell>
        </row>
        <row r="1429">
          <cell r="H1429" t="str">
            <v>NotSelf</v>
          </cell>
        </row>
        <row r="1430">
          <cell r="H1430" t="str">
            <v>NotSelf</v>
          </cell>
        </row>
        <row r="1431">
          <cell r="H1431" t="str">
            <v>NotSelf</v>
          </cell>
        </row>
        <row r="1432">
          <cell r="H1432" t="str">
            <v>NotSelf</v>
          </cell>
        </row>
        <row r="1433">
          <cell r="H1433" t="str">
            <v>NotSelf</v>
          </cell>
        </row>
        <row r="1434">
          <cell r="H1434" t="str">
            <v>NotSelf</v>
          </cell>
        </row>
        <row r="1435">
          <cell r="H1435" t="str">
            <v>NotSelf</v>
          </cell>
        </row>
        <row r="1436">
          <cell r="H1436" t="str">
            <v>NotSelf</v>
          </cell>
        </row>
        <row r="1437">
          <cell r="H1437" t="str">
            <v>NotSelf</v>
          </cell>
        </row>
        <row r="1438">
          <cell r="H1438" t="str">
            <v>NotSelf</v>
          </cell>
        </row>
        <row r="1439">
          <cell r="H1439" t="str">
            <v>NotSelf</v>
          </cell>
        </row>
        <row r="1440">
          <cell r="H1440" t="str">
            <v>NotSelf</v>
          </cell>
        </row>
        <row r="1441">
          <cell r="H1441" t="str">
            <v>NotSelf</v>
          </cell>
        </row>
        <row r="1442">
          <cell r="H1442" t="str">
            <v>NotSelf</v>
          </cell>
        </row>
        <row r="1443">
          <cell r="H1443" t="str">
            <v>NotSelf</v>
          </cell>
        </row>
        <row r="1444">
          <cell r="H1444" t="str">
            <v>NotSelf</v>
          </cell>
        </row>
        <row r="1445">
          <cell r="H1445" t="str">
            <v>NotSelf</v>
          </cell>
        </row>
        <row r="1446">
          <cell r="H1446" t="str">
            <v>NotSelf</v>
          </cell>
        </row>
        <row r="1447">
          <cell r="H1447" t="str">
            <v>NotSelf</v>
          </cell>
        </row>
        <row r="1448">
          <cell r="H1448" t="str">
            <v>NotSelf</v>
          </cell>
        </row>
        <row r="1449">
          <cell r="H1449" t="str">
            <v>NotSelf</v>
          </cell>
        </row>
        <row r="1450">
          <cell r="H1450" t="str">
            <v>NotSelf</v>
          </cell>
        </row>
        <row r="1451">
          <cell r="H1451" t="str">
            <v>NotSelf</v>
          </cell>
        </row>
        <row r="1452">
          <cell r="H1452" t="str">
            <v>NotSelf</v>
          </cell>
        </row>
        <row r="1453">
          <cell r="H1453" t="str">
            <v>NotSelf</v>
          </cell>
        </row>
        <row r="1454">
          <cell r="H1454" t="str">
            <v>NotSelf</v>
          </cell>
        </row>
        <row r="1455">
          <cell r="H1455" t="str">
            <v>NotSelf</v>
          </cell>
        </row>
        <row r="1456">
          <cell r="H1456" t="str">
            <v>NotSelf</v>
          </cell>
        </row>
        <row r="1457">
          <cell r="H1457" t="str">
            <v>NotSelf</v>
          </cell>
        </row>
        <row r="1458">
          <cell r="H1458" t="str">
            <v>NotSelf</v>
          </cell>
        </row>
        <row r="1459">
          <cell r="H1459" t="str">
            <v>NotSelf</v>
          </cell>
        </row>
        <row r="1460">
          <cell r="H1460" t="str">
            <v>NotSelf</v>
          </cell>
        </row>
        <row r="1461">
          <cell r="H1461" t="str">
            <v>NotSelf</v>
          </cell>
        </row>
        <row r="1462">
          <cell r="H1462" t="str">
            <v>NotSelf</v>
          </cell>
        </row>
        <row r="1463">
          <cell r="H1463" t="str">
            <v>NotSelf</v>
          </cell>
        </row>
        <row r="1464">
          <cell r="H1464" t="str">
            <v>NotSelf</v>
          </cell>
        </row>
        <row r="1465">
          <cell r="H1465" t="str">
            <v>NotSelf</v>
          </cell>
        </row>
        <row r="1466">
          <cell r="H1466" t="str">
            <v>NotSelf</v>
          </cell>
        </row>
        <row r="1467">
          <cell r="H1467" t="str">
            <v>NotSelf</v>
          </cell>
        </row>
        <row r="1468">
          <cell r="H1468" t="str">
            <v>NotSelf</v>
          </cell>
        </row>
        <row r="1469">
          <cell r="H1469" t="str">
            <v>NotSelf</v>
          </cell>
        </row>
        <row r="1470">
          <cell r="H1470" t="str">
            <v>NotSelf</v>
          </cell>
        </row>
        <row r="1471">
          <cell r="H1471" t="str">
            <v>NotSelf</v>
          </cell>
        </row>
        <row r="1472">
          <cell r="H1472" t="str">
            <v>NotSelf</v>
          </cell>
        </row>
        <row r="1473">
          <cell r="H1473" t="str">
            <v>NotSelf</v>
          </cell>
        </row>
        <row r="1474">
          <cell r="H1474" t="str">
            <v>NotSelf</v>
          </cell>
        </row>
        <row r="1475">
          <cell r="H1475" t="str">
            <v>NotSelf</v>
          </cell>
        </row>
        <row r="1476">
          <cell r="H1476" t="str">
            <v>NotSelf</v>
          </cell>
        </row>
        <row r="1477">
          <cell r="H1477" t="str">
            <v>NotSelf</v>
          </cell>
        </row>
        <row r="1478">
          <cell r="H1478" t="str">
            <v>NotSelf</v>
          </cell>
        </row>
        <row r="1479">
          <cell r="H1479" t="str">
            <v>NotSelf</v>
          </cell>
        </row>
        <row r="1480">
          <cell r="H1480" t="str">
            <v>NotSelf</v>
          </cell>
        </row>
        <row r="1481">
          <cell r="H1481" t="str">
            <v>NotSelf</v>
          </cell>
        </row>
        <row r="1482">
          <cell r="H1482" t="str">
            <v>NotSelf</v>
          </cell>
        </row>
        <row r="1483">
          <cell r="H1483" t="str">
            <v>NotSelf</v>
          </cell>
        </row>
        <row r="1484">
          <cell r="H1484" t="str">
            <v>NotSelf</v>
          </cell>
        </row>
        <row r="1485">
          <cell r="H1485" t="str">
            <v>NotSelf</v>
          </cell>
        </row>
        <row r="1486">
          <cell r="H1486" t="str">
            <v>NotSelf</v>
          </cell>
        </row>
        <row r="1487">
          <cell r="H1487" t="str">
            <v>NotSelf</v>
          </cell>
        </row>
        <row r="1488">
          <cell r="H1488" t="str">
            <v>NotSelf</v>
          </cell>
        </row>
        <row r="1489">
          <cell r="H1489" t="str">
            <v>NotSelf</v>
          </cell>
        </row>
        <row r="1490">
          <cell r="H1490" t="str">
            <v>NotSelf</v>
          </cell>
        </row>
        <row r="1491">
          <cell r="H1491" t="str">
            <v>NotSelf</v>
          </cell>
        </row>
        <row r="1492">
          <cell r="H1492" t="str">
            <v>NotSelf</v>
          </cell>
        </row>
        <row r="1493">
          <cell r="H1493" t="str">
            <v>NotSelf</v>
          </cell>
        </row>
        <row r="1494">
          <cell r="H1494" t="str">
            <v>NotSelf</v>
          </cell>
        </row>
        <row r="1495">
          <cell r="H1495" t="str">
            <v>NotSelf</v>
          </cell>
        </row>
        <row r="1496">
          <cell r="H1496" t="str">
            <v>NotSelf</v>
          </cell>
        </row>
        <row r="1497">
          <cell r="H1497" t="str">
            <v>NotSelf</v>
          </cell>
        </row>
        <row r="1498">
          <cell r="H1498" t="str">
            <v>NotSelf</v>
          </cell>
        </row>
        <row r="1499">
          <cell r="H1499" t="str">
            <v>NotSelf</v>
          </cell>
        </row>
        <row r="1500">
          <cell r="H1500" t="str">
            <v>NotSelf</v>
          </cell>
        </row>
        <row r="1501">
          <cell r="H1501" t="str">
            <v>NotSelf</v>
          </cell>
        </row>
        <row r="1502">
          <cell r="H1502" t="str">
            <v>NotSelf</v>
          </cell>
        </row>
        <row r="1503">
          <cell r="H1503" t="str">
            <v>NotSelf</v>
          </cell>
        </row>
        <row r="1504">
          <cell r="H1504" t="str">
            <v>NotSelf</v>
          </cell>
        </row>
        <row r="1505">
          <cell r="H1505" t="str">
            <v>NotSelf</v>
          </cell>
        </row>
        <row r="1506">
          <cell r="H1506" t="str">
            <v>NotSelf</v>
          </cell>
        </row>
        <row r="1507">
          <cell r="H1507" t="str">
            <v>NotSelf</v>
          </cell>
        </row>
        <row r="1508">
          <cell r="H1508" t="str">
            <v>NotSelf</v>
          </cell>
        </row>
        <row r="1509">
          <cell r="H1509" t="str">
            <v>NotSelf</v>
          </cell>
        </row>
        <row r="1510">
          <cell r="H1510" t="str">
            <v>NotSelf</v>
          </cell>
        </row>
        <row r="1511">
          <cell r="H1511" t="str">
            <v>NotSelf</v>
          </cell>
        </row>
        <row r="1512">
          <cell r="H1512" t="str">
            <v>NotSelf</v>
          </cell>
        </row>
        <row r="1513">
          <cell r="H1513" t="str">
            <v>NotSelf</v>
          </cell>
        </row>
        <row r="1514">
          <cell r="H1514" t="str">
            <v>NotSelf</v>
          </cell>
        </row>
        <row r="1515">
          <cell r="H1515" t="str">
            <v>NotSelf</v>
          </cell>
        </row>
        <row r="1516">
          <cell r="H1516" t="str">
            <v>NotSelf</v>
          </cell>
        </row>
        <row r="1517">
          <cell r="H1517" t="str">
            <v>NotSelf</v>
          </cell>
        </row>
        <row r="1518">
          <cell r="H1518" t="str">
            <v>NotSelf</v>
          </cell>
        </row>
        <row r="1519">
          <cell r="H1519" t="str">
            <v>NotSelf</v>
          </cell>
        </row>
        <row r="1520">
          <cell r="H1520" t="str">
            <v>NotSelf</v>
          </cell>
        </row>
        <row r="1521">
          <cell r="H1521" t="str">
            <v>NotSelf</v>
          </cell>
        </row>
        <row r="1522">
          <cell r="H1522" t="str">
            <v>NotSelf</v>
          </cell>
        </row>
        <row r="1523">
          <cell r="H1523" t="str">
            <v>NotSelf</v>
          </cell>
        </row>
        <row r="1524">
          <cell r="H1524" t="str">
            <v>NotSelf</v>
          </cell>
        </row>
        <row r="1525">
          <cell r="H1525" t="str">
            <v>NotSelf</v>
          </cell>
        </row>
        <row r="1526">
          <cell r="H1526" t="str">
            <v>NotSelf</v>
          </cell>
        </row>
        <row r="1527">
          <cell r="H1527" t="str">
            <v>NotSelf</v>
          </cell>
        </row>
        <row r="1528">
          <cell r="H1528" t="str">
            <v>NotSelf</v>
          </cell>
        </row>
        <row r="1529">
          <cell r="H1529" t="str">
            <v>NotSelf</v>
          </cell>
        </row>
        <row r="1530">
          <cell r="H1530" t="str">
            <v>NotSelf</v>
          </cell>
        </row>
        <row r="1531">
          <cell r="H1531" t="str">
            <v>NotSelf</v>
          </cell>
        </row>
        <row r="1532">
          <cell r="H1532" t="str">
            <v>NotSelf</v>
          </cell>
        </row>
        <row r="1533">
          <cell r="H1533" t="str">
            <v>NotSelf</v>
          </cell>
        </row>
        <row r="1534">
          <cell r="H1534" t="str">
            <v>NotSelf</v>
          </cell>
        </row>
        <row r="1535">
          <cell r="H1535" t="str">
            <v>NotSelf</v>
          </cell>
        </row>
        <row r="1536">
          <cell r="H1536" t="str">
            <v>NotSelf</v>
          </cell>
        </row>
        <row r="1537">
          <cell r="H1537" t="str">
            <v>NotSelf</v>
          </cell>
        </row>
        <row r="1538">
          <cell r="H1538" t="str">
            <v>NotSelf</v>
          </cell>
        </row>
        <row r="1539">
          <cell r="H1539" t="str">
            <v>NotSelf</v>
          </cell>
        </row>
        <row r="1540">
          <cell r="H1540" t="str">
            <v>NotSelf</v>
          </cell>
        </row>
        <row r="1541">
          <cell r="H1541" t="str">
            <v>NotSelf</v>
          </cell>
        </row>
        <row r="1542">
          <cell r="H1542" t="str">
            <v>NotSelf</v>
          </cell>
        </row>
        <row r="1543">
          <cell r="H1543" t="str">
            <v>NotSelf</v>
          </cell>
        </row>
        <row r="1544">
          <cell r="H1544" t="str">
            <v>NotSelf</v>
          </cell>
        </row>
        <row r="1545">
          <cell r="H1545" t="str">
            <v>NotSelf</v>
          </cell>
        </row>
        <row r="1546">
          <cell r="H1546" t="str">
            <v>NotSelf</v>
          </cell>
        </row>
        <row r="1547">
          <cell r="H1547" t="str">
            <v>NotSelf</v>
          </cell>
        </row>
        <row r="1548">
          <cell r="H1548" t="str">
            <v>NotSelf</v>
          </cell>
        </row>
        <row r="1549">
          <cell r="H1549" t="str">
            <v>NotSelf</v>
          </cell>
        </row>
        <row r="1550">
          <cell r="H1550" t="str">
            <v>NotSelf</v>
          </cell>
        </row>
        <row r="1551">
          <cell r="H1551" t="str">
            <v>NotSelf</v>
          </cell>
        </row>
        <row r="1552">
          <cell r="H1552" t="str">
            <v>NotSelf</v>
          </cell>
        </row>
        <row r="1553">
          <cell r="H1553" t="str">
            <v>NotSelf</v>
          </cell>
        </row>
        <row r="1554">
          <cell r="H1554" t="str">
            <v>NotSelf</v>
          </cell>
        </row>
        <row r="1555">
          <cell r="H1555" t="str">
            <v>NotSelf</v>
          </cell>
        </row>
        <row r="1556">
          <cell r="H1556" t="str">
            <v>NotSelf</v>
          </cell>
        </row>
        <row r="1557">
          <cell r="H1557" t="str">
            <v>NotSelf</v>
          </cell>
        </row>
        <row r="1558">
          <cell r="H1558" t="str">
            <v>NotSelf</v>
          </cell>
        </row>
        <row r="1559">
          <cell r="H1559" t="str">
            <v>NotSelf</v>
          </cell>
        </row>
        <row r="1560">
          <cell r="H1560" t="str">
            <v>NotSelf</v>
          </cell>
        </row>
        <row r="1561">
          <cell r="H1561" t="str">
            <v>NotSelf</v>
          </cell>
        </row>
        <row r="1562">
          <cell r="H1562" t="str">
            <v>NotSelf</v>
          </cell>
        </row>
        <row r="1563">
          <cell r="H1563" t="str">
            <v>NotSelf</v>
          </cell>
        </row>
        <row r="1564">
          <cell r="H1564" t="str">
            <v>NotSelf</v>
          </cell>
        </row>
        <row r="1565">
          <cell r="H1565" t="str">
            <v>NotSelf</v>
          </cell>
        </row>
        <row r="1566">
          <cell r="H1566" t="str">
            <v>NotSelf</v>
          </cell>
        </row>
        <row r="1567">
          <cell r="H1567" t="str">
            <v>NotSelf</v>
          </cell>
        </row>
        <row r="1568">
          <cell r="H1568" t="str">
            <v>NotSelf</v>
          </cell>
        </row>
        <row r="1569">
          <cell r="H1569" t="str">
            <v>NotSelf</v>
          </cell>
        </row>
        <row r="1570">
          <cell r="H1570" t="str">
            <v>NotSelf</v>
          </cell>
        </row>
        <row r="1571">
          <cell r="H1571" t="str">
            <v>NotSelf</v>
          </cell>
        </row>
        <row r="1572">
          <cell r="H1572" t="str">
            <v>NotSelf</v>
          </cell>
        </row>
        <row r="1573">
          <cell r="H1573" t="str">
            <v>NotSelf</v>
          </cell>
        </row>
        <row r="1574">
          <cell r="H1574" t="str">
            <v>NotSelf</v>
          </cell>
        </row>
        <row r="1575">
          <cell r="H1575" t="str">
            <v>NotSelf</v>
          </cell>
        </row>
        <row r="1576">
          <cell r="H1576" t="str">
            <v>NotSelf</v>
          </cell>
        </row>
        <row r="1577">
          <cell r="H1577" t="str">
            <v>NotSelf</v>
          </cell>
        </row>
        <row r="1578">
          <cell r="H1578" t="str">
            <v>NotSelf</v>
          </cell>
        </row>
        <row r="1579">
          <cell r="H1579" t="str">
            <v>NotSelf</v>
          </cell>
        </row>
        <row r="1580">
          <cell r="H1580" t="str">
            <v>NotSelf</v>
          </cell>
        </row>
        <row r="1581">
          <cell r="H1581" t="str">
            <v>NotSelf</v>
          </cell>
        </row>
        <row r="1582">
          <cell r="H1582" t="str">
            <v>NotSelf</v>
          </cell>
        </row>
        <row r="1583">
          <cell r="H1583" t="str">
            <v>NotSelf</v>
          </cell>
        </row>
        <row r="1584">
          <cell r="H1584" t="str">
            <v>NotSelf</v>
          </cell>
        </row>
        <row r="1585">
          <cell r="H1585" t="str">
            <v>NotSelf</v>
          </cell>
        </row>
        <row r="1586">
          <cell r="H1586" t="str">
            <v>NotSelf</v>
          </cell>
        </row>
        <row r="1587">
          <cell r="H1587" t="str">
            <v>NotSelf</v>
          </cell>
        </row>
        <row r="1588">
          <cell r="H1588" t="str">
            <v>NotSelf</v>
          </cell>
        </row>
        <row r="1589">
          <cell r="H1589" t="str">
            <v>NotSelf</v>
          </cell>
        </row>
        <row r="1590">
          <cell r="H1590" t="str">
            <v>NotSelf</v>
          </cell>
        </row>
        <row r="1591">
          <cell r="H1591" t="str">
            <v>NotSelf</v>
          </cell>
        </row>
        <row r="1592">
          <cell r="H1592" t="str">
            <v>NotSelf</v>
          </cell>
        </row>
        <row r="1593">
          <cell r="H1593" t="str">
            <v>NotSelf</v>
          </cell>
        </row>
        <row r="1594">
          <cell r="H1594" t="str">
            <v>NotSelf</v>
          </cell>
        </row>
        <row r="1595">
          <cell r="H1595" t="str">
            <v>NotSelf</v>
          </cell>
        </row>
        <row r="1596">
          <cell r="H1596" t="str">
            <v>NotSelf</v>
          </cell>
        </row>
        <row r="1597">
          <cell r="H1597" t="str">
            <v>NotSelf</v>
          </cell>
        </row>
        <row r="1598">
          <cell r="H1598" t="str">
            <v>NotSelf</v>
          </cell>
        </row>
        <row r="1599">
          <cell r="H1599" t="str">
            <v>NotSelf</v>
          </cell>
        </row>
        <row r="1600">
          <cell r="H1600" t="str">
            <v>NotSelf</v>
          </cell>
        </row>
        <row r="1601">
          <cell r="H1601" t="str">
            <v>NotSelf</v>
          </cell>
        </row>
        <row r="1602">
          <cell r="H1602" t="str">
            <v>NotSelf</v>
          </cell>
        </row>
        <row r="1603">
          <cell r="H1603" t="str">
            <v>NotSelf</v>
          </cell>
        </row>
        <row r="1604">
          <cell r="H1604" t="str">
            <v>NotSelf</v>
          </cell>
        </row>
        <row r="1605">
          <cell r="H1605" t="str">
            <v>NotSelf</v>
          </cell>
        </row>
        <row r="1606">
          <cell r="H1606" t="str">
            <v>NotSelf</v>
          </cell>
        </row>
        <row r="1607">
          <cell r="H1607" t="str">
            <v>NotSelf</v>
          </cell>
        </row>
        <row r="1608">
          <cell r="H1608" t="str">
            <v>NotSelf</v>
          </cell>
        </row>
        <row r="1609">
          <cell r="H1609" t="str">
            <v>NotSelf</v>
          </cell>
        </row>
        <row r="1610">
          <cell r="H1610" t="str">
            <v>NotSelf</v>
          </cell>
        </row>
        <row r="1611">
          <cell r="H1611" t="str">
            <v>NotSelf</v>
          </cell>
        </row>
        <row r="1612">
          <cell r="H1612" t="str">
            <v>NotSelf</v>
          </cell>
        </row>
        <row r="1613">
          <cell r="H1613" t="str">
            <v>NotSelf</v>
          </cell>
        </row>
        <row r="1614">
          <cell r="H1614" t="str">
            <v>NotSelf</v>
          </cell>
        </row>
        <row r="1615">
          <cell r="H1615" t="str">
            <v>NotSelf</v>
          </cell>
        </row>
        <row r="1616">
          <cell r="H1616" t="str">
            <v>NotSelf</v>
          </cell>
        </row>
        <row r="1617">
          <cell r="H1617" t="str">
            <v>NotSelf</v>
          </cell>
        </row>
        <row r="1618">
          <cell r="H1618" t="str">
            <v>NotSelf</v>
          </cell>
        </row>
        <row r="1619">
          <cell r="H1619" t="str">
            <v>NotSelf</v>
          </cell>
        </row>
        <row r="1620">
          <cell r="H1620" t="str">
            <v>NotSelf</v>
          </cell>
        </row>
        <row r="1621">
          <cell r="H1621" t="str">
            <v>NotSelf</v>
          </cell>
        </row>
        <row r="1622">
          <cell r="H1622" t="str">
            <v>NotSelf</v>
          </cell>
        </row>
        <row r="1623">
          <cell r="H1623" t="str">
            <v>NotSelf</v>
          </cell>
        </row>
        <row r="1624">
          <cell r="H1624" t="str">
            <v>NotSelf</v>
          </cell>
        </row>
        <row r="1625">
          <cell r="H1625" t="str">
            <v>NotSelf</v>
          </cell>
        </row>
        <row r="1626">
          <cell r="H1626" t="str">
            <v>NotSelf</v>
          </cell>
        </row>
        <row r="1627">
          <cell r="H1627" t="str">
            <v>NotSelf</v>
          </cell>
        </row>
        <row r="1628">
          <cell r="H1628" t="str">
            <v>NotSelf</v>
          </cell>
        </row>
        <row r="1629">
          <cell r="H1629" t="str">
            <v>NotSelf</v>
          </cell>
        </row>
        <row r="1630">
          <cell r="H1630" t="str">
            <v>NotSelf</v>
          </cell>
        </row>
        <row r="1631">
          <cell r="H1631" t="str">
            <v>NotSelf</v>
          </cell>
        </row>
        <row r="1632">
          <cell r="H1632" t="str">
            <v>NotSelf</v>
          </cell>
        </row>
        <row r="1633">
          <cell r="H1633" t="str">
            <v>NotSelf</v>
          </cell>
        </row>
        <row r="1634">
          <cell r="H1634" t="str">
            <v>NotSelf</v>
          </cell>
        </row>
        <row r="1635">
          <cell r="H1635" t="str">
            <v>NotSelf</v>
          </cell>
        </row>
        <row r="1636">
          <cell r="H1636" t="str">
            <v>NotSelf</v>
          </cell>
        </row>
        <row r="1637">
          <cell r="H1637" t="str">
            <v>NotSelf</v>
          </cell>
        </row>
        <row r="1638">
          <cell r="H1638" t="str">
            <v>NotSelf</v>
          </cell>
        </row>
        <row r="1639">
          <cell r="H1639" t="str">
            <v>NotSelf</v>
          </cell>
        </row>
        <row r="1640">
          <cell r="H1640" t="str">
            <v>NotSelf</v>
          </cell>
        </row>
        <row r="1641">
          <cell r="H1641" t="str">
            <v>NotSelf</v>
          </cell>
        </row>
        <row r="1642">
          <cell r="H1642" t="str">
            <v>NotSelf</v>
          </cell>
        </row>
        <row r="1643">
          <cell r="H1643" t="str">
            <v>NotSelf</v>
          </cell>
        </row>
        <row r="1644">
          <cell r="H1644" t="str">
            <v>NotSelf</v>
          </cell>
        </row>
        <row r="1645">
          <cell r="H1645" t="str">
            <v>NotSelf</v>
          </cell>
        </row>
        <row r="1646">
          <cell r="H1646" t="str">
            <v>NotSelf</v>
          </cell>
        </row>
        <row r="1647">
          <cell r="H1647" t="str">
            <v>NotSelf</v>
          </cell>
        </row>
        <row r="1648">
          <cell r="H1648" t="str">
            <v>NotSelf</v>
          </cell>
        </row>
        <row r="1649">
          <cell r="H1649" t="str">
            <v>NotSelf</v>
          </cell>
        </row>
        <row r="1650">
          <cell r="H1650" t="str">
            <v>NotSelf</v>
          </cell>
        </row>
        <row r="1651">
          <cell r="H1651" t="str">
            <v>NotSelf</v>
          </cell>
        </row>
        <row r="1652">
          <cell r="H1652" t="str">
            <v>NotSelf</v>
          </cell>
        </row>
        <row r="1653">
          <cell r="H1653" t="str">
            <v>NotSelf</v>
          </cell>
        </row>
        <row r="1654">
          <cell r="H1654" t="str">
            <v>NotSelf</v>
          </cell>
        </row>
        <row r="1655">
          <cell r="H1655" t="str">
            <v>NotSelf</v>
          </cell>
        </row>
        <row r="1656">
          <cell r="H1656" t="str">
            <v>NotSelf</v>
          </cell>
        </row>
        <row r="1657">
          <cell r="H1657" t="str">
            <v>NotSelf</v>
          </cell>
        </row>
        <row r="1658">
          <cell r="H1658" t="str">
            <v>NotSelf</v>
          </cell>
        </row>
        <row r="1659">
          <cell r="H1659" t="str">
            <v>NotSelf</v>
          </cell>
        </row>
        <row r="1660">
          <cell r="H1660" t="str">
            <v>NotSelf</v>
          </cell>
        </row>
        <row r="1661">
          <cell r="H1661" t="str">
            <v>NotSelf</v>
          </cell>
        </row>
        <row r="1662">
          <cell r="H1662" t="str">
            <v>NotSelf</v>
          </cell>
        </row>
        <row r="1663">
          <cell r="H1663" t="str">
            <v>NotSelf</v>
          </cell>
        </row>
        <row r="1664">
          <cell r="H1664" t="str">
            <v>NotSelf</v>
          </cell>
        </row>
        <row r="1665">
          <cell r="H1665" t="str">
            <v>NotSelf</v>
          </cell>
        </row>
        <row r="1666">
          <cell r="H1666" t="str">
            <v>NotSelf</v>
          </cell>
        </row>
        <row r="1667">
          <cell r="H1667" t="str">
            <v>NotSelf</v>
          </cell>
        </row>
        <row r="1668">
          <cell r="H1668" t="str">
            <v>NotSelf</v>
          </cell>
        </row>
        <row r="1669">
          <cell r="H1669" t="str">
            <v>NotSelf</v>
          </cell>
        </row>
        <row r="1670">
          <cell r="H1670" t="str">
            <v>NotSelf</v>
          </cell>
        </row>
        <row r="1671">
          <cell r="H1671" t="str">
            <v>NotSelf</v>
          </cell>
        </row>
        <row r="1672">
          <cell r="H1672" t="str">
            <v>NotSelf</v>
          </cell>
        </row>
        <row r="1673">
          <cell r="H1673" t="str">
            <v>NotSelf</v>
          </cell>
        </row>
        <row r="1674">
          <cell r="H1674" t="str">
            <v>NotSelf</v>
          </cell>
        </row>
        <row r="1675">
          <cell r="H1675" t="str">
            <v>NotSelf</v>
          </cell>
        </row>
        <row r="1676">
          <cell r="H1676" t="str">
            <v>NotSelf</v>
          </cell>
        </row>
        <row r="1677">
          <cell r="H1677" t="str">
            <v>NotSelf</v>
          </cell>
        </row>
        <row r="1678">
          <cell r="H1678" t="str">
            <v>NotSelf</v>
          </cell>
        </row>
        <row r="1679">
          <cell r="H1679" t="str">
            <v>NotSelf</v>
          </cell>
        </row>
        <row r="1680">
          <cell r="H1680" t="str">
            <v>NotSelf</v>
          </cell>
        </row>
        <row r="1681">
          <cell r="H1681" t="str">
            <v>NotSelf</v>
          </cell>
        </row>
        <row r="1682">
          <cell r="H1682" t="str">
            <v>NotSelf</v>
          </cell>
        </row>
        <row r="1683">
          <cell r="H1683" t="str">
            <v>NotSelf</v>
          </cell>
        </row>
        <row r="1684">
          <cell r="H1684" t="str">
            <v>NotSelf</v>
          </cell>
        </row>
        <row r="1685">
          <cell r="H1685" t="str">
            <v>NotSelf</v>
          </cell>
        </row>
        <row r="1686">
          <cell r="H1686" t="str">
            <v>NotSelf</v>
          </cell>
        </row>
        <row r="1687">
          <cell r="H1687" t="str">
            <v>NotSelf</v>
          </cell>
        </row>
        <row r="1688">
          <cell r="H1688" t="str">
            <v>NotSelf</v>
          </cell>
        </row>
        <row r="1689">
          <cell r="H1689" t="str">
            <v>NotSelf</v>
          </cell>
        </row>
        <row r="1690">
          <cell r="H1690" t="str">
            <v>NotSelf</v>
          </cell>
        </row>
        <row r="1691">
          <cell r="H1691" t="str">
            <v>NotSelf</v>
          </cell>
        </row>
        <row r="1692">
          <cell r="H1692" t="str">
            <v>NotSelf</v>
          </cell>
        </row>
        <row r="1693">
          <cell r="H1693" t="str">
            <v>NotSelf</v>
          </cell>
        </row>
        <row r="1694">
          <cell r="H1694" t="str">
            <v>NotSelf</v>
          </cell>
        </row>
        <row r="1695">
          <cell r="H1695" t="str">
            <v>NotSelf</v>
          </cell>
        </row>
        <row r="1696">
          <cell r="H1696" t="str">
            <v>NotSelf</v>
          </cell>
        </row>
        <row r="1697">
          <cell r="H1697" t="str">
            <v>NotSelf</v>
          </cell>
        </row>
        <row r="1698">
          <cell r="H1698" t="str">
            <v>NotSelf</v>
          </cell>
        </row>
        <row r="1699">
          <cell r="H1699" t="str">
            <v>NotSelf</v>
          </cell>
        </row>
        <row r="1700">
          <cell r="H1700" t="str">
            <v>NotSelf</v>
          </cell>
        </row>
        <row r="1701">
          <cell r="H1701" t="str">
            <v>NotSelf</v>
          </cell>
        </row>
        <row r="1702">
          <cell r="H1702" t="str">
            <v>NotSelf</v>
          </cell>
        </row>
        <row r="1703">
          <cell r="H1703" t="str">
            <v>NotSelf</v>
          </cell>
        </row>
        <row r="1704">
          <cell r="H1704" t="str">
            <v>NotSelf</v>
          </cell>
        </row>
        <row r="1705">
          <cell r="H1705" t="str">
            <v>NotSelf</v>
          </cell>
        </row>
        <row r="1706">
          <cell r="H1706" t="str">
            <v>NotSelf</v>
          </cell>
        </row>
        <row r="1707">
          <cell r="H1707" t="str">
            <v>NotSelf</v>
          </cell>
        </row>
        <row r="1708">
          <cell r="H1708" t="str">
            <v>NotSelf</v>
          </cell>
        </row>
        <row r="1709">
          <cell r="H1709" t="str">
            <v>NotSelf</v>
          </cell>
        </row>
        <row r="1710">
          <cell r="H1710" t="str">
            <v>NotSelf</v>
          </cell>
        </row>
        <row r="1711">
          <cell r="H1711" t="str">
            <v>NotSelf</v>
          </cell>
        </row>
        <row r="1712">
          <cell r="H1712" t="str">
            <v>NotSelf</v>
          </cell>
        </row>
        <row r="1713">
          <cell r="H1713" t="str">
            <v>NotSelf</v>
          </cell>
        </row>
        <row r="1714">
          <cell r="H1714" t="str">
            <v>NotSelf</v>
          </cell>
        </row>
        <row r="1715">
          <cell r="H1715" t="str">
            <v>NotSelf</v>
          </cell>
        </row>
        <row r="1716">
          <cell r="H1716" t="str">
            <v>NotSelf</v>
          </cell>
        </row>
        <row r="1717">
          <cell r="H1717" t="str">
            <v>NotSelf</v>
          </cell>
        </row>
        <row r="1718">
          <cell r="H1718" t="str">
            <v>NotSelf</v>
          </cell>
        </row>
        <row r="1719">
          <cell r="H1719" t="str">
            <v>NotSelf</v>
          </cell>
        </row>
        <row r="1720">
          <cell r="H1720" t="str">
            <v>NotSelf</v>
          </cell>
        </row>
        <row r="1721">
          <cell r="H1721" t="str">
            <v>NotSelf</v>
          </cell>
        </row>
        <row r="1722">
          <cell r="H1722" t="str">
            <v>NotSelf</v>
          </cell>
        </row>
        <row r="1723">
          <cell r="H1723" t="str">
            <v>NotSelf</v>
          </cell>
        </row>
        <row r="1724">
          <cell r="H1724" t="str">
            <v>NotSelf</v>
          </cell>
        </row>
        <row r="1725">
          <cell r="H1725" t="str">
            <v>NotSelf</v>
          </cell>
        </row>
        <row r="1726">
          <cell r="H1726" t="str">
            <v>NotSelf</v>
          </cell>
        </row>
        <row r="1727">
          <cell r="H1727" t="str">
            <v>NotSelf</v>
          </cell>
        </row>
        <row r="1728">
          <cell r="H1728" t="str">
            <v>NotSelf</v>
          </cell>
        </row>
        <row r="1729">
          <cell r="H1729" t="str">
            <v>NotSelf</v>
          </cell>
        </row>
        <row r="1730">
          <cell r="H1730" t="str">
            <v>NotSelf</v>
          </cell>
        </row>
        <row r="1731">
          <cell r="H1731" t="str">
            <v>NotSelf</v>
          </cell>
        </row>
        <row r="1732">
          <cell r="H1732" t="str">
            <v>NotSelf</v>
          </cell>
        </row>
        <row r="1733">
          <cell r="H1733" t="str">
            <v>NotSelf</v>
          </cell>
        </row>
        <row r="1734">
          <cell r="H1734" t="str">
            <v>NotSelf</v>
          </cell>
        </row>
        <row r="1735">
          <cell r="H1735" t="str">
            <v>NotSelf</v>
          </cell>
        </row>
        <row r="1736">
          <cell r="H1736" t="str">
            <v>NotSelf</v>
          </cell>
        </row>
        <row r="1737">
          <cell r="H1737" t="str">
            <v>NotSelf</v>
          </cell>
        </row>
        <row r="1738">
          <cell r="H1738" t="str">
            <v>NotSelf</v>
          </cell>
        </row>
        <row r="1739">
          <cell r="H1739" t="str">
            <v>NotSelf</v>
          </cell>
        </row>
        <row r="1740">
          <cell r="H1740" t="str">
            <v>NotSelf</v>
          </cell>
        </row>
        <row r="1741">
          <cell r="H1741" t="str">
            <v>NotSelf</v>
          </cell>
        </row>
        <row r="1742">
          <cell r="H1742" t="str">
            <v>NotSelf</v>
          </cell>
        </row>
        <row r="1743">
          <cell r="H1743" t="str">
            <v>NotSelf</v>
          </cell>
        </row>
        <row r="1744">
          <cell r="H1744" t="str">
            <v>NotSelf</v>
          </cell>
        </row>
        <row r="1745">
          <cell r="H1745" t="str">
            <v>NotSelf</v>
          </cell>
        </row>
        <row r="1746">
          <cell r="H1746" t="str">
            <v>NotSelf</v>
          </cell>
        </row>
        <row r="1747">
          <cell r="H1747" t="str">
            <v>NotSelf</v>
          </cell>
        </row>
        <row r="1748">
          <cell r="H1748" t="str">
            <v>NotSelf</v>
          </cell>
        </row>
        <row r="1749">
          <cell r="H1749" t="str">
            <v>NotSelf</v>
          </cell>
        </row>
        <row r="1750">
          <cell r="H1750" t="str">
            <v>NotSelf</v>
          </cell>
        </row>
        <row r="1751">
          <cell r="H1751" t="str">
            <v>NotSelf</v>
          </cell>
        </row>
        <row r="1752">
          <cell r="H1752" t="str">
            <v>NotSelf</v>
          </cell>
        </row>
        <row r="1753">
          <cell r="H1753" t="str">
            <v>NotSelf</v>
          </cell>
        </row>
        <row r="1754">
          <cell r="H1754" t="str">
            <v>NotSelf</v>
          </cell>
        </row>
        <row r="1755">
          <cell r="H1755" t="str">
            <v>NotSelf</v>
          </cell>
        </row>
        <row r="1756">
          <cell r="H1756" t="str">
            <v>NotSelf</v>
          </cell>
        </row>
        <row r="1757">
          <cell r="H1757" t="str">
            <v>NotSelf</v>
          </cell>
        </row>
        <row r="1758">
          <cell r="H1758" t="str">
            <v>NotSelf</v>
          </cell>
        </row>
        <row r="1759">
          <cell r="H1759" t="str">
            <v>NotSelf</v>
          </cell>
        </row>
        <row r="1760">
          <cell r="H1760" t="str">
            <v>NotSelf</v>
          </cell>
        </row>
        <row r="1761">
          <cell r="H1761" t="str">
            <v>NotSelf</v>
          </cell>
        </row>
        <row r="1762">
          <cell r="H1762" t="str">
            <v>NotSelf</v>
          </cell>
        </row>
        <row r="1763">
          <cell r="H1763" t="str">
            <v>NotSelf</v>
          </cell>
        </row>
        <row r="1764">
          <cell r="H1764" t="str">
            <v>NotSelf</v>
          </cell>
        </row>
        <row r="1765">
          <cell r="H1765" t="str">
            <v>NotSelf</v>
          </cell>
        </row>
        <row r="1766">
          <cell r="H1766" t="str">
            <v>NotSelf</v>
          </cell>
        </row>
        <row r="1767">
          <cell r="H1767" t="str">
            <v>NotSelf</v>
          </cell>
        </row>
        <row r="1768">
          <cell r="H1768" t="str">
            <v>NotSelf</v>
          </cell>
        </row>
        <row r="1769">
          <cell r="H1769" t="str">
            <v>NotSelf</v>
          </cell>
        </row>
        <row r="1770">
          <cell r="H1770" t="str">
            <v>NotSelf</v>
          </cell>
        </row>
        <row r="1771">
          <cell r="H1771" t="str">
            <v>NotSelf</v>
          </cell>
        </row>
        <row r="1772">
          <cell r="H1772" t="str">
            <v>NotSelf</v>
          </cell>
        </row>
        <row r="1773">
          <cell r="H1773" t="str">
            <v>NotSelf</v>
          </cell>
        </row>
        <row r="1774">
          <cell r="H1774" t="str">
            <v>NotSelf</v>
          </cell>
        </row>
        <row r="1775">
          <cell r="H1775" t="str">
            <v>NotSelf</v>
          </cell>
        </row>
        <row r="1776">
          <cell r="H1776" t="str">
            <v>NotSelf</v>
          </cell>
        </row>
        <row r="1777">
          <cell r="H1777" t="str">
            <v>NotSelf</v>
          </cell>
        </row>
        <row r="1778">
          <cell r="H1778" t="str">
            <v>NotSelf</v>
          </cell>
        </row>
        <row r="1779">
          <cell r="H1779" t="str">
            <v>NotSelf</v>
          </cell>
        </row>
        <row r="1780">
          <cell r="H1780" t="str">
            <v>NotSelf</v>
          </cell>
        </row>
        <row r="1781">
          <cell r="H1781" t="str">
            <v>NotSelf</v>
          </cell>
        </row>
        <row r="1782">
          <cell r="H1782" t="str">
            <v>NotSelf</v>
          </cell>
        </row>
        <row r="1783">
          <cell r="H1783" t="str">
            <v>NotSelf</v>
          </cell>
        </row>
        <row r="1784">
          <cell r="H1784" t="str">
            <v>NotSelf</v>
          </cell>
        </row>
        <row r="1785">
          <cell r="H1785" t="str">
            <v>NotSelf</v>
          </cell>
        </row>
        <row r="1786">
          <cell r="H1786" t="str">
            <v>NotSelf</v>
          </cell>
        </row>
        <row r="1787">
          <cell r="H1787" t="str">
            <v>NotSelf</v>
          </cell>
        </row>
        <row r="1788">
          <cell r="H1788" t="str">
            <v>NotSelf</v>
          </cell>
        </row>
        <row r="1789">
          <cell r="H1789" t="str">
            <v>NotSelf</v>
          </cell>
        </row>
        <row r="1790">
          <cell r="H1790" t="str">
            <v>NotSelf</v>
          </cell>
        </row>
        <row r="1791">
          <cell r="H1791" t="str">
            <v>NotSelf</v>
          </cell>
        </row>
        <row r="1792">
          <cell r="H1792" t="str">
            <v>NotSelf</v>
          </cell>
        </row>
        <row r="1793">
          <cell r="H1793" t="str">
            <v>NotSelf</v>
          </cell>
        </row>
        <row r="1794">
          <cell r="H1794" t="str">
            <v>NotSelf</v>
          </cell>
        </row>
        <row r="1795">
          <cell r="H1795" t="str">
            <v>NotSelf</v>
          </cell>
        </row>
        <row r="1796">
          <cell r="H1796" t="str">
            <v>NotSelf</v>
          </cell>
        </row>
        <row r="1797">
          <cell r="H1797" t="str">
            <v>NotSelf</v>
          </cell>
        </row>
        <row r="1798">
          <cell r="H1798" t="str">
            <v>NotSelf</v>
          </cell>
        </row>
        <row r="1799">
          <cell r="H1799" t="str">
            <v>NotSelf</v>
          </cell>
        </row>
        <row r="1800">
          <cell r="H1800" t="str">
            <v>NotSelf</v>
          </cell>
        </row>
        <row r="1801">
          <cell r="H1801" t="str">
            <v>NotSelf</v>
          </cell>
        </row>
        <row r="1802">
          <cell r="H1802" t="str">
            <v>NotSelf</v>
          </cell>
        </row>
        <row r="1803">
          <cell r="H1803" t="str">
            <v>NotSelf</v>
          </cell>
        </row>
        <row r="1804">
          <cell r="H1804" t="str">
            <v>Self</v>
          </cell>
        </row>
        <row r="1805">
          <cell r="H1805" t="str">
            <v>Self</v>
          </cell>
        </row>
        <row r="1806">
          <cell r="H1806" t="str">
            <v>Self</v>
          </cell>
        </row>
        <row r="1807">
          <cell r="H1807" t="str">
            <v>Self</v>
          </cell>
        </row>
        <row r="1808">
          <cell r="H1808" t="str">
            <v>Self</v>
          </cell>
        </row>
        <row r="1809">
          <cell r="H1809" t="str">
            <v>Self</v>
          </cell>
        </row>
        <row r="1810">
          <cell r="H1810" t="str">
            <v>Self</v>
          </cell>
        </row>
        <row r="1811">
          <cell r="H1811" t="str">
            <v>Self</v>
          </cell>
        </row>
        <row r="1812">
          <cell r="H1812" t="str">
            <v>Self</v>
          </cell>
        </row>
        <row r="1813">
          <cell r="H1813" t="str">
            <v>Self</v>
          </cell>
        </row>
        <row r="1814">
          <cell r="H1814" t="str">
            <v>Self</v>
          </cell>
        </row>
        <row r="1815">
          <cell r="H1815" t="str">
            <v>Self</v>
          </cell>
        </row>
        <row r="1816">
          <cell r="H1816" t="str">
            <v>Self</v>
          </cell>
        </row>
        <row r="1817">
          <cell r="H1817" t="str">
            <v>Self</v>
          </cell>
        </row>
        <row r="1818">
          <cell r="H1818" t="str">
            <v>Self</v>
          </cell>
        </row>
        <row r="1819">
          <cell r="H1819" t="str">
            <v>Self</v>
          </cell>
        </row>
        <row r="1820">
          <cell r="H1820" t="str">
            <v>Self</v>
          </cell>
        </row>
        <row r="1821">
          <cell r="H1821" t="str">
            <v>Self</v>
          </cell>
        </row>
        <row r="1822">
          <cell r="H1822" t="str">
            <v>Self</v>
          </cell>
        </row>
        <row r="1823">
          <cell r="H1823" t="str">
            <v>Self</v>
          </cell>
        </row>
        <row r="1824">
          <cell r="H1824" t="str">
            <v>Self</v>
          </cell>
        </row>
        <row r="1825">
          <cell r="H1825" t="str">
            <v>Self</v>
          </cell>
        </row>
        <row r="1826">
          <cell r="H1826" t="str">
            <v>Self</v>
          </cell>
        </row>
        <row r="1827">
          <cell r="H1827" t="str">
            <v>Self</v>
          </cell>
        </row>
        <row r="1828">
          <cell r="H1828" t="str">
            <v>Self</v>
          </cell>
        </row>
        <row r="1829">
          <cell r="H1829" t="str">
            <v>Self</v>
          </cell>
        </row>
        <row r="1830">
          <cell r="H1830" t="str">
            <v>Self</v>
          </cell>
        </row>
        <row r="1831">
          <cell r="H1831" t="str">
            <v>Self</v>
          </cell>
        </row>
        <row r="1832">
          <cell r="H1832" t="str">
            <v>Self</v>
          </cell>
        </row>
        <row r="1833">
          <cell r="H1833" t="str">
            <v>Self</v>
          </cell>
        </row>
        <row r="1834">
          <cell r="H1834" t="str">
            <v>Self</v>
          </cell>
        </row>
        <row r="1835">
          <cell r="H1835" t="str">
            <v>Self</v>
          </cell>
        </row>
        <row r="1836">
          <cell r="H1836" t="str">
            <v>Self</v>
          </cell>
        </row>
        <row r="1837">
          <cell r="H1837" t="str">
            <v>Self</v>
          </cell>
        </row>
        <row r="1838">
          <cell r="H1838" t="str">
            <v>Self</v>
          </cell>
        </row>
        <row r="1839">
          <cell r="H1839" t="str">
            <v>Self</v>
          </cell>
        </row>
        <row r="1840">
          <cell r="H1840" t="str">
            <v>Self</v>
          </cell>
        </row>
        <row r="1841">
          <cell r="H1841" t="str">
            <v>NotSelf</v>
          </cell>
        </row>
        <row r="1842">
          <cell r="H1842" t="str">
            <v>NotSelf</v>
          </cell>
        </row>
        <row r="1843">
          <cell r="H1843" t="str">
            <v>NotSelf</v>
          </cell>
        </row>
        <row r="1844">
          <cell r="H1844" t="str">
            <v>NotSelf</v>
          </cell>
        </row>
        <row r="1845">
          <cell r="H1845" t="str">
            <v>NotSelf</v>
          </cell>
        </row>
        <row r="1846">
          <cell r="H1846" t="str">
            <v>NotSelf</v>
          </cell>
        </row>
        <row r="1847">
          <cell r="H1847" t="str">
            <v>NotSelf</v>
          </cell>
        </row>
        <row r="1848">
          <cell r="H1848" t="str">
            <v>NotSelf</v>
          </cell>
        </row>
        <row r="1849">
          <cell r="H1849" t="str">
            <v>NotSelf</v>
          </cell>
        </row>
        <row r="1850">
          <cell r="H1850" t="str">
            <v>NotSelf</v>
          </cell>
        </row>
        <row r="1851">
          <cell r="H1851" t="str">
            <v>NotSelf</v>
          </cell>
        </row>
        <row r="1852">
          <cell r="H1852" t="str">
            <v>NotSelf</v>
          </cell>
        </row>
        <row r="1853">
          <cell r="H1853" t="str">
            <v>NotSelf</v>
          </cell>
        </row>
        <row r="1854">
          <cell r="H1854" t="str">
            <v>NotSelf</v>
          </cell>
        </row>
        <row r="1855">
          <cell r="H1855" t="str">
            <v>NotSelf</v>
          </cell>
        </row>
        <row r="1856">
          <cell r="H1856" t="str">
            <v>NotSelf</v>
          </cell>
        </row>
        <row r="1857">
          <cell r="H1857" t="str">
            <v>NotSelf</v>
          </cell>
        </row>
        <row r="1858">
          <cell r="H1858" t="str">
            <v>NotSelf</v>
          </cell>
        </row>
        <row r="1859">
          <cell r="H1859" t="str">
            <v>NotSelf</v>
          </cell>
        </row>
        <row r="1860">
          <cell r="H1860" t="str">
            <v>NotSelf</v>
          </cell>
        </row>
        <row r="1861">
          <cell r="H1861" t="str">
            <v>NotSelf</v>
          </cell>
        </row>
        <row r="1862">
          <cell r="H1862" t="str">
            <v>NotSelf</v>
          </cell>
        </row>
        <row r="1863">
          <cell r="H1863" t="str">
            <v>NotSelf</v>
          </cell>
        </row>
        <row r="1864">
          <cell r="H1864" t="str">
            <v>NotSelf</v>
          </cell>
        </row>
        <row r="1865">
          <cell r="H1865" t="str">
            <v>NotSelf</v>
          </cell>
        </row>
        <row r="1866">
          <cell r="H1866" t="str">
            <v>NotSelf</v>
          </cell>
        </row>
        <row r="1867">
          <cell r="H1867" t="str">
            <v>NotSelf</v>
          </cell>
        </row>
        <row r="1868">
          <cell r="H1868" t="str">
            <v>NotSelf</v>
          </cell>
        </row>
        <row r="1869">
          <cell r="H1869" t="str">
            <v>NotSelf</v>
          </cell>
        </row>
        <row r="1870">
          <cell r="H1870" t="str">
            <v>NotSelf</v>
          </cell>
        </row>
        <row r="1871">
          <cell r="H1871" t="str">
            <v>NotSelf</v>
          </cell>
        </row>
        <row r="1872">
          <cell r="H1872" t="str">
            <v>NotSelf</v>
          </cell>
        </row>
        <row r="1873">
          <cell r="H1873" t="str">
            <v>NotSelf</v>
          </cell>
        </row>
        <row r="1874">
          <cell r="H1874" t="str">
            <v>NotSelf</v>
          </cell>
        </row>
        <row r="1875">
          <cell r="H1875" t="str">
            <v>NotSelf</v>
          </cell>
        </row>
        <row r="1876">
          <cell r="H1876" t="str">
            <v>NotSelf</v>
          </cell>
        </row>
        <row r="1877">
          <cell r="H1877" t="str">
            <v>NotSelf</v>
          </cell>
        </row>
        <row r="1878">
          <cell r="H1878" t="str">
            <v>NotSelf</v>
          </cell>
        </row>
        <row r="1879">
          <cell r="H1879" t="str">
            <v>NotSelf</v>
          </cell>
        </row>
        <row r="1880">
          <cell r="H1880" t="str">
            <v>NotSelf</v>
          </cell>
        </row>
        <row r="1881">
          <cell r="H1881" t="str">
            <v>NotSelf</v>
          </cell>
        </row>
        <row r="1882">
          <cell r="H1882" t="str">
            <v>NotSelf</v>
          </cell>
        </row>
        <row r="1883">
          <cell r="H1883" t="str">
            <v>NotSelf</v>
          </cell>
        </row>
        <row r="1884">
          <cell r="H1884" t="str">
            <v>NotSelf</v>
          </cell>
        </row>
        <row r="1885">
          <cell r="H1885" t="str">
            <v>NotSelf</v>
          </cell>
        </row>
        <row r="1886">
          <cell r="H1886" t="str">
            <v>NotSelf</v>
          </cell>
        </row>
        <row r="1887">
          <cell r="H1887" t="str">
            <v>NotSelf</v>
          </cell>
        </row>
        <row r="1888">
          <cell r="H1888" t="str">
            <v>NotSelf</v>
          </cell>
        </row>
        <row r="1889">
          <cell r="H1889" t="str">
            <v>NotSelf</v>
          </cell>
        </row>
        <row r="1890">
          <cell r="H1890" t="str">
            <v>NotSelf</v>
          </cell>
        </row>
        <row r="1891">
          <cell r="H1891" t="str">
            <v>NotSelf</v>
          </cell>
        </row>
        <row r="1892">
          <cell r="H1892" t="str">
            <v>NotSelf</v>
          </cell>
        </row>
        <row r="1893">
          <cell r="H1893" t="str">
            <v>NotSelf</v>
          </cell>
        </row>
        <row r="1894">
          <cell r="H1894" t="str">
            <v>NotSelf</v>
          </cell>
        </row>
        <row r="1895">
          <cell r="H1895" t="str">
            <v>NotSelf</v>
          </cell>
        </row>
        <row r="1896">
          <cell r="H1896" t="str">
            <v>NotSelf</v>
          </cell>
        </row>
        <row r="1897">
          <cell r="H1897" t="str">
            <v>NotSelf</v>
          </cell>
        </row>
        <row r="1898">
          <cell r="H1898" t="str">
            <v>NotSelf</v>
          </cell>
        </row>
        <row r="1899">
          <cell r="H1899" t="str">
            <v>NotSelf</v>
          </cell>
        </row>
        <row r="1900">
          <cell r="H1900" t="str">
            <v>NotSelf</v>
          </cell>
        </row>
        <row r="1901">
          <cell r="H1901" t="str">
            <v>NotSelf</v>
          </cell>
        </row>
        <row r="1902">
          <cell r="H1902" t="str">
            <v>NotSelf</v>
          </cell>
        </row>
        <row r="1903">
          <cell r="H1903" t="str">
            <v>NotSelf</v>
          </cell>
        </row>
        <row r="1904">
          <cell r="H1904" t="str">
            <v>NotSelf</v>
          </cell>
        </row>
        <row r="1905">
          <cell r="H1905" t="str">
            <v>NotSelf</v>
          </cell>
        </row>
        <row r="1906">
          <cell r="H1906" t="str">
            <v>NotSelf</v>
          </cell>
        </row>
        <row r="1907">
          <cell r="H1907" t="str">
            <v>NotSelf</v>
          </cell>
        </row>
        <row r="1908">
          <cell r="H1908" t="str">
            <v>NotSelf</v>
          </cell>
        </row>
        <row r="1909">
          <cell r="H1909" t="str">
            <v>NotSelf</v>
          </cell>
        </row>
        <row r="1910">
          <cell r="H1910" t="str">
            <v>NotSelf</v>
          </cell>
        </row>
        <row r="1911">
          <cell r="H1911" t="str">
            <v>NotSelf</v>
          </cell>
        </row>
        <row r="1912">
          <cell r="H1912" t="str">
            <v>NotSelf</v>
          </cell>
        </row>
        <row r="1913">
          <cell r="H1913" t="str">
            <v>NotSelf</v>
          </cell>
        </row>
        <row r="1914">
          <cell r="H1914" t="str">
            <v>NotSelf</v>
          </cell>
        </row>
        <row r="1915">
          <cell r="H1915" t="str">
            <v>NotSelf</v>
          </cell>
        </row>
        <row r="1916">
          <cell r="H1916" t="str">
            <v>NotSelf</v>
          </cell>
        </row>
        <row r="1917">
          <cell r="H1917" t="str">
            <v>NotSelf</v>
          </cell>
        </row>
        <row r="1918">
          <cell r="H1918" t="str">
            <v>NotSelf</v>
          </cell>
        </row>
        <row r="1919">
          <cell r="H1919" t="str">
            <v>NotSelf</v>
          </cell>
        </row>
        <row r="1920">
          <cell r="H1920" t="str">
            <v>NotSelf</v>
          </cell>
        </row>
        <row r="1921">
          <cell r="H1921" t="str">
            <v>NotSelf</v>
          </cell>
        </row>
        <row r="1922">
          <cell r="H1922" t="str">
            <v>NotSelf</v>
          </cell>
        </row>
        <row r="1923">
          <cell r="H1923" t="str">
            <v>NotSelf</v>
          </cell>
        </row>
        <row r="1924">
          <cell r="H1924" t="str">
            <v>NotSelf</v>
          </cell>
        </row>
        <row r="1925">
          <cell r="H1925" t="str">
            <v>NotSelf</v>
          </cell>
        </row>
        <row r="1926">
          <cell r="H1926" t="str">
            <v>NotSelf</v>
          </cell>
        </row>
        <row r="1927">
          <cell r="H1927" t="str">
            <v>NotSelf</v>
          </cell>
        </row>
        <row r="1928">
          <cell r="H1928" t="str">
            <v>NotSelf</v>
          </cell>
        </row>
        <row r="1929">
          <cell r="H1929" t="str">
            <v>NotSelf</v>
          </cell>
        </row>
        <row r="1930">
          <cell r="H1930" t="str">
            <v>NotSelf</v>
          </cell>
        </row>
        <row r="1931">
          <cell r="H1931" t="str">
            <v>NotSelf</v>
          </cell>
        </row>
        <row r="1932">
          <cell r="H1932" t="str">
            <v>NotSelf</v>
          </cell>
        </row>
        <row r="1933">
          <cell r="H1933" t="str">
            <v>NotSelf</v>
          </cell>
        </row>
        <row r="1934">
          <cell r="H1934" t="str">
            <v>NotSelf</v>
          </cell>
        </row>
        <row r="1935">
          <cell r="H1935" t="str">
            <v>NotSelf</v>
          </cell>
        </row>
        <row r="1936">
          <cell r="H1936" t="str">
            <v>NotSelf</v>
          </cell>
        </row>
        <row r="1937">
          <cell r="H1937" t="str">
            <v>NotSelf</v>
          </cell>
        </row>
        <row r="1938">
          <cell r="H1938" t="str">
            <v>NotSelf</v>
          </cell>
        </row>
        <row r="1939">
          <cell r="H1939" t="str">
            <v>NotSelf</v>
          </cell>
        </row>
        <row r="1940">
          <cell r="H1940" t="str">
            <v>NotSelf</v>
          </cell>
        </row>
        <row r="1941">
          <cell r="H1941" t="str">
            <v>NotSelf</v>
          </cell>
        </row>
        <row r="1942">
          <cell r="H1942" t="str">
            <v>NotSelf</v>
          </cell>
        </row>
        <row r="1943">
          <cell r="H1943" t="str">
            <v>NotSelf</v>
          </cell>
        </row>
        <row r="1944">
          <cell r="H1944" t="str">
            <v>NotSelf</v>
          </cell>
        </row>
        <row r="1945">
          <cell r="H1945" t="str">
            <v>NotSelf</v>
          </cell>
        </row>
        <row r="1946">
          <cell r="H1946" t="str">
            <v>NotSelf</v>
          </cell>
        </row>
        <row r="1947">
          <cell r="H1947" t="str">
            <v>NotSelf</v>
          </cell>
        </row>
        <row r="1948">
          <cell r="H1948" t="str">
            <v>NotSelf</v>
          </cell>
        </row>
        <row r="1949">
          <cell r="H1949" t="str">
            <v>NotSelf</v>
          </cell>
        </row>
        <row r="1950">
          <cell r="H1950" t="str">
            <v>NotSelf</v>
          </cell>
        </row>
        <row r="1951">
          <cell r="H1951" t="str">
            <v>NotSelf</v>
          </cell>
        </row>
        <row r="1952">
          <cell r="H1952" t="str">
            <v>NotSelf</v>
          </cell>
        </row>
        <row r="1953">
          <cell r="H1953" t="str">
            <v>NotSelf</v>
          </cell>
        </row>
        <row r="1954">
          <cell r="H1954" t="str">
            <v>NotSelf</v>
          </cell>
        </row>
        <row r="1955">
          <cell r="H1955" t="str">
            <v>NotSelf</v>
          </cell>
        </row>
        <row r="1956">
          <cell r="H1956" t="str">
            <v>NotSelf</v>
          </cell>
        </row>
        <row r="1957">
          <cell r="H1957" t="str">
            <v>NotSelf</v>
          </cell>
        </row>
        <row r="1958">
          <cell r="H1958" t="str">
            <v>NotSelf</v>
          </cell>
        </row>
        <row r="1959">
          <cell r="H1959" t="str">
            <v>NotSelf</v>
          </cell>
        </row>
        <row r="1960">
          <cell r="H1960" t="str">
            <v>NotSelf</v>
          </cell>
        </row>
        <row r="1961">
          <cell r="H1961" t="str">
            <v>NotSelf</v>
          </cell>
        </row>
        <row r="1962">
          <cell r="H1962" t="str">
            <v>NotSelf</v>
          </cell>
        </row>
        <row r="1963">
          <cell r="H1963" t="str">
            <v>NotSelf</v>
          </cell>
        </row>
        <row r="1964">
          <cell r="H1964" t="str">
            <v>NotSelf</v>
          </cell>
        </row>
        <row r="1965">
          <cell r="H1965" t="str">
            <v>NotSelf</v>
          </cell>
        </row>
        <row r="1966">
          <cell r="H1966" t="str">
            <v>NotSelf</v>
          </cell>
        </row>
        <row r="1967">
          <cell r="H1967" t="str">
            <v>NotSelf</v>
          </cell>
        </row>
        <row r="1968">
          <cell r="H1968" t="str">
            <v>NotSelf</v>
          </cell>
        </row>
        <row r="1969">
          <cell r="H1969" t="str">
            <v>NotSelf</v>
          </cell>
        </row>
        <row r="1970">
          <cell r="H1970" t="str">
            <v>NotSelf</v>
          </cell>
        </row>
        <row r="1971">
          <cell r="H1971" t="str">
            <v>NotSelf</v>
          </cell>
        </row>
        <row r="1972">
          <cell r="H1972" t="str">
            <v>NotSelf</v>
          </cell>
        </row>
        <row r="1973">
          <cell r="H1973" t="str">
            <v>NotSelf</v>
          </cell>
        </row>
        <row r="1974">
          <cell r="H1974" t="str">
            <v>NotSelf</v>
          </cell>
        </row>
        <row r="1975">
          <cell r="H1975" t="str">
            <v>NotSelf</v>
          </cell>
        </row>
        <row r="1976">
          <cell r="H1976" t="str">
            <v>NotSelf</v>
          </cell>
        </row>
        <row r="1977">
          <cell r="H1977" t="str">
            <v>NotSelf</v>
          </cell>
        </row>
        <row r="1978">
          <cell r="H1978" t="str">
            <v>NotSelf</v>
          </cell>
        </row>
        <row r="1979">
          <cell r="H1979" t="str">
            <v>NotSelf</v>
          </cell>
        </row>
        <row r="1980">
          <cell r="H1980" t="str">
            <v>NotSelf</v>
          </cell>
        </row>
        <row r="1981">
          <cell r="H1981" t="str">
            <v>NotSelf</v>
          </cell>
        </row>
        <row r="1982">
          <cell r="H1982" t="str">
            <v>NotSelf</v>
          </cell>
        </row>
        <row r="1983">
          <cell r="H1983" t="str">
            <v>NotSelf</v>
          </cell>
        </row>
        <row r="1984">
          <cell r="H1984" t="str">
            <v>NotSelf</v>
          </cell>
        </row>
        <row r="1985">
          <cell r="H1985" t="str">
            <v>NotSelf</v>
          </cell>
        </row>
        <row r="1986">
          <cell r="H1986" t="str">
            <v>NotSelf</v>
          </cell>
        </row>
        <row r="1987">
          <cell r="H1987" t="str">
            <v>NotSelf</v>
          </cell>
        </row>
        <row r="1988">
          <cell r="H1988" t="str">
            <v>NotSelf</v>
          </cell>
        </row>
        <row r="1989">
          <cell r="H1989" t="str">
            <v>NotSelf</v>
          </cell>
        </row>
        <row r="1990">
          <cell r="H1990" t="str">
            <v>NotSelf</v>
          </cell>
        </row>
        <row r="1991">
          <cell r="H1991" t="str">
            <v>NotSelf</v>
          </cell>
        </row>
        <row r="1992">
          <cell r="H1992" t="str">
            <v>NotSelf</v>
          </cell>
        </row>
        <row r="1993">
          <cell r="H1993" t="str">
            <v>NotSelf</v>
          </cell>
        </row>
        <row r="1994">
          <cell r="H1994" t="str">
            <v>NotSelf</v>
          </cell>
        </row>
        <row r="1995">
          <cell r="H1995" t="str">
            <v>NotSelf</v>
          </cell>
        </row>
        <row r="1996">
          <cell r="H1996" t="str">
            <v>NotSelf</v>
          </cell>
        </row>
        <row r="1997">
          <cell r="H1997" t="str">
            <v>NotSelf</v>
          </cell>
        </row>
        <row r="1998">
          <cell r="H1998" t="str">
            <v>NotSelf</v>
          </cell>
        </row>
        <row r="1999">
          <cell r="H1999" t="str">
            <v>NotSelf</v>
          </cell>
        </row>
        <row r="2000">
          <cell r="H2000" t="str">
            <v>NotSelf</v>
          </cell>
        </row>
        <row r="2001">
          <cell r="H2001" t="str">
            <v>NotSelf</v>
          </cell>
        </row>
        <row r="2002">
          <cell r="H2002" t="str">
            <v>NotSelf</v>
          </cell>
        </row>
        <row r="2003">
          <cell r="H2003" t="str">
            <v>NotSelf</v>
          </cell>
        </row>
        <row r="2004">
          <cell r="H2004" t="str">
            <v>NotSelf</v>
          </cell>
        </row>
        <row r="2005">
          <cell r="H2005" t="str">
            <v>NotSelf</v>
          </cell>
        </row>
        <row r="2006">
          <cell r="H2006" t="str">
            <v>NotSelf</v>
          </cell>
        </row>
        <row r="2007">
          <cell r="H2007" t="str">
            <v>NotSelf</v>
          </cell>
        </row>
        <row r="2008">
          <cell r="H2008" t="str">
            <v>NotSelf</v>
          </cell>
        </row>
        <row r="2009">
          <cell r="H2009" t="str">
            <v>NotSelf</v>
          </cell>
        </row>
        <row r="2010">
          <cell r="H2010" t="str">
            <v>NotSelf</v>
          </cell>
        </row>
        <row r="2011">
          <cell r="H2011" t="str">
            <v>NotSelf</v>
          </cell>
        </row>
        <row r="2012">
          <cell r="H2012" t="str">
            <v>NotSelf</v>
          </cell>
        </row>
        <row r="2013">
          <cell r="H2013" t="str">
            <v>NotSelf</v>
          </cell>
        </row>
        <row r="2014">
          <cell r="H2014" t="str">
            <v>NotSelf</v>
          </cell>
        </row>
        <row r="2015">
          <cell r="H2015" t="str">
            <v>NotSelf</v>
          </cell>
        </row>
        <row r="2016">
          <cell r="H2016" t="str">
            <v>NotSelf</v>
          </cell>
        </row>
        <row r="2017">
          <cell r="H2017" t="str">
            <v>NotSelf</v>
          </cell>
        </row>
        <row r="2018">
          <cell r="H2018" t="str">
            <v>NotSelf</v>
          </cell>
        </row>
        <row r="2019">
          <cell r="H2019" t="str">
            <v>NotSelf</v>
          </cell>
        </row>
        <row r="2020">
          <cell r="H2020" t="str">
            <v>NotSelf</v>
          </cell>
        </row>
        <row r="2021">
          <cell r="H2021" t="str">
            <v>NotSelf</v>
          </cell>
        </row>
        <row r="2022">
          <cell r="H2022" t="str">
            <v>NotSelf</v>
          </cell>
        </row>
        <row r="2023">
          <cell r="H2023" t="str">
            <v>NotSelf</v>
          </cell>
        </row>
        <row r="2024">
          <cell r="H2024" t="str">
            <v>NotSelf</v>
          </cell>
        </row>
        <row r="2025">
          <cell r="H2025" t="str">
            <v>NotSelf</v>
          </cell>
        </row>
        <row r="2026">
          <cell r="H2026" t="str">
            <v>NotSelf</v>
          </cell>
        </row>
        <row r="2027">
          <cell r="H2027" t="str">
            <v>NotSelf</v>
          </cell>
        </row>
        <row r="2028">
          <cell r="H2028" t="str">
            <v>NotSelf</v>
          </cell>
        </row>
        <row r="2029">
          <cell r="H2029" t="str">
            <v>NotSelf</v>
          </cell>
        </row>
        <row r="2030">
          <cell r="H2030" t="str">
            <v>NotSelf</v>
          </cell>
        </row>
        <row r="2031">
          <cell r="H2031" t="str">
            <v>NotSelf</v>
          </cell>
        </row>
        <row r="2032">
          <cell r="H2032" t="str">
            <v>NotSelf</v>
          </cell>
        </row>
        <row r="2033">
          <cell r="H2033" t="str">
            <v>NotSelf</v>
          </cell>
        </row>
        <row r="2034">
          <cell r="H2034" t="str">
            <v>NotSelf</v>
          </cell>
        </row>
        <row r="2035">
          <cell r="H2035" t="str">
            <v>NotSelf</v>
          </cell>
        </row>
        <row r="2036">
          <cell r="H2036" t="str">
            <v>NotSelf</v>
          </cell>
        </row>
        <row r="2037">
          <cell r="H2037" t="str">
            <v>NotSelf</v>
          </cell>
        </row>
        <row r="2038">
          <cell r="H2038" t="str">
            <v>NotSelf</v>
          </cell>
        </row>
        <row r="2039">
          <cell r="H2039" t="str">
            <v>NotSelf</v>
          </cell>
        </row>
        <row r="2040">
          <cell r="H2040" t="str">
            <v>NotSelf</v>
          </cell>
        </row>
        <row r="2041">
          <cell r="H2041" t="str">
            <v>NotSelf</v>
          </cell>
        </row>
        <row r="2042">
          <cell r="H2042" t="str">
            <v>NotSelf</v>
          </cell>
        </row>
        <row r="2043">
          <cell r="H2043" t="str">
            <v>NotSelf</v>
          </cell>
        </row>
        <row r="2044">
          <cell r="H2044" t="str">
            <v>NotSelf</v>
          </cell>
        </row>
        <row r="2045">
          <cell r="H2045" t="str">
            <v>NotSelf</v>
          </cell>
        </row>
        <row r="2046">
          <cell r="H2046" t="str">
            <v>NotSelf</v>
          </cell>
        </row>
        <row r="2047">
          <cell r="H2047" t="str">
            <v>NotSelf</v>
          </cell>
        </row>
        <row r="2048">
          <cell r="H2048" t="str">
            <v>NotSelf</v>
          </cell>
        </row>
        <row r="2049">
          <cell r="H2049" t="str">
            <v>NotSelf</v>
          </cell>
        </row>
        <row r="2050">
          <cell r="H2050" t="str">
            <v>NotSelf</v>
          </cell>
        </row>
        <row r="2051">
          <cell r="H2051" t="str">
            <v>NotSelf</v>
          </cell>
        </row>
        <row r="2052">
          <cell r="H2052" t="str">
            <v>NotSelf</v>
          </cell>
        </row>
        <row r="2053">
          <cell r="H2053" t="str">
            <v>NotSelf</v>
          </cell>
        </row>
        <row r="2054">
          <cell r="H2054" t="str">
            <v>NotSelf</v>
          </cell>
        </row>
        <row r="2055">
          <cell r="H2055" t="str">
            <v>NotSelf</v>
          </cell>
        </row>
        <row r="2056">
          <cell r="H2056" t="str">
            <v>NotSelf</v>
          </cell>
        </row>
        <row r="2057">
          <cell r="H2057" t="str">
            <v>NotSelf</v>
          </cell>
        </row>
        <row r="2058">
          <cell r="H2058" t="str">
            <v>NotSelf</v>
          </cell>
        </row>
        <row r="2059">
          <cell r="H2059" t="str">
            <v>NotSelf</v>
          </cell>
        </row>
        <row r="2060">
          <cell r="H2060" t="str">
            <v>NotSelf</v>
          </cell>
        </row>
        <row r="2061">
          <cell r="H2061" t="str">
            <v>NotSelf</v>
          </cell>
        </row>
        <row r="2062">
          <cell r="H2062" t="str">
            <v>NotSelf</v>
          </cell>
        </row>
        <row r="2063">
          <cell r="H2063" t="str">
            <v>NotSelf</v>
          </cell>
        </row>
        <row r="2064">
          <cell r="H2064" t="str">
            <v>NotSelf</v>
          </cell>
        </row>
        <row r="2065">
          <cell r="H2065" t="str">
            <v>NotSelf</v>
          </cell>
        </row>
        <row r="2066">
          <cell r="H2066" t="str">
            <v>NotSelf</v>
          </cell>
        </row>
        <row r="2067">
          <cell r="H2067" t="str">
            <v>NotSelf</v>
          </cell>
        </row>
        <row r="2068">
          <cell r="H2068" t="str">
            <v>NotSelf</v>
          </cell>
        </row>
        <row r="2069">
          <cell r="H2069" t="str">
            <v>NotSelf</v>
          </cell>
        </row>
        <row r="2070">
          <cell r="H2070" t="str">
            <v>NotSelf</v>
          </cell>
        </row>
        <row r="2071">
          <cell r="H2071" t="str">
            <v>NotSelf</v>
          </cell>
        </row>
        <row r="2072">
          <cell r="H2072" t="str">
            <v>NotSelf</v>
          </cell>
        </row>
        <row r="2073">
          <cell r="H2073" t="str">
            <v>NotSelf</v>
          </cell>
        </row>
        <row r="2074">
          <cell r="H2074" t="str">
            <v>NotSelf</v>
          </cell>
        </row>
        <row r="2075">
          <cell r="H2075" t="str">
            <v>NotSelf</v>
          </cell>
        </row>
        <row r="2076">
          <cell r="H2076" t="str">
            <v>NotSelf</v>
          </cell>
        </row>
        <row r="2077">
          <cell r="H2077" t="str">
            <v>NotSelf</v>
          </cell>
        </row>
        <row r="2078">
          <cell r="H2078" t="str">
            <v>NotSelf</v>
          </cell>
        </row>
        <row r="2079">
          <cell r="H2079" t="str">
            <v>NotSelf</v>
          </cell>
        </row>
        <row r="2080">
          <cell r="H2080" t="str">
            <v>NotSelf</v>
          </cell>
        </row>
        <row r="2081">
          <cell r="H2081" t="str">
            <v>NotSelf</v>
          </cell>
        </row>
        <row r="2082">
          <cell r="H2082" t="str">
            <v>NotSelf</v>
          </cell>
        </row>
        <row r="2083">
          <cell r="H2083" t="str">
            <v>NotSelf</v>
          </cell>
        </row>
        <row r="2084">
          <cell r="H2084" t="str">
            <v>NotSelf</v>
          </cell>
        </row>
        <row r="2085">
          <cell r="H2085" t="str">
            <v>NotSelf</v>
          </cell>
        </row>
        <row r="2086">
          <cell r="H2086" t="str">
            <v>NotSelf</v>
          </cell>
        </row>
        <row r="2087">
          <cell r="H2087" t="str">
            <v>NotSelf</v>
          </cell>
        </row>
        <row r="2088">
          <cell r="H2088" t="str">
            <v>NotSelf</v>
          </cell>
        </row>
        <row r="2089">
          <cell r="H2089" t="str">
            <v>NotSelf</v>
          </cell>
        </row>
        <row r="2090">
          <cell r="H2090" t="str">
            <v>NotSelf</v>
          </cell>
        </row>
        <row r="2091">
          <cell r="H2091" t="str">
            <v>NotSelf</v>
          </cell>
        </row>
        <row r="2092">
          <cell r="H2092" t="str">
            <v>NotSelf</v>
          </cell>
        </row>
        <row r="2093">
          <cell r="H2093" t="str">
            <v>NotSelf</v>
          </cell>
        </row>
        <row r="2094">
          <cell r="H2094" t="str">
            <v>NotSelf</v>
          </cell>
        </row>
        <row r="2095">
          <cell r="H2095" t="str">
            <v>NotSelf</v>
          </cell>
        </row>
        <row r="2096">
          <cell r="H2096" t="str">
            <v>NotSelf</v>
          </cell>
        </row>
        <row r="2097">
          <cell r="H2097" t="str">
            <v>NotSelf</v>
          </cell>
        </row>
        <row r="2098">
          <cell r="H2098" t="str">
            <v>NotSelf</v>
          </cell>
        </row>
        <row r="2099">
          <cell r="H2099" t="str">
            <v>NotSelf</v>
          </cell>
        </row>
        <row r="2100">
          <cell r="H2100" t="str">
            <v>NotSelf</v>
          </cell>
        </row>
        <row r="2101">
          <cell r="H2101" t="str">
            <v>NotSelf</v>
          </cell>
        </row>
        <row r="2102">
          <cell r="H2102" t="str">
            <v>NotSelf</v>
          </cell>
        </row>
        <row r="2103">
          <cell r="H2103" t="str">
            <v>NotSelf</v>
          </cell>
        </row>
        <row r="2104">
          <cell r="H2104" t="str">
            <v>NotSelf</v>
          </cell>
        </row>
        <row r="2105">
          <cell r="H2105" t="str">
            <v>NotSelf</v>
          </cell>
        </row>
        <row r="2106">
          <cell r="H2106" t="str">
            <v>NotSelf</v>
          </cell>
        </row>
        <row r="2107">
          <cell r="H2107" t="str">
            <v>NotSelf</v>
          </cell>
        </row>
        <row r="2108">
          <cell r="H2108" t="str">
            <v>NotSelf</v>
          </cell>
        </row>
        <row r="2109">
          <cell r="H2109" t="str">
            <v>NotSelf</v>
          </cell>
        </row>
        <row r="2110">
          <cell r="H2110" t="str">
            <v>NotSelf</v>
          </cell>
        </row>
        <row r="2111">
          <cell r="H2111" t="str">
            <v>NotSelf</v>
          </cell>
        </row>
        <row r="2112">
          <cell r="H2112" t="str">
            <v>NotSelf</v>
          </cell>
        </row>
        <row r="2113">
          <cell r="H2113" t="str">
            <v>NotSelf</v>
          </cell>
        </row>
        <row r="2114">
          <cell r="H2114" t="str">
            <v>NotSelf</v>
          </cell>
        </row>
        <row r="2115">
          <cell r="H2115" t="str">
            <v>NotSelf</v>
          </cell>
        </row>
        <row r="2116">
          <cell r="H2116" t="str">
            <v>NotSelf</v>
          </cell>
        </row>
        <row r="2117">
          <cell r="H2117" t="str">
            <v>NotSelf</v>
          </cell>
        </row>
        <row r="2118">
          <cell r="H2118" t="str">
            <v>NotSelf</v>
          </cell>
        </row>
        <row r="2119">
          <cell r="H2119" t="str">
            <v>NotSelf</v>
          </cell>
        </row>
        <row r="2120">
          <cell r="H2120" t="str">
            <v>NotSelf</v>
          </cell>
        </row>
        <row r="2121">
          <cell r="H2121" t="str">
            <v>NotSelf</v>
          </cell>
        </row>
        <row r="2122">
          <cell r="H2122" t="str">
            <v>NotSelf</v>
          </cell>
        </row>
        <row r="2123">
          <cell r="H2123" t="str">
            <v>NotSelf</v>
          </cell>
        </row>
        <row r="2124">
          <cell r="H2124" t="str">
            <v>NotSelf</v>
          </cell>
        </row>
        <row r="2125">
          <cell r="H2125" t="str">
            <v>NotSelf</v>
          </cell>
        </row>
        <row r="2126">
          <cell r="H2126" t="str">
            <v>NotSelf</v>
          </cell>
        </row>
        <row r="2127">
          <cell r="H2127" t="str">
            <v>NotSelf</v>
          </cell>
        </row>
        <row r="2128">
          <cell r="H2128" t="str">
            <v>NotSelf</v>
          </cell>
        </row>
        <row r="2129">
          <cell r="H2129" t="str">
            <v>NotSelf</v>
          </cell>
        </row>
        <row r="2130">
          <cell r="H2130" t="str">
            <v>NotSelf</v>
          </cell>
        </row>
        <row r="2131">
          <cell r="H2131" t="str">
            <v>NotSelf</v>
          </cell>
        </row>
        <row r="2132">
          <cell r="H2132" t="str">
            <v>NotSelf</v>
          </cell>
        </row>
        <row r="2133">
          <cell r="H2133" t="str">
            <v>NotSelf</v>
          </cell>
        </row>
        <row r="2134">
          <cell r="H2134" t="str">
            <v>NotSelf</v>
          </cell>
        </row>
        <row r="2135">
          <cell r="H2135" t="str">
            <v>NotSelf</v>
          </cell>
        </row>
        <row r="2136">
          <cell r="H2136" t="str">
            <v>NotSelf</v>
          </cell>
        </row>
        <row r="2137">
          <cell r="H2137" t="str">
            <v>NotSelf</v>
          </cell>
        </row>
        <row r="2138">
          <cell r="H2138" t="str">
            <v>NotSelf</v>
          </cell>
        </row>
        <row r="2139">
          <cell r="H2139" t="str">
            <v>NotSelf</v>
          </cell>
        </row>
        <row r="2140">
          <cell r="H2140" t="str">
            <v>NotSelf</v>
          </cell>
        </row>
        <row r="2141">
          <cell r="H2141" t="str">
            <v>NotSelf</v>
          </cell>
        </row>
        <row r="2142">
          <cell r="H2142" t="str">
            <v>NotSelf</v>
          </cell>
        </row>
        <row r="2143">
          <cell r="H2143" t="str">
            <v>NotSelf</v>
          </cell>
        </row>
        <row r="2144">
          <cell r="H2144" t="str">
            <v>NotSelf</v>
          </cell>
        </row>
        <row r="2145">
          <cell r="H2145" t="str">
            <v>NotSelf</v>
          </cell>
        </row>
        <row r="2146">
          <cell r="H2146" t="str">
            <v>NotSelf</v>
          </cell>
        </row>
        <row r="2147">
          <cell r="H2147" t="str">
            <v>NotSelf</v>
          </cell>
        </row>
        <row r="2148">
          <cell r="H2148" t="str">
            <v>NotSelf</v>
          </cell>
        </row>
        <row r="2149">
          <cell r="H2149" t="str">
            <v>NotSelf</v>
          </cell>
        </row>
        <row r="2150">
          <cell r="H2150" t="str">
            <v>NotSelf</v>
          </cell>
        </row>
        <row r="2151">
          <cell r="H2151" t="str">
            <v>NotSelf</v>
          </cell>
        </row>
        <row r="2152">
          <cell r="H2152" t="str">
            <v>NotSelf</v>
          </cell>
        </row>
        <row r="2153">
          <cell r="H2153" t="str">
            <v>NotSelf</v>
          </cell>
        </row>
        <row r="2154">
          <cell r="H2154" t="str">
            <v>NotSelf</v>
          </cell>
        </row>
        <row r="2155">
          <cell r="H2155" t="str">
            <v>NotSelf</v>
          </cell>
        </row>
        <row r="2156">
          <cell r="H2156" t="str">
            <v>NotSelf</v>
          </cell>
        </row>
        <row r="2157">
          <cell r="H2157" t="str">
            <v>NotSelf</v>
          </cell>
        </row>
        <row r="2158">
          <cell r="H2158" t="str">
            <v>NotSelf</v>
          </cell>
        </row>
        <row r="2159">
          <cell r="H2159" t="str">
            <v>NotSelf</v>
          </cell>
        </row>
        <row r="2160">
          <cell r="H2160" t="str">
            <v>NotSelf</v>
          </cell>
        </row>
        <row r="2161">
          <cell r="H2161" t="str">
            <v>NotSelf</v>
          </cell>
        </row>
        <row r="2162">
          <cell r="H2162" t="str">
            <v>NotSelf</v>
          </cell>
        </row>
        <row r="2163">
          <cell r="H2163" t="str">
            <v>NotSelf</v>
          </cell>
        </row>
        <row r="2164">
          <cell r="H2164" t="str">
            <v>NotSelf</v>
          </cell>
        </row>
        <row r="2165">
          <cell r="H2165" t="str">
            <v>NotSelf</v>
          </cell>
        </row>
        <row r="2166">
          <cell r="H2166" t="str">
            <v>NotSelf</v>
          </cell>
        </row>
        <row r="2167">
          <cell r="H2167" t="str">
            <v>NotSelf</v>
          </cell>
        </row>
        <row r="2168">
          <cell r="H2168" t="str">
            <v>NotSelf</v>
          </cell>
        </row>
        <row r="2169">
          <cell r="H2169" t="str">
            <v>NotSelf</v>
          </cell>
        </row>
        <row r="2170">
          <cell r="H2170" t="str">
            <v>NotSelf</v>
          </cell>
        </row>
        <row r="2171">
          <cell r="H2171" t="str">
            <v>NotSelf</v>
          </cell>
        </row>
        <row r="2172">
          <cell r="H2172" t="str">
            <v>NotSelf</v>
          </cell>
        </row>
        <row r="2173">
          <cell r="H2173" t="str">
            <v>NotSelf</v>
          </cell>
        </row>
        <row r="2174">
          <cell r="H2174" t="str">
            <v>NotSelf</v>
          </cell>
        </row>
        <row r="2175">
          <cell r="H2175" t="str">
            <v>NotSelf</v>
          </cell>
        </row>
        <row r="2176">
          <cell r="H2176" t="str">
            <v>NotSelf</v>
          </cell>
        </row>
        <row r="2177">
          <cell r="H2177" t="str">
            <v>NotSelf</v>
          </cell>
        </row>
        <row r="2178">
          <cell r="H2178" t="str">
            <v>NotSelf</v>
          </cell>
        </row>
        <row r="2179">
          <cell r="H2179" t="str">
            <v>NotSelf</v>
          </cell>
        </row>
        <row r="2180">
          <cell r="H2180" t="str">
            <v>NotSelf</v>
          </cell>
        </row>
        <row r="2181">
          <cell r="H2181" t="str">
            <v>NotSelf</v>
          </cell>
        </row>
        <row r="2182">
          <cell r="H2182" t="str">
            <v>NotSelf</v>
          </cell>
        </row>
        <row r="2183">
          <cell r="H2183" t="str">
            <v>NotSelf</v>
          </cell>
        </row>
        <row r="2184">
          <cell r="H2184" t="str">
            <v>NotSelf</v>
          </cell>
        </row>
        <row r="2185">
          <cell r="H2185" t="str">
            <v>NotSelf</v>
          </cell>
        </row>
        <row r="2186">
          <cell r="H2186" t="str">
            <v>NotSelf</v>
          </cell>
        </row>
        <row r="2187">
          <cell r="H2187" t="str">
            <v>NotSelf</v>
          </cell>
        </row>
        <row r="2188">
          <cell r="H2188" t="str">
            <v>NotSelf</v>
          </cell>
        </row>
        <row r="2189">
          <cell r="H2189" t="str">
            <v>NotSelf</v>
          </cell>
        </row>
        <row r="2190">
          <cell r="H2190" t="str">
            <v>NotSelf</v>
          </cell>
        </row>
        <row r="2191">
          <cell r="H2191" t="str">
            <v>NotSelf</v>
          </cell>
        </row>
        <row r="2192">
          <cell r="H2192" t="str">
            <v>NotSelf</v>
          </cell>
        </row>
        <row r="2193">
          <cell r="H2193" t="str">
            <v>NotSelf</v>
          </cell>
        </row>
        <row r="2194">
          <cell r="H2194" t="str">
            <v>NotSelf</v>
          </cell>
        </row>
        <row r="2195">
          <cell r="H2195" t="str">
            <v>NotSelf</v>
          </cell>
        </row>
        <row r="2196">
          <cell r="H2196" t="str">
            <v>NotSelf</v>
          </cell>
        </row>
        <row r="2197">
          <cell r="H2197" t="str">
            <v>NotSelf</v>
          </cell>
        </row>
        <row r="2198">
          <cell r="H2198" t="str">
            <v>NotSelf</v>
          </cell>
        </row>
        <row r="2199">
          <cell r="H2199" t="str">
            <v>NotSelf</v>
          </cell>
        </row>
        <row r="2200">
          <cell r="H2200" t="str">
            <v>NotSelf</v>
          </cell>
        </row>
        <row r="2201">
          <cell r="H2201" t="str">
            <v>NotSelf</v>
          </cell>
        </row>
        <row r="2202">
          <cell r="H2202" t="str">
            <v>NotSelf</v>
          </cell>
        </row>
        <row r="2203">
          <cell r="H2203" t="str">
            <v>NotSelf</v>
          </cell>
        </row>
        <row r="2204">
          <cell r="H2204" t="str">
            <v>NotSelf</v>
          </cell>
        </row>
        <row r="2205">
          <cell r="H2205" t="str">
            <v>NotSelf</v>
          </cell>
        </row>
        <row r="2206">
          <cell r="H2206" t="str">
            <v>NotSelf</v>
          </cell>
        </row>
        <row r="2207">
          <cell r="H2207" t="str">
            <v>NotSelf</v>
          </cell>
        </row>
        <row r="2208">
          <cell r="H2208" t="str">
            <v>NotSelf</v>
          </cell>
        </row>
        <row r="2209">
          <cell r="H2209" t="str">
            <v>NotSelf</v>
          </cell>
        </row>
        <row r="2210">
          <cell r="H2210" t="str">
            <v>NotSelf</v>
          </cell>
        </row>
        <row r="2211">
          <cell r="H2211" t="str">
            <v>NotSelf</v>
          </cell>
        </row>
        <row r="2212">
          <cell r="H2212" t="str">
            <v>NotSelf</v>
          </cell>
        </row>
        <row r="2213">
          <cell r="H2213" t="str">
            <v>NotSelf</v>
          </cell>
        </row>
        <row r="2214">
          <cell r="H2214" t="str">
            <v>NotSelf</v>
          </cell>
        </row>
        <row r="2215">
          <cell r="H2215" t="str">
            <v>NotSelf</v>
          </cell>
        </row>
        <row r="2216">
          <cell r="H2216" t="str">
            <v>NotSelf</v>
          </cell>
        </row>
        <row r="2217">
          <cell r="H2217" t="str">
            <v>NotSelf</v>
          </cell>
        </row>
        <row r="2218">
          <cell r="H2218" t="str">
            <v>NotSelf</v>
          </cell>
        </row>
        <row r="2219">
          <cell r="H2219" t="str">
            <v>NotSelf</v>
          </cell>
        </row>
        <row r="2220">
          <cell r="H2220" t="str">
            <v>NotSelf</v>
          </cell>
        </row>
        <row r="2221">
          <cell r="H2221" t="str">
            <v>NotSelf</v>
          </cell>
        </row>
        <row r="2222">
          <cell r="H2222" t="str">
            <v>NotSelf</v>
          </cell>
        </row>
        <row r="2223">
          <cell r="H2223" t="str">
            <v>NotSelf</v>
          </cell>
        </row>
        <row r="2224">
          <cell r="H2224" t="str">
            <v>NotSelf</v>
          </cell>
        </row>
        <row r="2225">
          <cell r="H2225" t="str">
            <v>NotSelf</v>
          </cell>
        </row>
        <row r="2226">
          <cell r="H2226" t="str">
            <v>NotSelf</v>
          </cell>
        </row>
        <row r="2227">
          <cell r="H2227" t="str">
            <v>NotSelf</v>
          </cell>
        </row>
        <row r="2228">
          <cell r="H2228" t="str">
            <v>NotSelf</v>
          </cell>
        </row>
        <row r="2229">
          <cell r="H2229" t="str">
            <v>NotSelf</v>
          </cell>
        </row>
        <row r="2230">
          <cell r="H2230" t="str">
            <v>NotSelf</v>
          </cell>
        </row>
        <row r="2231">
          <cell r="H2231" t="str">
            <v>NotSelf</v>
          </cell>
        </row>
        <row r="2232">
          <cell r="H2232" t="str">
            <v>NotSelf</v>
          </cell>
        </row>
        <row r="2233">
          <cell r="H2233" t="str">
            <v>NotSelf</v>
          </cell>
        </row>
        <row r="2234">
          <cell r="H2234" t="str">
            <v>NotSelf</v>
          </cell>
        </row>
        <row r="2235">
          <cell r="H2235" t="str">
            <v>NotSelf</v>
          </cell>
        </row>
        <row r="2236">
          <cell r="H2236" t="str">
            <v>NotSelf</v>
          </cell>
        </row>
        <row r="2237">
          <cell r="H2237" t="str">
            <v>NotSelf</v>
          </cell>
        </row>
        <row r="2238">
          <cell r="H2238" t="str">
            <v>NotSelf</v>
          </cell>
        </row>
        <row r="2239">
          <cell r="H2239" t="str">
            <v>NotSelf</v>
          </cell>
        </row>
        <row r="2240">
          <cell r="H2240" t="str">
            <v>NotSelf</v>
          </cell>
        </row>
        <row r="2241">
          <cell r="H2241" t="str">
            <v>NotSelf</v>
          </cell>
        </row>
        <row r="2242">
          <cell r="H2242" t="str">
            <v>NotSelf</v>
          </cell>
        </row>
        <row r="2243">
          <cell r="H2243" t="str">
            <v>NotSelf</v>
          </cell>
        </row>
        <row r="2244">
          <cell r="H2244" t="str">
            <v>NotSelf</v>
          </cell>
        </row>
        <row r="2245">
          <cell r="H2245" t="str">
            <v>NotSelf</v>
          </cell>
        </row>
        <row r="2246">
          <cell r="H2246" t="str">
            <v>NotSelf</v>
          </cell>
        </row>
        <row r="2247">
          <cell r="H2247" t="str">
            <v>NotSelf</v>
          </cell>
        </row>
        <row r="2248">
          <cell r="H2248" t="str">
            <v>NotSelf</v>
          </cell>
        </row>
        <row r="2249">
          <cell r="H2249" t="str">
            <v>NotSelf</v>
          </cell>
        </row>
        <row r="2250">
          <cell r="H2250" t="str">
            <v>NotSelf</v>
          </cell>
        </row>
        <row r="2251">
          <cell r="H2251" t="str">
            <v>NotSelf</v>
          </cell>
        </row>
        <row r="2252">
          <cell r="H2252" t="str">
            <v>NotSelf</v>
          </cell>
        </row>
        <row r="2253">
          <cell r="H2253" t="str">
            <v>NotSelf</v>
          </cell>
        </row>
        <row r="2254">
          <cell r="H2254" t="str">
            <v>NotSelf</v>
          </cell>
        </row>
        <row r="2255">
          <cell r="H2255" t="str">
            <v>NotSelf</v>
          </cell>
        </row>
        <row r="2256">
          <cell r="H2256" t="str">
            <v>NotSelf</v>
          </cell>
        </row>
        <row r="2257">
          <cell r="H2257" t="str">
            <v>NotSelf</v>
          </cell>
        </row>
        <row r="2258">
          <cell r="H2258" t="str">
            <v>NotSelf</v>
          </cell>
        </row>
        <row r="2259">
          <cell r="H2259" t="str">
            <v>NotSelf</v>
          </cell>
        </row>
        <row r="2260">
          <cell r="H2260" t="str">
            <v>NotSelf</v>
          </cell>
        </row>
        <row r="2261">
          <cell r="H2261" t="str">
            <v>NotSelf</v>
          </cell>
        </row>
        <row r="2262">
          <cell r="H2262" t="str">
            <v>NotSelf</v>
          </cell>
        </row>
        <row r="2263">
          <cell r="H2263" t="str">
            <v>NotSelf</v>
          </cell>
        </row>
        <row r="2264">
          <cell r="H2264" t="str">
            <v>NotSelf</v>
          </cell>
        </row>
        <row r="2265">
          <cell r="H2265" t="str">
            <v>NotSelf</v>
          </cell>
        </row>
        <row r="2266">
          <cell r="H2266" t="str">
            <v>NotSelf</v>
          </cell>
        </row>
        <row r="2267">
          <cell r="H2267" t="str">
            <v>NotSelf</v>
          </cell>
        </row>
        <row r="2268">
          <cell r="H2268" t="str">
            <v>NotSelf</v>
          </cell>
        </row>
        <row r="2269">
          <cell r="H2269" t="str">
            <v>NotSelf</v>
          </cell>
        </row>
        <row r="2270">
          <cell r="H2270" t="str">
            <v>NotSelf</v>
          </cell>
        </row>
        <row r="2271">
          <cell r="H2271" t="str">
            <v>NotSelf</v>
          </cell>
        </row>
        <row r="2272">
          <cell r="H2272" t="str">
            <v>NotSelf</v>
          </cell>
        </row>
        <row r="2273">
          <cell r="H2273" t="str">
            <v>NotSelf</v>
          </cell>
        </row>
        <row r="2274">
          <cell r="H2274" t="str">
            <v>NotSelf</v>
          </cell>
        </row>
        <row r="2275">
          <cell r="H2275" t="str">
            <v>NotSelf</v>
          </cell>
        </row>
        <row r="2276">
          <cell r="H2276" t="str">
            <v>NotSelf</v>
          </cell>
        </row>
        <row r="2277">
          <cell r="H2277" t="str">
            <v>NotSelf</v>
          </cell>
        </row>
        <row r="2278">
          <cell r="H2278" t="str">
            <v>NotSelf</v>
          </cell>
        </row>
        <row r="2279">
          <cell r="H2279" t="str">
            <v>NotSelf</v>
          </cell>
        </row>
        <row r="2280">
          <cell r="H2280" t="str">
            <v>NotSelf</v>
          </cell>
        </row>
        <row r="2281">
          <cell r="H2281" t="str">
            <v>NotSelf</v>
          </cell>
        </row>
        <row r="2282">
          <cell r="H2282" t="str">
            <v>NotSelf</v>
          </cell>
        </row>
        <row r="2283">
          <cell r="H2283" t="str">
            <v>NotSelf</v>
          </cell>
        </row>
        <row r="2284">
          <cell r="H2284" t="str">
            <v>NotSelf</v>
          </cell>
        </row>
        <row r="2285">
          <cell r="H2285" t="str">
            <v>NotSelf</v>
          </cell>
        </row>
        <row r="2286">
          <cell r="H2286" t="str">
            <v>NotSelf</v>
          </cell>
        </row>
        <row r="2287">
          <cell r="H2287" t="str">
            <v>NotSelf</v>
          </cell>
        </row>
        <row r="2288">
          <cell r="H2288" t="str">
            <v>NotSelf</v>
          </cell>
        </row>
        <row r="2289">
          <cell r="H2289" t="str">
            <v>NotSelf</v>
          </cell>
        </row>
        <row r="2290">
          <cell r="H2290" t="str">
            <v>NotSelf</v>
          </cell>
        </row>
        <row r="2291">
          <cell r="H2291" t="str">
            <v>NotSelf</v>
          </cell>
        </row>
        <row r="2292">
          <cell r="H2292" t="str">
            <v>NotSelf</v>
          </cell>
        </row>
        <row r="2293">
          <cell r="H2293" t="str">
            <v>NotSelf</v>
          </cell>
        </row>
        <row r="2294">
          <cell r="H2294" t="str">
            <v>NotSelf</v>
          </cell>
        </row>
        <row r="2295">
          <cell r="H2295" t="str">
            <v>NotSelf</v>
          </cell>
        </row>
        <row r="2296">
          <cell r="H2296" t="str">
            <v>NotSelf</v>
          </cell>
        </row>
        <row r="2297">
          <cell r="H2297" t="str">
            <v>NotSelf</v>
          </cell>
        </row>
        <row r="2298">
          <cell r="H2298" t="str">
            <v>NotSelf</v>
          </cell>
        </row>
        <row r="2299">
          <cell r="H2299" t="str">
            <v>NotSelf</v>
          </cell>
        </row>
        <row r="2300">
          <cell r="H2300" t="str">
            <v>NotSelf</v>
          </cell>
        </row>
        <row r="2301">
          <cell r="H2301" t="str">
            <v>NotSelf</v>
          </cell>
        </row>
        <row r="2302">
          <cell r="H2302" t="str">
            <v>NotSelf</v>
          </cell>
        </row>
        <row r="2303">
          <cell r="H2303" t="str">
            <v>NotSelf</v>
          </cell>
        </row>
        <row r="2304">
          <cell r="H2304" t="str">
            <v>NotSelf</v>
          </cell>
        </row>
        <row r="2305">
          <cell r="H2305" t="str">
            <v>NotSelf</v>
          </cell>
        </row>
        <row r="2306">
          <cell r="H2306" t="str">
            <v>NotSelf</v>
          </cell>
        </row>
        <row r="2307">
          <cell r="H2307" t="str">
            <v>NotSelf</v>
          </cell>
        </row>
        <row r="2308">
          <cell r="H2308" t="str">
            <v>NotSelf</v>
          </cell>
        </row>
        <row r="2309">
          <cell r="H2309" t="str">
            <v>NotSelf</v>
          </cell>
        </row>
        <row r="2310">
          <cell r="H2310" t="str">
            <v>NotSelf</v>
          </cell>
        </row>
        <row r="2311">
          <cell r="H2311" t="str">
            <v>NotSelf</v>
          </cell>
        </row>
        <row r="2312">
          <cell r="H2312" t="str">
            <v>NotSelf</v>
          </cell>
        </row>
        <row r="2313">
          <cell r="H2313" t="str">
            <v>NotSelf</v>
          </cell>
        </row>
        <row r="2314">
          <cell r="H2314" t="str">
            <v>NotSelf</v>
          </cell>
        </row>
        <row r="2315">
          <cell r="H2315" t="str">
            <v>NotSelf</v>
          </cell>
        </row>
        <row r="2316">
          <cell r="H2316" t="str">
            <v>NotSelf</v>
          </cell>
        </row>
        <row r="2317">
          <cell r="H2317" t="str">
            <v>NotSelf</v>
          </cell>
        </row>
        <row r="2318">
          <cell r="H2318" t="str">
            <v>NotSelf</v>
          </cell>
        </row>
        <row r="2319">
          <cell r="H2319" t="str">
            <v>NotSelf</v>
          </cell>
        </row>
        <row r="2320">
          <cell r="H2320" t="str">
            <v>NotSelf</v>
          </cell>
        </row>
        <row r="2321">
          <cell r="H2321" t="str">
            <v>NotSelf</v>
          </cell>
        </row>
        <row r="2322">
          <cell r="H2322" t="str">
            <v>NotSelf</v>
          </cell>
        </row>
        <row r="2323">
          <cell r="H2323" t="str">
            <v>NotSelf</v>
          </cell>
        </row>
        <row r="2324">
          <cell r="H2324" t="str">
            <v>NotSelf</v>
          </cell>
        </row>
        <row r="2325">
          <cell r="H2325" t="str">
            <v>NotSelf</v>
          </cell>
        </row>
        <row r="2326">
          <cell r="H2326" t="str">
            <v>NotSelf</v>
          </cell>
        </row>
        <row r="2327">
          <cell r="H2327" t="str">
            <v>NotSelf</v>
          </cell>
        </row>
        <row r="2328">
          <cell r="H2328" t="str">
            <v>NotSelf</v>
          </cell>
        </row>
        <row r="2329">
          <cell r="H2329" t="str">
            <v>NotSelf</v>
          </cell>
        </row>
        <row r="2330">
          <cell r="H2330" t="str">
            <v>NotSelf</v>
          </cell>
        </row>
        <row r="2331">
          <cell r="H2331" t="str">
            <v>NotSelf</v>
          </cell>
        </row>
        <row r="2332">
          <cell r="H2332" t="str">
            <v>NotSelf</v>
          </cell>
        </row>
        <row r="2333">
          <cell r="H2333" t="str">
            <v>NotSelf</v>
          </cell>
        </row>
        <row r="2334">
          <cell r="H2334" t="str">
            <v>NotSelf</v>
          </cell>
        </row>
        <row r="2335">
          <cell r="H2335" t="str">
            <v>NotSelf</v>
          </cell>
        </row>
        <row r="2336">
          <cell r="H2336" t="str">
            <v>NotSelf</v>
          </cell>
        </row>
        <row r="2337">
          <cell r="H2337" t="str">
            <v>NotSelf</v>
          </cell>
        </row>
        <row r="2338">
          <cell r="H2338" t="str">
            <v>NotSelf</v>
          </cell>
        </row>
        <row r="2339">
          <cell r="H2339" t="str">
            <v>NotSelf</v>
          </cell>
        </row>
        <row r="2340">
          <cell r="H2340" t="str">
            <v>NotSelf</v>
          </cell>
        </row>
        <row r="2341">
          <cell r="H2341" t="str">
            <v>NotSelf</v>
          </cell>
        </row>
        <row r="2342">
          <cell r="H2342" t="str">
            <v>NotSelf</v>
          </cell>
        </row>
        <row r="2343">
          <cell r="H2343" t="str">
            <v>NotSelf</v>
          </cell>
        </row>
        <row r="2344">
          <cell r="H2344" t="str">
            <v>NotSelf</v>
          </cell>
        </row>
        <row r="2345">
          <cell r="H2345" t="str">
            <v>NotSelf</v>
          </cell>
        </row>
        <row r="2346">
          <cell r="H2346" t="str">
            <v>NotSelf</v>
          </cell>
        </row>
        <row r="2347">
          <cell r="H2347" t="str">
            <v>NotSelf</v>
          </cell>
        </row>
        <row r="2348">
          <cell r="H2348" t="str">
            <v>NotSelf</v>
          </cell>
        </row>
        <row r="2349">
          <cell r="H2349" t="str">
            <v>NotSelf</v>
          </cell>
        </row>
        <row r="2350">
          <cell r="H2350" t="str">
            <v>NotSelf</v>
          </cell>
        </row>
        <row r="2351">
          <cell r="H2351" t="str">
            <v>NotSelf</v>
          </cell>
        </row>
        <row r="2352">
          <cell r="H2352" t="str">
            <v>NotSelf</v>
          </cell>
        </row>
        <row r="2353">
          <cell r="H2353" t="str">
            <v>NotSelf</v>
          </cell>
        </row>
        <row r="2354">
          <cell r="H2354" t="str">
            <v>NotSelf</v>
          </cell>
        </row>
        <row r="2355">
          <cell r="H2355" t="str">
            <v>NotSelf</v>
          </cell>
        </row>
        <row r="2356">
          <cell r="H2356" t="str">
            <v>NotSelf</v>
          </cell>
        </row>
        <row r="2357">
          <cell r="H2357" t="str">
            <v>NotSelf</v>
          </cell>
        </row>
        <row r="2358">
          <cell r="H2358" t="str">
            <v>NotSelf</v>
          </cell>
        </row>
        <row r="2359">
          <cell r="H2359" t="str">
            <v>NotSelf</v>
          </cell>
        </row>
        <row r="2360">
          <cell r="H2360" t="str">
            <v>NotSelf</v>
          </cell>
        </row>
        <row r="2361">
          <cell r="H2361" t="str">
            <v>NotSelf</v>
          </cell>
        </row>
        <row r="2362">
          <cell r="H2362" t="str">
            <v>NotSelf</v>
          </cell>
        </row>
        <row r="2363">
          <cell r="H2363" t="str">
            <v>NotSelf</v>
          </cell>
        </row>
        <row r="2364">
          <cell r="H2364" t="str">
            <v>NotSelf</v>
          </cell>
        </row>
        <row r="2365">
          <cell r="H2365" t="str">
            <v>NotSelf</v>
          </cell>
        </row>
        <row r="2366">
          <cell r="H2366" t="str">
            <v>NotSelf</v>
          </cell>
        </row>
        <row r="2367">
          <cell r="H2367" t="str">
            <v>NotSelf</v>
          </cell>
        </row>
        <row r="2368">
          <cell r="H2368" t="str">
            <v>NotSelf</v>
          </cell>
        </row>
        <row r="2369">
          <cell r="H2369" t="str">
            <v>NotSelf</v>
          </cell>
        </row>
        <row r="2370">
          <cell r="H2370" t="str">
            <v>NotSelf</v>
          </cell>
        </row>
        <row r="2371">
          <cell r="H2371" t="str">
            <v>NotSelf</v>
          </cell>
        </row>
        <row r="2372">
          <cell r="H2372" t="str">
            <v>NotSelf</v>
          </cell>
        </row>
        <row r="2373">
          <cell r="H2373" t="str">
            <v>NotSelf</v>
          </cell>
        </row>
        <row r="2374">
          <cell r="H2374" t="str">
            <v>NotSelf</v>
          </cell>
        </row>
        <row r="2375">
          <cell r="H2375" t="str">
            <v>NotSelf</v>
          </cell>
        </row>
        <row r="2376">
          <cell r="H2376" t="str">
            <v>NotSelf</v>
          </cell>
        </row>
        <row r="2377">
          <cell r="H2377" t="str">
            <v>NotSelf</v>
          </cell>
        </row>
        <row r="2378">
          <cell r="H2378" t="str">
            <v>NotSelf</v>
          </cell>
        </row>
        <row r="2379">
          <cell r="H2379" t="str">
            <v>NotSelf</v>
          </cell>
        </row>
        <row r="2380">
          <cell r="H2380" t="str">
            <v>NotSelf</v>
          </cell>
        </row>
        <row r="2381">
          <cell r="H2381" t="str">
            <v>NotSelf</v>
          </cell>
        </row>
        <row r="2382">
          <cell r="H2382" t="str">
            <v>NotSelf</v>
          </cell>
        </row>
        <row r="2383">
          <cell r="H2383" t="str">
            <v>NotSelf</v>
          </cell>
        </row>
        <row r="2384">
          <cell r="H2384" t="str">
            <v>NotSelf</v>
          </cell>
        </row>
        <row r="2385">
          <cell r="H2385" t="str">
            <v>NotSelf</v>
          </cell>
        </row>
        <row r="2386">
          <cell r="H2386" t="str">
            <v>NotSelf</v>
          </cell>
        </row>
        <row r="2387">
          <cell r="H2387" t="str">
            <v>NotSelf</v>
          </cell>
        </row>
        <row r="2388">
          <cell r="H2388" t="str">
            <v>NotSelf</v>
          </cell>
        </row>
        <row r="2389">
          <cell r="H2389" t="str">
            <v>NotSelf</v>
          </cell>
        </row>
        <row r="2390">
          <cell r="H2390" t="str">
            <v>NotSelf</v>
          </cell>
        </row>
        <row r="2391">
          <cell r="H2391" t="str">
            <v>NotSelf</v>
          </cell>
        </row>
        <row r="2392">
          <cell r="H2392" t="str">
            <v>NotSelf</v>
          </cell>
        </row>
        <row r="2393">
          <cell r="H2393" t="str">
            <v>NotSelf</v>
          </cell>
        </row>
        <row r="2394">
          <cell r="H2394" t="str">
            <v>NotSelf</v>
          </cell>
        </row>
        <row r="2395">
          <cell r="H2395" t="str">
            <v>NotSelf</v>
          </cell>
        </row>
        <row r="2396">
          <cell r="H2396" t="str">
            <v>NotSelf</v>
          </cell>
        </row>
        <row r="2397">
          <cell r="H2397" t="str">
            <v>NotSelf</v>
          </cell>
        </row>
        <row r="2398">
          <cell r="H2398" t="str">
            <v>NotSelf</v>
          </cell>
        </row>
        <row r="2399">
          <cell r="H2399" t="str">
            <v>NotSelf</v>
          </cell>
        </row>
        <row r="2400">
          <cell r="H2400" t="str">
            <v>NotSelf</v>
          </cell>
        </row>
        <row r="2401">
          <cell r="H2401" t="str">
            <v>NotSelf</v>
          </cell>
        </row>
        <row r="2402">
          <cell r="H2402" t="str">
            <v>NotSelf</v>
          </cell>
        </row>
        <row r="2403">
          <cell r="H2403" t="str">
            <v>NotSelf</v>
          </cell>
        </row>
        <row r="2404">
          <cell r="H2404" t="str">
            <v>NotSelf</v>
          </cell>
        </row>
        <row r="2405">
          <cell r="H2405" t="str">
            <v>NotSelf</v>
          </cell>
        </row>
        <row r="2406">
          <cell r="H2406" t="str">
            <v>NotSelf</v>
          </cell>
        </row>
        <row r="2407">
          <cell r="H2407" t="str">
            <v>NotSelf</v>
          </cell>
        </row>
        <row r="2408">
          <cell r="H2408" t="str">
            <v>NotSelf</v>
          </cell>
        </row>
        <row r="2409">
          <cell r="H2409" t="str">
            <v>NotSelf</v>
          </cell>
        </row>
        <row r="2410">
          <cell r="H2410" t="str">
            <v>NotSelf</v>
          </cell>
        </row>
        <row r="2411">
          <cell r="H2411" t="str">
            <v>NotSelf</v>
          </cell>
        </row>
        <row r="2412">
          <cell r="H2412" t="str">
            <v>NotSelf</v>
          </cell>
        </row>
        <row r="2413">
          <cell r="H2413" t="str">
            <v>NotSelf</v>
          </cell>
        </row>
        <row r="2414">
          <cell r="H2414" t="str">
            <v>NotSelf</v>
          </cell>
        </row>
        <row r="2415">
          <cell r="H2415" t="str">
            <v>NotSelf</v>
          </cell>
        </row>
        <row r="2416">
          <cell r="H2416" t="str">
            <v>NotSelf</v>
          </cell>
        </row>
        <row r="2417">
          <cell r="H2417" t="str">
            <v>NotSelf</v>
          </cell>
        </row>
        <row r="2418">
          <cell r="H2418" t="str">
            <v>NotSelf</v>
          </cell>
        </row>
        <row r="2419">
          <cell r="H2419" t="str">
            <v>NotSelf</v>
          </cell>
        </row>
        <row r="2420">
          <cell r="H2420" t="str">
            <v>NotSelf</v>
          </cell>
        </row>
        <row r="2421">
          <cell r="H2421" t="str">
            <v>NotSelf</v>
          </cell>
        </row>
        <row r="2422">
          <cell r="H2422" t="str">
            <v>NotSelf</v>
          </cell>
        </row>
        <row r="2423">
          <cell r="H2423" t="str">
            <v>NotSelf</v>
          </cell>
        </row>
        <row r="2424">
          <cell r="H2424" t="str">
            <v>NotSelf</v>
          </cell>
        </row>
        <row r="2425">
          <cell r="H2425" t="str">
            <v>NotSelf</v>
          </cell>
        </row>
        <row r="2426">
          <cell r="H2426" t="str">
            <v>NotSelf</v>
          </cell>
        </row>
        <row r="2427">
          <cell r="H2427" t="str">
            <v>NotSelf</v>
          </cell>
        </row>
        <row r="2428">
          <cell r="H2428" t="str">
            <v>NotSelf</v>
          </cell>
        </row>
        <row r="2429">
          <cell r="H2429" t="str">
            <v>NotSelf</v>
          </cell>
        </row>
        <row r="2430">
          <cell r="H2430" t="str">
            <v>NotSelf</v>
          </cell>
        </row>
        <row r="2431">
          <cell r="H2431" t="str">
            <v>NotSelf</v>
          </cell>
        </row>
        <row r="2432">
          <cell r="H2432" t="str">
            <v>NotSelf</v>
          </cell>
        </row>
        <row r="2433">
          <cell r="H2433" t="str">
            <v>NotSelf</v>
          </cell>
        </row>
        <row r="2434">
          <cell r="H2434" t="str">
            <v>NotSelf</v>
          </cell>
        </row>
        <row r="2435">
          <cell r="H2435" t="str">
            <v>NotSelf</v>
          </cell>
        </row>
        <row r="2436">
          <cell r="H2436" t="str">
            <v>NotSelf</v>
          </cell>
        </row>
        <row r="2437">
          <cell r="H2437" t="str">
            <v>NotSelf</v>
          </cell>
        </row>
        <row r="2438">
          <cell r="H2438" t="str">
            <v>NotSelf</v>
          </cell>
        </row>
        <row r="2439">
          <cell r="H2439" t="str">
            <v>NotSelf</v>
          </cell>
        </row>
        <row r="2440">
          <cell r="H2440" t="str">
            <v>NotSelf</v>
          </cell>
        </row>
        <row r="2441">
          <cell r="H2441" t="str">
            <v>NotSelf</v>
          </cell>
        </row>
        <row r="2442">
          <cell r="H2442" t="str">
            <v>NotSelf</v>
          </cell>
        </row>
        <row r="2443">
          <cell r="H2443" t="str">
            <v>NotSelf</v>
          </cell>
        </row>
        <row r="2444">
          <cell r="H2444" t="str">
            <v>NotSelf</v>
          </cell>
        </row>
        <row r="2445">
          <cell r="H2445" t="str">
            <v>NotSelf</v>
          </cell>
        </row>
        <row r="2446">
          <cell r="H2446" t="str">
            <v>NotSelf</v>
          </cell>
        </row>
        <row r="2447">
          <cell r="H2447" t="str">
            <v>NotSelf</v>
          </cell>
        </row>
        <row r="2448">
          <cell r="H2448" t="str">
            <v>NotSelf</v>
          </cell>
        </row>
        <row r="2449">
          <cell r="H2449" t="str">
            <v>NotSelf</v>
          </cell>
        </row>
        <row r="2450">
          <cell r="H2450" t="str">
            <v>NotSelf</v>
          </cell>
        </row>
        <row r="2451">
          <cell r="H2451" t="str">
            <v>NotSelf</v>
          </cell>
        </row>
        <row r="2452">
          <cell r="H2452" t="str">
            <v>NotSelf</v>
          </cell>
        </row>
        <row r="2453">
          <cell r="H2453" t="str">
            <v>NotSelf</v>
          </cell>
        </row>
        <row r="2454">
          <cell r="H2454" t="str">
            <v>NotSelf</v>
          </cell>
        </row>
        <row r="2455">
          <cell r="H2455" t="str">
            <v>NotSelf</v>
          </cell>
        </row>
        <row r="2456">
          <cell r="H2456" t="str">
            <v>NotSelf</v>
          </cell>
        </row>
        <row r="2457">
          <cell r="H2457" t="str">
            <v>NotSelf</v>
          </cell>
        </row>
        <row r="2458">
          <cell r="H2458" t="str">
            <v>NotSelf</v>
          </cell>
        </row>
        <row r="2459">
          <cell r="H2459" t="str">
            <v>NotSelf</v>
          </cell>
        </row>
        <row r="2460">
          <cell r="H2460" t="str">
            <v>NotSelf</v>
          </cell>
        </row>
        <row r="2461">
          <cell r="H2461" t="str">
            <v>NotSelf</v>
          </cell>
        </row>
        <row r="2462">
          <cell r="H2462" t="str">
            <v>NotSelf</v>
          </cell>
        </row>
        <row r="2463">
          <cell r="H2463" t="str">
            <v>NotSelf</v>
          </cell>
        </row>
        <row r="2464">
          <cell r="H2464" t="str">
            <v>NotSelf</v>
          </cell>
        </row>
        <row r="2465">
          <cell r="H2465" t="str">
            <v>NotSelf</v>
          </cell>
        </row>
        <row r="2466">
          <cell r="H2466" t="str">
            <v>NotSelf</v>
          </cell>
        </row>
        <row r="2467">
          <cell r="H2467" t="str">
            <v>NotSelf</v>
          </cell>
        </row>
        <row r="2468">
          <cell r="H2468" t="str">
            <v>NotSelf</v>
          </cell>
        </row>
        <row r="2469">
          <cell r="H2469" t="str">
            <v>NotSelf</v>
          </cell>
        </row>
        <row r="2470">
          <cell r="H2470" t="str">
            <v>NotSelf</v>
          </cell>
        </row>
        <row r="2471">
          <cell r="H2471" t="str">
            <v>NotSelf</v>
          </cell>
        </row>
        <row r="2472">
          <cell r="H2472" t="str">
            <v>NotSelf</v>
          </cell>
        </row>
        <row r="2473">
          <cell r="H2473" t="str">
            <v>NotSelf</v>
          </cell>
        </row>
        <row r="2474">
          <cell r="H2474" t="str">
            <v>NotSelf</v>
          </cell>
        </row>
        <row r="2475">
          <cell r="H2475" t="str">
            <v>NotSelf</v>
          </cell>
        </row>
        <row r="2476">
          <cell r="H2476" t="str">
            <v>NotSelf</v>
          </cell>
        </row>
        <row r="2477">
          <cell r="H2477" t="str">
            <v>NotSelf</v>
          </cell>
        </row>
        <row r="2478">
          <cell r="H2478" t="str">
            <v>NotSelf</v>
          </cell>
        </row>
        <row r="2479">
          <cell r="H2479" t="str">
            <v>NotSelf</v>
          </cell>
        </row>
        <row r="2480">
          <cell r="H2480" t="str">
            <v>NotSelf</v>
          </cell>
        </row>
        <row r="2481">
          <cell r="H2481" t="str">
            <v>NotSelf</v>
          </cell>
        </row>
        <row r="2482">
          <cell r="H2482" t="str">
            <v>NotSelf</v>
          </cell>
        </row>
        <row r="2483">
          <cell r="H2483" t="str">
            <v>NotSelf</v>
          </cell>
        </row>
        <row r="2484">
          <cell r="H2484" t="str">
            <v>NotSelf</v>
          </cell>
        </row>
        <row r="2485">
          <cell r="H2485" t="str">
            <v>NotSelf</v>
          </cell>
        </row>
        <row r="2486">
          <cell r="H2486" t="str">
            <v>NotSelf</v>
          </cell>
        </row>
        <row r="2487">
          <cell r="H2487" t="str">
            <v>NotSelf</v>
          </cell>
        </row>
        <row r="2488">
          <cell r="H2488" t="str">
            <v>NotSelf</v>
          </cell>
        </row>
        <row r="2489">
          <cell r="H2489" t="str">
            <v>NotSelf</v>
          </cell>
        </row>
        <row r="2490">
          <cell r="H2490" t="str">
            <v>NotSelf</v>
          </cell>
        </row>
        <row r="2491">
          <cell r="H2491" t="str">
            <v>NotSelf</v>
          </cell>
        </row>
        <row r="2492">
          <cell r="H2492" t="str">
            <v>NotSelf</v>
          </cell>
        </row>
        <row r="2493">
          <cell r="H2493" t="str">
            <v>NotSelf</v>
          </cell>
        </row>
        <row r="2494">
          <cell r="H2494" t="str">
            <v>NotSelf</v>
          </cell>
        </row>
        <row r="2495">
          <cell r="H2495" t="str">
            <v>NotSelf</v>
          </cell>
        </row>
        <row r="2496">
          <cell r="H2496" t="str">
            <v>NotSelf</v>
          </cell>
        </row>
        <row r="2497">
          <cell r="H2497" t="str">
            <v>NotSelf</v>
          </cell>
        </row>
        <row r="2498">
          <cell r="H2498" t="str">
            <v>NotSelf</v>
          </cell>
        </row>
        <row r="2499">
          <cell r="H2499" t="str">
            <v>NotSelf</v>
          </cell>
        </row>
        <row r="2500">
          <cell r="H2500" t="str">
            <v>NotSelf</v>
          </cell>
        </row>
        <row r="2501">
          <cell r="H2501" t="str">
            <v>NotSelf</v>
          </cell>
        </row>
        <row r="2502">
          <cell r="H2502" t="str">
            <v>NotSelf</v>
          </cell>
        </row>
        <row r="2503">
          <cell r="H2503" t="str">
            <v>NotSelf</v>
          </cell>
        </row>
        <row r="2504">
          <cell r="H2504" t="str">
            <v>NotSelf</v>
          </cell>
        </row>
        <row r="2505">
          <cell r="H2505" t="str">
            <v>NotSelf</v>
          </cell>
        </row>
        <row r="2506">
          <cell r="H2506" t="str">
            <v>NotSelf</v>
          </cell>
        </row>
        <row r="2507">
          <cell r="H2507" t="str">
            <v>NotSelf</v>
          </cell>
        </row>
        <row r="2508">
          <cell r="H2508" t="str">
            <v>NotSelf</v>
          </cell>
        </row>
        <row r="2509">
          <cell r="H2509" t="str">
            <v>NotSelf</v>
          </cell>
        </row>
        <row r="2510">
          <cell r="H2510" t="str">
            <v>NotSelf</v>
          </cell>
        </row>
        <row r="2511">
          <cell r="H2511" t="str">
            <v>NotSelf</v>
          </cell>
        </row>
        <row r="2512">
          <cell r="H2512" t="str">
            <v>NotSelf</v>
          </cell>
        </row>
        <row r="2513">
          <cell r="H2513" t="str">
            <v>NotSelf</v>
          </cell>
        </row>
        <row r="2514">
          <cell r="H2514" t="str">
            <v>NotSelf</v>
          </cell>
        </row>
        <row r="2515">
          <cell r="H2515" t="str">
            <v>NotSelf</v>
          </cell>
        </row>
        <row r="2516">
          <cell r="H2516" t="str">
            <v>NotSelf</v>
          </cell>
        </row>
        <row r="2517">
          <cell r="H2517" t="str">
            <v>NotSelf</v>
          </cell>
        </row>
        <row r="2518">
          <cell r="H2518" t="str">
            <v>NotSelf</v>
          </cell>
        </row>
        <row r="2519">
          <cell r="H2519" t="str">
            <v>NotSelf</v>
          </cell>
        </row>
        <row r="2520">
          <cell r="H2520" t="str">
            <v>NotSelf</v>
          </cell>
        </row>
        <row r="2521">
          <cell r="H2521" t="str">
            <v>NotSelf</v>
          </cell>
        </row>
        <row r="2522">
          <cell r="H2522" t="str">
            <v>NotSelf</v>
          </cell>
        </row>
        <row r="2523">
          <cell r="H2523" t="str">
            <v>NotSelf</v>
          </cell>
        </row>
        <row r="2524">
          <cell r="H2524" t="str">
            <v>NotSelf</v>
          </cell>
        </row>
        <row r="2525">
          <cell r="H2525" t="str">
            <v>NotSelf</v>
          </cell>
        </row>
        <row r="2526">
          <cell r="H2526" t="str">
            <v>NotSelf</v>
          </cell>
        </row>
        <row r="2527">
          <cell r="H2527" t="str">
            <v>NotSelf</v>
          </cell>
        </row>
        <row r="2528">
          <cell r="H2528" t="str">
            <v>NotSelf</v>
          </cell>
        </row>
        <row r="2529">
          <cell r="H2529" t="str">
            <v>NotSelf</v>
          </cell>
        </row>
        <row r="2530">
          <cell r="H2530" t="str">
            <v>NotSelf</v>
          </cell>
        </row>
        <row r="2531">
          <cell r="H2531" t="str">
            <v>NotSelf</v>
          </cell>
        </row>
        <row r="2532">
          <cell r="H2532" t="str">
            <v>NotSelf</v>
          </cell>
        </row>
        <row r="2533">
          <cell r="H2533" t="str">
            <v>NotSelf</v>
          </cell>
        </row>
        <row r="2534">
          <cell r="H2534" t="str">
            <v>NotSelf</v>
          </cell>
        </row>
        <row r="2535">
          <cell r="H2535" t="str">
            <v>NotSelf</v>
          </cell>
        </row>
        <row r="2536">
          <cell r="H2536" t="str">
            <v>NotSelf</v>
          </cell>
        </row>
        <row r="2537">
          <cell r="H2537" t="str">
            <v>NotSelf</v>
          </cell>
        </row>
        <row r="2538">
          <cell r="H2538" t="str">
            <v>NotSelf</v>
          </cell>
        </row>
        <row r="2539">
          <cell r="H2539" t="str">
            <v>NotSelf</v>
          </cell>
        </row>
        <row r="2540">
          <cell r="H2540" t="str">
            <v>NotSelf</v>
          </cell>
        </row>
        <row r="2541">
          <cell r="H2541" t="str">
            <v>NotSelf</v>
          </cell>
        </row>
        <row r="2542">
          <cell r="H2542" t="str">
            <v>NotSelf</v>
          </cell>
        </row>
        <row r="2543">
          <cell r="H2543" t="str">
            <v>NotSelf</v>
          </cell>
        </row>
        <row r="2544">
          <cell r="H2544" t="str">
            <v>NotSelf</v>
          </cell>
        </row>
        <row r="2545">
          <cell r="H2545" t="str">
            <v>NotSelf</v>
          </cell>
        </row>
        <row r="2546">
          <cell r="H2546" t="str">
            <v>NotSelf</v>
          </cell>
        </row>
        <row r="2547">
          <cell r="H2547" t="str">
            <v>NotSelf</v>
          </cell>
        </row>
        <row r="2548">
          <cell r="H2548" t="str">
            <v>NotSelf</v>
          </cell>
        </row>
        <row r="2549">
          <cell r="H2549" t="str">
            <v>NotSelf</v>
          </cell>
        </row>
        <row r="2550">
          <cell r="H2550" t="str">
            <v>NotSelf</v>
          </cell>
        </row>
        <row r="2551">
          <cell r="H2551" t="str">
            <v>NotSelf</v>
          </cell>
        </row>
        <row r="2552">
          <cell r="H2552" t="str">
            <v>NotSelf</v>
          </cell>
        </row>
        <row r="2553">
          <cell r="H2553" t="str">
            <v>NotSelf</v>
          </cell>
        </row>
        <row r="2554">
          <cell r="H2554" t="str">
            <v>NotSelf</v>
          </cell>
        </row>
        <row r="2555">
          <cell r="H2555" t="str">
            <v>NotSelf</v>
          </cell>
        </row>
        <row r="2556">
          <cell r="H2556" t="str">
            <v>NotSelf</v>
          </cell>
        </row>
        <row r="2557">
          <cell r="H2557" t="str">
            <v>NotSelf</v>
          </cell>
        </row>
        <row r="2558">
          <cell r="H2558" t="str">
            <v>NotSelf</v>
          </cell>
        </row>
        <row r="2559">
          <cell r="H2559" t="str">
            <v>NotSelf</v>
          </cell>
        </row>
        <row r="2560">
          <cell r="H2560" t="str">
            <v>NotSelf</v>
          </cell>
        </row>
        <row r="2561">
          <cell r="H2561" t="str">
            <v>NotSelf</v>
          </cell>
        </row>
        <row r="2562">
          <cell r="H2562" t="str">
            <v>NotSelf</v>
          </cell>
        </row>
        <row r="2563">
          <cell r="H2563" t="str">
            <v>NotSelf</v>
          </cell>
        </row>
        <row r="2564">
          <cell r="H2564" t="str">
            <v>NotSelf</v>
          </cell>
        </row>
        <row r="2565">
          <cell r="H2565" t="str">
            <v>NotSelf</v>
          </cell>
        </row>
        <row r="2566">
          <cell r="H2566" t="str">
            <v>NotSelf</v>
          </cell>
        </row>
        <row r="2567">
          <cell r="H2567" t="str">
            <v>NotSelf</v>
          </cell>
        </row>
        <row r="2568">
          <cell r="H2568" t="str">
            <v>NotSelf</v>
          </cell>
        </row>
        <row r="2569">
          <cell r="H2569" t="str">
            <v>NotSelf</v>
          </cell>
        </row>
        <row r="2570">
          <cell r="H2570" t="str">
            <v>NotSelf</v>
          </cell>
        </row>
        <row r="2571">
          <cell r="H2571" t="str">
            <v>NotSelf</v>
          </cell>
        </row>
        <row r="2572">
          <cell r="H2572" t="str">
            <v>NotSelf</v>
          </cell>
        </row>
        <row r="2573">
          <cell r="H2573" t="str">
            <v>NotSelf</v>
          </cell>
        </row>
        <row r="2574">
          <cell r="H2574" t="str">
            <v>NotSelf</v>
          </cell>
        </row>
        <row r="2575">
          <cell r="H2575" t="str">
            <v>NotSelf</v>
          </cell>
        </row>
        <row r="2576">
          <cell r="H2576" t="str">
            <v>NotSelf</v>
          </cell>
        </row>
        <row r="2577">
          <cell r="H2577" t="str">
            <v>NotSelf</v>
          </cell>
        </row>
        <row r="2578">
          <cell r="H2578" t="str">
            <v>NotSelf</v>
          </cell>
        </row>
        <row r="2579">
          <cell r="H2579" t="str">
            <v>NotSelf</v>
          </cell>
        </row>
        <row r="2580">
          <cell r="H2580" t="str">
            <v>NotSelf</v>
          </cell>
        </row>
        <row r="2581">
          <cell r="H2581" t="str">
            <v>NotSelf</v>
          </cell>
        </row>
        <row r="2582">
          <cell r="H2582" t="str">
            <v>NotSelf</v>
          </cell>
        </row>
        <row r="2583">
          <cell r="H2583" t="str">
            <v>NotSelf</v>
          </cell>
        </row>
        <row r="2584">
          <cell r="H2584" t="str">
            <v>NotSelf</v>
          </cell>
        </row>
        <row r="2585">
          <cell r="H2585" t="str">
            <v>NotSelf</v>
          </cell>
        </row>
        <row r="2586">
          <cell r="H2586" t="str">
            <v>NotSelf</v>
          </cell>
        </row>
        <row r="2587">
          <cell r="H2587" t="str">
            <v>NotSelf</v>
          </cell>
        </row>
        <row r="2588">
          <cell r="H2588" t="str">
            <v>NotSelf</v>
          </cell>
        </row>
        <row r="2589">
          <cell r="H2589" t="str">
            <v>NotSelf</v>
          </cell>
        </row>
        <row r="2590">
          <cell r="H2590" t="str">
            <v>NotSelf</v>
          </cell>
        </row>
        <row r="2591">
          <cell r="H2591" t="str">
            <v>NotSelf</v>
          </cell>
        </row>
        <row r="2592">
          <cell r="H2592" t="str">
            <v>NotSelf</v>
          </cell>
        </row>
        <row r="2593">
          <cell r="H2593" t="str">
            <v>NotSelf</v>
          </cell>
        </row>
        <row r="2594">
          <cell r="H2594" t="str">
            <v>NotSelf</v>
          </cell>
        </row>
        <row r="2595">
          <cell r="H2595" t="str">
            <v>NotSelf</v>
          </cell>
        </row>
        <row r="2596">
          <cell r="H2596" t="str">
            <v>NotSelf</v>
          </cell>
        </row>
        <row r="2597">
          <cell r="H2597" t="str">
            <v>NotSelf</v>
          </cell>
        </row>
        <row r="2598">
          <cell r="H2598" t="str">
            <v>NotSelf</v>
          </cell>
        </row>
        <row r="2599">
          <cell r="H2599" t="str">
            <v>NotSelf</v>
          </cell>
        </row>
        <row r="2600">
          <cell r="H2600" t="str">
            <v>NotSelf</v>
          </cell>
        </row>
        <row r="2601">
          <cell r="H2601" t="str">
            <v>NotSelf</v>
          </cell>
        </row>
        <row r="2602">
          <cell r="H2602" t="str">
            <v>NotSelf</v>
          </cell>
        </row>
        <row r="2603">
          <cell r="H2603" t="str">
            <v>NotSelf</v>
          </cell>
        </row>
        <row r="2604">
          <cell r="H2604" t="str">
            <v>NotSelf</v>
          </cell>
        </row>
        <row r="2605">
          <cell r="H2605" t="str">
            <v>NotSelf</v>
          </cell>
        </row>
        <row r="2606">
          <cell r="H2606" t="str">
            <v>NotSelf</v>
          </cell>
        </row>
        <row r="2607">
          <cell r="H2607" t="str">
            <v>NotSelf</v>
          </cell>
        </row>
        <row r="2608">
          <cell r="H2608" t="str">
            <v>NotSelf</v>
          </cell>
        </row>
        <row r="2609">
          <cell r="H2609" t="str">
            <v>NotSelf</v>
          </cell>
        </row>
        <row r="2610">
          <cell r="H2610" t="str">
            <v>NotSelf</v>
          </cell>
        </row>
        <row r="2611">
          <cell r="H2611" t="str">
            <v>NotSelf</v>
          </cell>
        </row>
        <row r="2612">
          <cell r="H2612" t="str">
            <v>NotSelf</v>
          </cell>
        </row>
        <row r="2613">
          <cell r="H2613" t="str">
            <v>NotSelf</v>
          </cell>
        </row>
        <row r="2614">
          <cell r="H2614" t="str">
            <v>NotSelf</v>
          </cell>
        </row>
        <row r="2615">
          <cell r="H2615" t="str">
            <v>NotSelf</v>
          </cell>
        </row>
        <row r="2616">
          <cell r="H2616" t="str">
            <v>NotSelf</v>
          </cell>
        </row>
        <row r="2617">
          <cell r="H2617" t="str">
            <v>NotSelf</v>
          </cell>
        </row>
        <row r="2618">
          <cell r="H2618" t="str">
            <v>NotSelf</v>
          </cell>
        </row>
        <row r="2619">
          <cell r="H2619" t="str">
            <v>NotSelf</v>
          </cell>
        </row>
        <row r="2620">
          <cell r="H2620" t="str">
            <v>NotSelf</v>
          </cell>
        </row>
        <row r="2621">
          <cell r="H2621" t="str">
            <v>NotSelf</v>
          </cell>
        </row>
        <row r="2622">
          <cell r="H2622" t="str">
            <v>NotSelf</v>
          </cell>
        </row>
        <row r="2623">
          <cell r="H2623" t="str">
            <v>NotSelf</v>
          </cell>
        </row>
        <row r="2624">
          <cell r="H2624" t="str">
            <v>NotSelf</v>
          </cell>
        </row>
        <row r="2625">
          <cell r="H2625" t="str">
            <v>NotSelf</v>
          </cell>
        </row>
        <row r="2626">
          <cell r="H2626" t="str">
            <v>NotSelf</v>
          </cell>
        </row>
        <row r="2627">
          <cell r="H2627" t="str">
            <v>NotSelf</v>
          </cell>
        </row>
        <row r="2628">
          <cell r="H2628" t="str">
            <v>NotSelf</v>
          </cell>
        </row>
        <row r="2629">
          <cell r="H2629" t="str">
            <v>NotSelf</v>
          </cell>
        </row>
        <row r="2630">
          <cell r="H2630" t="str">
            <v>NotSelf</v>
          </cell>
        </row>
        <row r="2631">
          <cell r="H2631" t="str">
            <v>NotSelf</v>
          </cell>
        </row>
        <row r="2632">
          <cell r="H2632" t="str">
            <v>NotSelf</v>
          </cell>
        </row>
        <row r="2633">
          <cell r="H2633" t="str">
            <v>NotSelf</v>
          </cell>
        </row>
        <row r="2634">
          <cell r="H2634" t="str">
            <v>NotSelf</v>
          </cell>
        </row>
        <row r="2635">
          <cell r="H2635" t="str">
            <v>NotSelf</v>
          </cell>
        </row>
        <row r="2636">
          <cell r="H2636" t="str">
            <v>NotSelf</v>
          </cell>
        </row>
        <row r="2637">
          <cell r="H2637" t="str">
            <v>NotSelf</v>
          </cell>
        </row>
        <row r="2638">
          <cell r="H2638" t="str">
            <v>NotSelf</v>
          </cell>
        </row>
        <row r="2639">
          <cell r="H2639" t="str">
            <v>NotSelf</v>
          </cell>
        </row>
        <row r="2640">
          <cell r="H2640" t="str">
            <v>NotSelf</v>
          </cell>
        </row>
        <row r="2641">
          <cell r="H2641" t="str">
            <v>NotSelf</v>
          </cell>
        </row>
        <row r="2642">
          <cell r="H2642" t="str">
            <v>NotSelf</v>
          </cell>
        </row>
        <row r="2643">
          <cell r="H2643" t="str">
            <v>NotSelf</v>
          </cell>
        </row>
        <row r="2644">
          <cell r="H2644" t="str">
            <v>NotSelf</v>
          </cell>
        </row>
        <row r="2645">
          <cell r="H2645" t="str">
            <v>NotSelf</v>
          </cell>
        </row>
        <row r="2646">
          <cell r="H2646" t="str">
            <v>NotSelf</v>
          </cell>
        </row>
        <row r="2647">
          <cell r="H2647" t="str">
            <v>NotSelf</v>
          </cell>
        </row>
        <row r="2648">
          <cell r="H2648" t="str">
            <v>NotSelf</v>
          </cell>
        </row>
        <row r="2649">
          <cell r="H2649" t="str">
            <v>NotSelf</v>
          </cell>
        </row>
        <row r="2650">
          <cell r="H2650" t="str">
            <v>NotSelf</v>
          </cell>
        </row>
        <row r="2651">
          <cell r="H2651" t="str">
            <v>NotSelf</v>
          </cell>
        </row>
        <row r="2652">
          <cell r="H2652" t="str">
            <v>NotSelf</v>
          </cell>
        </row>
        <row r="2653">
          <cell r="H2653" t="str">
            <v>NotSelf</v>
          </cell>
        </row>
        <row r="2654">
          <cell r="H2654" t="str">
            <v>NotSelf</v>
          </cell>
        </row>
        <row r="2655">
          <cell r="H2655" t="str">
            <v>NotSelf</v>
          </cell>
        </row>
        <row r="2656">
          <cell r="H2656" t="str">
            <v>NotSelf</v>
          </cell>
        </row>
        <row r="2657">
          <cell r="H2657" t="str">
            <v>NotSelf</v>
          </cell>
        </row>
        <row r="2658">
          <cell r="H2658" t="str">
            <v>NotSelf</v>
          </cell>
        </row>
        <row r="2659">
          <cell r="H2659" t="str">
            <v>NotSelf</v>
          </cell>
        </row>
        <row r="2660">
          <cell r="H2660" t="str">
            <v>NotSelf</v>
          </cell>
        </row>
        <row r="2661">
          <cell r="H2661" t="str">
            <v>NotSelf</v>
          </cell>
        </row>
        <row r="2662">
          <cell r="H2662" t="str">
            <v>NotSelf</v>
          </cell>
        </row>
        <row r="2663">
          <cell r="H2663" t="str">
            <v>NotSelf</v>
          </cell>
        </row>
        <row r="2664">
          <cell r="H2664" t="str">
            <v>NotSelf</v>
          </cell>
        </row>
        <row r="2665">
          <cell r="H2665" t="str">
            <v>NotSelf</v>
          </cell>
        </row>
        <row r="2666">
          <cell r="H2666" t="str">
            <v>NotSelf</v>
          </cell>
        </row>
        <row r="2667">
          <cell r="H2667" t="str">
            <v>NotSelf</v>
          </cell>
        </row>
        <row r="2668">
          <cell r="H2668" t="str">
            <v>NotSelf</v>
          </cell>
        </row>
        <row r="2669">
          <cell r="H2669" t="str">
            <v>NotSelf</v>
          </cell>
        </row>
        <row r="2670">
          <cell r="H2670" t="str">
            <v>NotSelf</v>
          </cell>
        </row>
        <row r="2671">
          <cell r="H2671" t="str">
            <v>NotSelf</v>
          </cell>
        </row>
        <row r="2672">
          <cell r="H2672" t="str">
            <v>NotSelf</v>
          </cell>
        </row>
        <row r="2673">
          <cell r="H2673" t="str">
            <v>NotSelf</v>
          </cell>
        </row>
        <row r="2674">
          <cell r="H2674" t="str">
            <v>NotSelf</v>
          </cell>
        </row>
        <row r="2675">
          <cell r="H2675" t="str">
            <v>NotSelf</v>
          </cell>
        </row>
        <row r="2676">
          <cell r="H2676" t="str">
            <v>NotSelf</v>
          </cell>
        </row>
        <row r="2677">
          <cell r="H2677" t="str">
            <v>NotSelf</v>
          </cell>
        </row>
        <row r="2678">
          <cell r="H2678" t="str">
            <v>NotSelf</v>
          </cell>
        </row>
        <row r="2679">
          <cell r="H2679" t="str">
            <v>NotSelf</v>
          </cell>
        </row>
        <row r="2680">
          <cell r="H2680" t="str">
            <v>NotSelf</v>
          </cell>
        </row>
        <row r="2681">
          <cell r="H2681" t="str">
            <v>NotSelf</v>
          </cell>
        </row>
        <row r="2682">
          <cell r="H2682" t="str">
            <v>NotSelf</v>
          </cell>
        </row>
        <row r="2683">
          <cell r="H2683" t="str">
            <v>NotSelf</v>
          </cell>
        </row>
        <row r="2684">
          <cell r="H2684" t="str">
            <v>NotSelf</v>
          </cell>
        </row>
        <row r="2685">
          <cell r="H2685" t="str">
            <v>NotSelf</v>
          </cell>
        </row>
        <row r="2686">
          <cell r="H2686" t="str">
            <v>NotSelf</v>
          </cell>
        </row>
        <row r="2687">
          <cell r="H2687" t="str">
            <v>NotSelf</v>
          </cell>
        </row>
        <row r="2688">
          <cell r="H2688" t="str">
            <v>NotSelf</v>
          </cell>
        </row>
        <row r="2689">
          <cell r="H2689" t="str">
            <v>NotSelf</v>
          </cell>
        </row>
        <row r="2690">
          <cell r="H2690" t="str">
            <v>NotSelf</v>
          </cell>
        </row>
        <row r="2691">
          <cell r="H2691" t="str">
            <v>NotSelf</v>
          </cell>
        </row>
        <row r="2692">
          <cell r="H2692" t="str">
            <v>NotSelf</v>
          </cell>
        </row>
        <row r="2693">
          <cell r="H2693" t="str">
            <v>NotSelf</v>
          </cell>
        </row>
        <row r="2694">
          <cell r="H2694" t="str">
            <v>NotSelf</v>
          </cell>
        </row>
        <row r="2695">
          <cell r="H2695" t="str">
            <v>NotSelf</v>
          </cell>
        </row>
        <row r="2696">
          <cell r="H2696" t="str">
            <v>NotSelf</v>
          </cell>
        </row>
        <row r="2697">
          <cell r="H2697" t="str">
            <v>NotSelf</v>
          </cell>
        </row>
        <row r="2698">
          <cell r="H2698" t="str">
            <v>NotSelf</v>
          </cell>
        </row>
        <row r="2699">
          <cell r="H2699" t="str">
            <v>NotSelf</v>
          </cell>
        </row>
        <row r="2700">
          <cell r="H2700" t="str">
            <v>NotSelf</v>
          </cell>
        </row>
        <row r="2701">
          <cell r="H2701" t="str">
            <v>NotSelf</v>
          </cell>
        </row>
        <row r="2702">
          <cell r="H2702" t="str">
            <v>NotSelf</v>
          </cell>
        </row>
        <row r="2703">
          <cell r="H2703" t="str">
            <v>NotSelf</v>
          </cell>
        </row>
        <row r="2704">
          <cell r="H2704" t="str">
            <v>NotSelf</v>
          </cell>
        </row>
        <row r="2705">
          <cell r="H2705" t="str">
            <v>NotSelf</v>
          </cell>
        </row>
        <row r="2706">
          <cell r="H2706" t="str">
            <v>NotSelf</v>
          </cell>
        </row>
        <row r="2707">
          <cell r="H2707" t="str">
            <v>NotSelf</v>
          </cell>
        </row>
        <row r="2708">
          <cell r="H2708" t="str">
            <v>NotSelf</v>
          </cell>
        </row>
        <row r="2709">
          <cell r="H2709" t="str">
            <v>NotSelf</v>
          </cell>
        </row>
        <row r="2710">
          <cell r="H2710" t="str">
            <v>NotSelf</v>
          </cell>
        </row>
        <row r="2711">
          <cell r="H2711" t="str">
            <v>NotSelf</v>
          </cell>
        </row>
        <row r="2712">
          <cell r="H2712" t="str">
            <v>NotSelf</v>
          </cell>
        </row>
        <row r="2713">
          <cell r="H2713" t="str">
            <v>NotSelf</v>
          </cell>
        </row>
        <row r="2714">
          <cell r="H2714" t="str">
            <v>NotSelf</v>
          </cell>
        </row>
        <row r="2715">
          <cell r="H2715" t="str">
            <v>NotSelf</v>
          </cell>
        </row>
        <row r="2716">
          <cell r="H2716" t="str">
            <v>NotSelf</v>
          </cell>
        </row>
        <row r="2717">
          <cell r="H2717" t="str">
            <v>NotSelf</v>
          </cell>
        </row>
        <row r="2718">
          <cell r="H2718" t="str">
            <v>NotSelf</v>
          </cell>
        </row>
        <row r="2719">
          <cell r="H2719" t="str">
            <v>NotSelf</v>
          </cell>
        </row>
        <row r="2720">
          <cell r="H2720" t="str">
            <v>NotSelf</v>
          </cell>
        </row>
        <row r="2721">
          <cell r="H2721" t="str">
            <v>NotSelf</v>
          </cell>
        </row>
        <row r="2722">
          <cell r="H2722" t="str">
            <v>NotSelf</v>
          </cell>
        </row>
        <row r="2723">
          <cell r="H2723" t="str">
            <v>NotSelf</v>
          </cell>
        </row>
        <row r="2724">
          <cell r="H2724" t="str">
            <v>NotSelf</v>
          </cell>
        </row>
        <row r="2725">
          <cell r="H2725" t="str">
            <v>NotSelf</v>
          </cell>
        </row>
        <row r="2726">
          <cell r="H2726" t="str">
            <v>NotSelf</v>
          </cell>
        </row>
        <row r="2727">
          <cell r="H2727" t="str">
            <v>NotSelf</v>
          </cell>
        </row>
        <row r="2728">
          <cell r="H2728" t="str">
            <v>NotSelf</v>
          </cell>
        </row>
        <row r="2729">
          <cell r="H2729" t="str">
            <v>NotSelf</v>
          </cell>
        </row>
        <row r="2730">
          <cell r="H2730" t="str">
            <v>NotSelf</v>
          </cell>
        </row>
        <row r="2731">
          <cell r="H2731" t="str">
            <v>NotSelf</v>
          </cell>
        </row>
        <row r="2732">
          <cell r="H2732" t="str">
            <v>NotSelf</v>
          </cell>
        </row>
        <row r="2733">
          <cell r="H2733" t="str">
            <v>NotSelf</v>
          </cell>
        </row>
        <row r="2734">
          <cell r="H2734" t="str">
            <v>NotSelf</v>
          </cell>
        </row>
        <row r="2735">
          <cell r="H2735" t="str">
            <v>NotSelf</v>
          </cell>
        </row>
        <row r="2736">
          <cell r="H2736" t="str">
            <v>NotSelf</v>
          </cell>
        </row>
        <row r="2737">
          <cell r="H2737" t="str">
            <v>NotSelf</v>
          </cell>
        </row>
        <row r="2738">
          <cell r="H2738" t="str">
            <v>NotSelf</v>
          </cell>
        </row>
        <row r="2739">
          <cell r="H2739" t="str">
            <v>NotSelf</v>
          </cell>
        </row>
        <row r="2740">
          <cell r="H2740" t="str">
            <v>NotSelf</v>
          </cell>
        </row>
        <row r="2741">
          <cell r="H2741" t="str">
            <v>NotSelf</v>
          </cell>
        </row>
        <row r="2742">
          <cell r="H2742" t="str">
            <v>NotSelf</v>
          </cell>
        </row>
        <row r="2743">
          <cell r="H2743" t="str">
            <v>NotSelf</v>
          </cell>
        </row>
        <row r="2744">
          <cell r="H2744" t="str">
            <v>NotSelf</v>
          </cell>
        </row>
        <row r="2745">
          <cell r="H2745" t="str">
            <v>NotSelf</v>
          </cell>
        </row>
        <row r="2746">
          <cell r="H2746" t="str">
            <v>NotSelf</v>
          </cell>
        </row>
        <row r="2747">
          <cell r="H2747" t="str">
            <v>NotSelf</v>
          </cell>
        </row>
        <row r="2748">
          <cell r="H2748" t="str">
            <v>NotSelf</v>
          </cell>
        </row>
        <row r="2749">
          <cell r="H2749" t="str">
            <v>NotSelf</v>
          </cell>
        </row>
        <row r="2750">
          <cell r="H2750" t="str">
            <v>NotSelf</v>
          </cell>
        </row>
        <row r="2751">
          <cell r="H2751" t="str">
            <v>NotSelf</v>
          </cell>
        </row>
        <row r="2752">
          <cell r="H2752" t="str">
            <v>NotSelf</v>
          </cell>
        </row>
        <row r="2753">
          <cell r="H2753" t="str">
            <v>NotSelf</v>
          </cell>
        </row>
        <row r="2754">
          <cell r="H2754" t="str">
            <v>NotSelf</v>
          </cell>
        </row>
        <row r="2755">
          <cell r="H2755" t="str">
            <v>NotSelf</v>
          </cell>
        </row>
        <row r="2756">
          <cell r="H2756" t="str">
            <v>NotSelf</v>
          </cell>
        </row>
        <row r="2757">
          <cell r="H2757" t="str">
            <v>NotSelf</v>
          </cell>
        </row>
        <row r="2758">
          <cell r="H2758" t="str">
            <v>NotSelf</v>
          </cell>
        </row>
        <row r="2759">
          <cell r="H2759" t="str">
            <v>NotSelf</v>
          </cell>
        </row>
        <row r="2760">
          <cell r="H2760" t="str">
            <v>NotSelf</v>
          </cell>
        </row>
        <row r="2761">
          <cell r="H2761" t="str">
            <v>NotSelf</v>
          </cell>
        </row>
        <row r="2762">
          <cell r="H2762" t="str">
            <v>NotSelf</v>
          </cell>
        </row>
        <row r="2763">
          <cell r="H2763" t="str">
            <v>NotSelf</v>
          </cell>
        </row>
        <row r="2764">
          <cell r="H2764" t="str">
            <v>NotSelf</v>
          </cell>
        </row>
        <row r="2765">
          <cell r="H2765" t="str">
            <v>NotSelf</v>
          </cell>
        </row>
        <row r="2766">
          <cell r="H2766" t="str">
            <v>NotSelf</v>
          </cell>
        </row>
        <row r="2767">
          <cell r="H2767" t="str">
            <v>NotSelf</v>
          </cell>
        </row>
        <row r="2768">
          <cell r="H2768" t="str">
            <v>NotSelf</v>
          </cell>
        </row>
        <row r="2769">
          <cell r="H2769" t="str">
            <v>NotSelf</v>
          </cell>
        </row>
        <row r="2770">
          <cell r="H2770" t="str">
            <v>NotSelf</v>
          </cell>
        </row>
        <row r="2771">
          <cell r="H2771" t="str">
            <v>NotSelf</v>
          </cell>
        </row>
        <row r="2772">
          <cell r="H2772" t="str">
            <v>NotSelf</v>
          </cell>
        </row>
        <row r="2773">
          <cell r="H2773" t="str">
            <v>NotSelf</v>
          </cell>
        </row>
        <row r="2774">
          <cell r="H2774" t="str">
            <v>NotSelf</v>
          </cell>
        </row>
        <row r="2775">
          <cell r="H2775" t="str">
            <v>NotSelf</v>
          </cell>
        </row>
        <row r="2776">
          <cell r="H2776" t="str">
            <v>NotSelf</v>
          </cell>
        </row>
        <row r="2777">
          <cell r="H2777" t="str">
            <v>NotSelf</v>
          </cell>
        </row>
        <row r="2778">
          <cell r="H2778" t="str">
            <v>NotSelf</v>
          </cell>
        </row>
        <row r="2779">
          <cell r="H2779" t="str">
            <v>NotSelf</v>
          </cell>
        </row>
        <row r="2780">
          <cell r="H2780" t="str">
            <v>NotSelf</v>
          </cell>
        </row>
        <row r="2781">
          <cell r="H2781" t="str">
            <v>NotSelf</v>
          </cell>
        </row>
        <row r="2782">
          <cell r="H2782" t="str">
            <v>NotSelf</v>
          </cell>
        </row>
        <row r="2783">
          <cell r="H2783" t="str">
            <v>NotSelf</v>
          </cell>
        </row>
        <row r="2784">
          <cell r="H2784" t="str">
            <v>NotSelf</v>
          </cell>
        </row>
        <row r="2785">
          <cell r="H2785" t="str">
            <v>NotSelf</v>
          </cell>
        </row>
        <row r="2786">
          <cell r="H2786" t="str">
            <v>NotSelf</v>
          </cell>
        </row>
        <row r="2787">
          <cell r="H2787" t="str">
            <v>NotSelf</v>
          </cell>
        </row>
        <row r="2788">
          <cell r="H2788" t="str">
            <v>NotSelf</v>
          </cell>
        </row>
        <row r="2789">
          <cell r="H2789" t="str">
            <v>NotSelf</v>
          </cell>
        </row>
        <row r="2790">
          <cell r="H2790" t="str">
            <v>NotSelf</v>
          </cell>
        </row>
        <row r="2791">
          <cell r="H2791" t="str">
            <v>NotSelf</v>
          </cell>
        </row>
        <row r="2792">
          <cell r="H2792" t="str">
            <v>NotSelf</v>
          </cell>
        </row>
        <row r="2793">
          <cell r="H2793" t="str">
            <v>NotSelf</v>
          </cell>
        </row>
        <row r="2794">
          <cell r="H2794" t="str">
            <v>NotSelf</v>
          </cell>
        </row>
        <row r="2795">
          <cell r="H2795" t="str">
            <v>NotSelf</v>
          </cell>
        </row>
        <row r="2796">
          <cell r="H2796" t="str">
            <v>NotSelf</v>
          </cell>
        </row>
        <row r="2797">
          <cell r="H2797" t="str">
            <v>NotSelf</v>
          </cell>
        </row>
        <row r="2798">
          <cell r="H2798" t="str">
            <v>NotSelf</v>
          </cell>
        </row>
        <row r="2799">
          <cell r="H2799" t="str">
            <v>NotSelf</v>
          </cell>
        </row>
        <row r="2800">
          <cell r="H2800" t="str">
            <v>NotSelf</v>
          </cell>
        </row>
        <row r="2801">
          <cell r="H2801" t="str">
            <v>NotSelf</v>
          </cell>
        </row>
        <row r="2802">
          <cell r="H2802" t="str">
            <v>NotSelf</v>
          </cell>
        </row>
        <row r="2803">
          <cell r="H2803" t="str">
            <v>NotSelf</v>
          </cell>
        </row>
        <row r="2804">
          <cell r="H2804" t="str">
            <v>NotSelf</v>
          </cell>
        </row>
        <row r="2805">
          <cell r="H2805" t="str">
            <v>NotSelf</v>
          </cell>
        </row>
        <row r="2806">
          <cell r="H2806" t="str">
            <v>NotSelf</v>
          </cell>
        </row>
        <row r="2807">
          <cell r="H2807" t="str">
            <v>NotSelf</v>
          </cell>
        </row>
        <row r="2808">
          <cell r="H2808" t="str">
            <v>NotSelf</v>
          </cell>
        </row>
        <row r="2809">
          <cell r="H2809" t="str">
            <v>NotSelf</v>
          </cell>
        </row>
        <row r="2810">
          <cell r="H2810" t="str">
            <v>NotSelf</v>
          </cell>
        </row>
        <row r="2811">
          <cell r="H2811" t="str">
            <v>NotSelf</v>
          </cell>
        </row>
        <row r="2812">
          <cell r="H2812" t="str">
            <v>NotSelf</v>
          </cell>
        </row>
        <row r="2813">
          <cell r="H2813" t="str">
            <v>NotSelf</v>
          </cell>
        </row>
        <row r="2814">
          <cell r="H2814" t="str">
            <v>NotSelf</v>
          </cell>
        </row>
        <row r="2815">
          <cell r="H2815" t="str">
            <v>NotSelf</v>
          </cell>
        </row>
        <row r="2816">
          <cell r="H2816" t="str">
            <v>NotSelf</v>
          </cell>
        </row>
        <row r="2817">
          <cell r="H2817" t="str">
            <v>NotSelf</v>
          </cell>
        </row>
        <row r="2818">
          <cell r="H2818" t="str">
            <v>NotSelf</v>
          </cell>
        </row>
        <row r="2819">
          <cell r="H2819" t="str">
            <v>NotSelf</v>
          </cell>
        </row>
        <row r="2820">
          <cell r="H2820" t="str">
            <v>NotSelf</v>
          </cell>
        </row>
        <row r="2821">
          <cell r="H2821" t="str">
            <v>NotSelf</v>
          </cell>
        </row>
        <row r="2822">
          <cell r="H2822" t="str">
            <v>NotSelf</v>
          </cell>
        </row>
        <row r="2823">
          <cell r="H2823" t="str">
            <v>NotSelf</v>
          </cell>
        </row>
        <row r="2824">
          <cell r="H2824" t="str">
            <v>NotSelf</v>
          </cell>
        </row>
        <row r="2825">
          <cell r="H2825" t="str">
            <v>NotSelf</v>
          </cell>
        </row>
        <row r="2826">
          <cell r="H2826" t="str">
            <v>NotSelf</v>
          </cell>
        </row>
        <row r="2827">
          <cell r="H2827" t="str">
            <v>NotSelf</v>
          </cell>
        </row>
        <row r="2828">
          <cell r="H2828" t="str">
            <v>NotSelf</v>
          </cell>
        </row>
        <row r="2829">
          <cell r="H2829" t="str">
            <v>NotSelf</v>
          </cell>
        </row>
        <row r="2830">
          <cell r="H2830" t="str">
            <v>NotSelf</v>
          </cell>
        </row>
        <row r="2831">
          <cell r="H2831" t="str">
            <v>NotSelf</v>
          </cell>
        </row>
        <row r="2832">
          <cell r="H2832" t="str">
            <v>NotSelf</v>
          </cell>
        </row>
        <row r="2833">
          <cell r="H2833" t="str">
            <v>NotSelf</v>
          </cell>
        </row>
        <row r="2834">
          <cell r="H2834" t="str">
            <v>NotSelf</v>
          </cell>
        </row>
        <row r="2835">
          <cell r="H2835" t="str">
            <v>NotSelf</v>
          </cell>
        </row>
        <row r="2836">
          <cell r="H2836" t="str">
            <v>NotSelf</v>
          </cell>
        </row>
        <row r="2837">
          <cell r="H2837" t="str">
            <v>NotSelf</v>
          </cell>
        </row>
        <row r="2838">
          <cell r="H2838" t="str">
            <v>NotSelf</v>
          </cell>
        </row>
        <row r="2839">
          <cell r="H2839" t="str">
            <v>NotSelf</v>
          </cell>
        </row>
        <row r="2840">
          <cell r="H2840" t="str">
            <v>NotSelf</v>
          </cell>
        </row>
        <row r="2841">
          <cell r="H2841" t="str">
            <v>NotSelf</v>
          </cell>
        </row>
        <row r="2842">
          <cell r="H2842" t="str">
            <v>NotSelf</v>
          </cell>
        </row>
        <row r="2843">
          <cell r="H2843" t="str">
            <v>NotSelf</v>
          </cell>
        </row>
        <row r="2844">
          <cell r="H2844" t="str">
            <v>NotSelf</v>
          </cell>
        </row>
        <row r="2845">
          <cell r="H2845" t="str">
            <v>NotSelf</v>
          </cell>
        </row>
        <row r="2846">
          <cell r="H2846" t="str">
            <v>NotSelf</v>
          </cell>
        </row>
        <row r="2847">
          <cell r="H2847" t="str">
            <v>NotSelf</v>
          </cell>
        </row>
        <row r="2848">
          <cell r="H2848" t="str">
            <v>NotSelf</v>
          </cell>
        </row>
        <row r="2849">
          <cell r="H2849" t="str">
            <v>NotSelf</v>
          </cell>
        </row>
        <row r="2850">
          <cell r="H2850" t="str">
            <v>NotSelf</v>
          </cell>
        </row>
        <row r="2851">
          <cell r="H2851" t="str">
            <v>NotSelf</v>
          </cell>
        </row>
        <row r="2852">
          <cell r="H2852" t="str">
            <v>NotSelf</v>
          </cell>
        </row>
        <row r="2853">
          <cell r="H2853" t="str">
            <v>NotSelf</v>
          </cell>
        </row>
        <row r="2854">
          <cell r="H2854" t="str">
            <v>NotSelf</v>
          </cell>
        </row>
        <row r="2855">
          <cell r="H2855" t="str">
            <v>NotSelf</v>
          </cell>
        </row>
        <row r="2856">
          <cell r="H2856" t="str">
            <v>NotSelf</v>
          </cell>
        </row>
        <row r="2857">
          <cell r="H2857" t="str">
            <v>NotSelf</v>
          </cell>
        </row>
        <row r="2858">
          <cell r="H2858" t="str">
            <v>NotSelf</v>
          </cell>
        </row>
        <row r="2859">
          <cell r="H2859" t="str">
            <v>NotSelf</v>
          </cell>
        </row>
        <row r="2860">
          <cell r="H2860" t="str">
            <v>NotSelf</v>
          </cell>
        </row>
        <row r="2861">
          <cell r="H2861" t="str">
            <v>NotSelf</v>
          </cell>
        </row>
        <row r="2862">
          <cell r="H2862" t="str">
            <v>NotSelf</v>
          </cell>
        </row>
        <row r="2863">
          <cell r="H2863" t="str">
            <v>NotSelf</v>
          </cell>
        </row>
        <row r="2864">
          <cell r="H2864" t="str">
            <v>NotSelf</v>
          </cell>
        </row>
        <row r="2865">
          <cell r="H2865" t="str">
            <v>NotSelf</v>
          </cell>
        </row>
        <row r="2866">
          <cell r="H2866" t="str">
            <v>NotSelf</v>
          </cell>
        </row>
        <row r="2867">
          <cell r="H2867" t="str">
            <v>NotSelf</v>
          </cell>
        </row>
        <row r="2868">
          <cell r="H2868" t="str">
            <v>NotSelf</v>
          </cell>
        </row>
        <row r="2869">
          <cell r="H2869" t="str">
            <v>NotSelf</v>
          </cell>
        </row>
        <row r="2870">
          <cell r="H2870" t="str">
            <v>NotSelf</v>
          </cell>
        </row>
        <row r="2871">
          <cell r="H2871" t="str">
            <v>NotSelf</v>
          </cell>
        </row>
        <row r="2872">
          <cell r="H2872" t="str">
            <v>NotSelf</v>
          </cell>
        </row>
        <row r="2873">
          <cell r="H2873" t="str">
            <v>NotSelf</v>
          </cell>
        </row>
        <row r="2874">
          <cell r="H2874" t="str">
            <v>NotSelf</v>
          </cell>
        </row>
        <row r="2875">
          <cell r="H2875" t="str">
            <v>NotSelf</v>
          </cell>
        </row>
        <row r="2876">
          <cell r="H2876" t="str">
            <v>NotSelf</v>
          </cell>
        </row>
        <row r="2877">
          <cell r="H2877" t="str">
            <v>NotSelf</v>
          </cell>
        </row>
        <row r="2878">
          <cell r="H2878" t="str">
            <v>NotSelf</v>
          </cell>
        </row>
        <row r="2879">
          <cell r="H2879" t="str">
            <v>NotSelf</v>
          </cell>
        </row>
        <row r="2880">
          <cell r="H2880" t="str">
            <v>NotSelf</v>
          </cell>
        </row>
        <row r="2881">
          <cell r="H2881" t="str">
            <v>NotSelf</v>
          </cell>
        </row>
        <row r="2882">
          <cell r="H2882" t="str">
            <v>NotSelf</v>
          </cell>
        </row>
        <row r="2883">
          <cell r="H2883" t="str">
            <v>NotSelf</v>
          </cell>
        </row>
        <row r="2884">
          <cell r="H2884" t="str">
            <v>NotSelf</v>
          </cell>
        </row>
        <row r="2885">
          <cell r="H2885" t="str">
            <v>NotSelf</v>
          </cell>
        </row>
        <row r="2886">
          <cell r="H2886" t="str">
            <v>NotSelf</v>
          </cell>
        </row>
        <row r="2887">
          <cell r="H2887" t="str">
            <v>NotSelf</v>
          </cell>
        </row>
        <row r="2888">
          <cell r="H2888" t="str">
            <v>NotSelf</v>
          </cell>
        </row>
        <row r="2889">
          <cell r="H2889" t="str">
            <v>NotSelf</v>
          </cell>
        </row>
        <row r="2890">
          <cell r="H2890" t="str">
            <v>NotSelf</v>
          </cell>
        </row>
        <row r="2891">
          <cell r="H2891" t="str">
            <v>NotSelf</v>
          </cell>
        </row>
        <row r="2892">
          <cell r="H2892" t="str">
            <v>NotSelf</v>
          </cell>
        </row>
        <row r="2893">
          <cell r="H2893" t="str">
            <v>NotSelf</v>
          </cell>
        </row>
        <row r="2894">
          <cell r="H2894" t="str">
            <v>NotSelf</v>
          </cell>
        </row>
        <row r="2895">
          <cell r="H2895" t="str">
            <v>NotSelf</v>
          </cell>
        </row>
        <row r="2896">
          <cell r="H2896" t="str">
            <v>NotSelf</v>
          </cell>
        </row>
        <row r="2897">
          <cell r="H2897" t="str">
            <v>NotSelf</v>
          </cell>
        </row>
        <row r="2898">
          <cell r="H2898" t="str">
            <v>NotSelf</v>
          </cell>
        </row>
        <row r="2899">
          <cell r="H2899" t="str">
            <v>NotSelf</v>
          </cell>
        </row>
        <row r="2900">
          <cell r="H2900" t="str">
            <v>NotSelf</v>
          </cell>
        </row>
        <row r="2901">
          <cell r="H2901" t="str">
            <v>NotSelf</v>
          </cell>
        </row>
        <row r="2902">
          <cell r="H2902" t="str">
            <v>NotSelf</v>
          </cell>
        </row>
        <row r="2903">
          <cell r="H2903" t="str">
            <v>NotSelf</v>
          </cell>
        </row>
        <row r="2904">
          <cell r="H2904" t="str">
            <v>NotSelf</v>
          </cell>
        </row>
        <row r="2905">
          <cell r="H2905" t="str">
            <v>NotSelf</v>
          </cell>
        </row>
        <row r="2906">
          <cell r="H2906" t="str">
            <v>NotSelf</v>
          </cell>
        </row>
        <row r="2907">
          <cell r="H2907" t="str">
            <v>NotSelf</v>
          </cell>
        </row>
        <row r="2908">
          <cell r="H2908" t="str">
            <v>NotSelf</v>
          </cell>
        </row>
        <row r="2909">
          <cell r="H2909" t="str">
            <v>NotSelf</v>
          </cell>
        </row>
        <row r="2910">
          <cell r="H2910" t="str">
            <v>NotSelf</v>
          </cell>
        </row>
        <row r="2911">
          <cell r="H2911" t="str">
            <v>NotSelf</v>
          </cell>
        </row>
        <row r="2912">
          <cell r="H2912" t="str">
            <v>NotSelf</v>
          </cell>
        </row>
        <row r="2913">
          <cell r="H2913" t="str">
            <v>NotSelf</v>
          </cell>
        </row>
        <row r="2914">
          <cell r="H2914" t="str">
            <v>NotSelf</v>
          </cell>
        </row>
        <row r="2915">
          <cell r="H2915" t="str">
            <v>NotSelf</v>
          </cell>
        </row>
        <row r="2916">
          <cell r="H2916" t="str">
            <v>NotSelf</v>
          </cell>
        </row>
        <row r="2917">
          <cell r="H2917" t="str">
            <v>NotSelf</v>
          </cell>
        </row>
        <row r="2918">
          <cell r="H2918" t="str">
            <v>NotSelf</v>
          </cell>
        </row>
        <row r="2919">
          <cell r="H2919" t="str">
            <v>NotSelf</v>
          </cell>
        </row>
        <row r="2920">
          <cell r="H2920" t="str">
            <v>NotSelf</v>
          </cell>
        </row>
        <row r="2921">
          <cell r="H2921" t="str">
            <v>NotSelf</v>
          </cell>
        </row>
        <row r="2922">
          <cell r="H2922" t="str">
            <v>NotSelf</v>
          </cell>
        </row>
        <row r="2923">
          <cell r="H2923" t="str">
            <v>NotSelf</v>
          </cell>
        </row>
        <row r="2924">
          <cell r="H2924" t="str">
            <v>NotSelf</v>
          </cell>
        </row>
        <row r="2925">
          <cell r="H2925" t="str">
            <v>NotSelf</v>
          </cell>
        </row>
        <row r="2926">
          <cell r="H2926" t="str">
            <v>NotSelf</v>
          </cell>
        </row>
        <row r="2927">
          <cell r="H2927" t="str">
            <v>NotSelf</v>
          </cell>
        </row>
        <row r="2928">
          <cell r="H2928" t="str">
            <v>NotSelf</v>
          </cell>
        </row>
        <row r="2929">
          <cell r="H2929" t="str">
            <v>NotSelf</v>
          </cell>
        </row>
        <row r="2930">
          <cell r="H2930" t="str">
            <v>NotSelf</v>
          </cell>
        </row>
        <row r="2931">
          <cell r="H2931" t="str">
            <v>NotSelf</v>
          </cell>
        </row>
        <row r="2932">
          <cell r="H2932" t="str">
            <v>NotSelf</v>
          </cell>
        </row>
        <row r="2933">
          <cell r="H2933" t="str">
            <v>NotSelf</v>
          </cell>
        </row>
        <row r="2934">
          <cell r="H2934" t="str">
            <v>NotSelf</v>
          </cell>
        </row>
        <row r="2935">
          <cell r="H2935" t="str">
            <v>NotSelf</v>
          </cell>
        </row>
        <row r="2936">
          <cell r="H2936" t="str">
            <v>NotSelf</v>
          </cell>
        </row>
        <row r="2937">
          <cell r="H2937" t="str">
            <v>NotSelf</v>
          </cell>
        </row>
        <row r="2938">
          <cell r="H2938" t="str">
            <v>NotSelf</v>
          </cell>
        </row>
        <row r="2939">
          <cell r="H2939" t="str">
            <v>NotSelf</v>
          </cell>
        </row>
        <row r="2940">
          <cell r="H2940" t="str">
            <v>NotSelf</v>
          </cell>
        </row>
        <row r="2941">
          <cell r="H2941" t="str">
            <v>NotSelf</v>
          </cell>
        </row>
        <row r="2942">
          <cell r="H2942" t="str">
            <v>NotSelf</v>
          </cell>
        </row>
        <row r="2943">
          <cell r="H2943" t="str">
            <v>NotSelf</v>
          </cell>
        </row>
        <row r="2944">
          <cell r="H2944" t="str">
            <v>NotSelf</v>
          </cell>
        </row>
        <row r="2945">
          <cell r="H2945" t="str">
            <v>NotSelf</v>
          </cell>
        </row>
        <row r="2946">
          <cell r="H2946" t="str">
            <v>NotSelf</v>
          </cell>
        </row>
        <row r="2947">
          <cell r="H2947" t="str">
            <v>NotSelf</v>
          </cell>
        </row>
        <row r="2948">
          <cell r="H2948" t="str">
            <v>NotSelf</v>
          </cell>
        </row>
        <row r="2949">
          <cell r="H2949" t="str">
            <v>NotSelf</v>
          </cell>
        </row>
        <row r="2950">
          <cell r="H2950" t="str">
            <v>NotSelf</v>
          </cell>
        </row>
        <row r="2951">
          <cell r="H2951" t="str">
            <v>NotSelf</v>
          </cell>
        </row>
        <row r="2952">
          <cell r="H2952" t="str">
            <v>NotSelf</v>
          </cell>
        </row>
        <row r="2953">
          <cell r="H2953" t="str">
            <v>NotSelf</v>
          </cell>
        </row>
        <row r="2954">
          <cell r="H2954" t="str">
            <v>NotSelf</v>
          </cell>
        </row>
        <row r="2955">
          <cell r="H2955" t="str">
            <v>NotSelf</v>
          </cell>
        </row>
        <row r="2956">
          <cell r="H2956" t="str">
            <v>NotSelf</v>
          </cell>
        </row>
        <row r="2957">
          <cell r="H2957" t="str">
            <v>NotSelf</v>
          </cell>
        </row>
        <row r="2958">
          <cell r="H2958" t="str">
            <v>NotSelf</v>
          </cell>
        </row>
        <row r="2959">
          <cell r="H2959" t="str">
            <v>NotSelf</v>
          </cell>
        </row>
        <row r="2960">
          <cell r="H2960" t="str">
            <v>NotSelf</v>
          </cell>
        </row>
        <row r="2961">
          <cell r="H2961" t="str">
            <v>NotSelf</v>
          </cell>
        </row>
        <row r="2962">
          <cell r="H2962" t="str">
            <v>NotSelf</v>
          </cell>
        </row>
        <row r="2963">
          <cell r="H2963" t="str">
            <v>NotSelf</v>
          </cell>
        </row>
        <row r="2964">
          <cell r="H2964" t="str">
            <v>NotSelf</v>
          </cell>
        </row>
        <row r="2965">
          <cell r="H2965" t="str">
            <v>NotSelf</v>
          </cell>
        </row>
        <row r="2966">
          <cell r="H2966" t="str">
            <v>NotSelf</v>
          </cell>
        </row>
        <row r="2967">
          <cell r="H2967" t="str">
            <v>NotSelf</v>
          </cell>
        </row>
        <row r="2968">
          <cell r="H2968" t="str">
            <v>NotSelf</v>
          </cell>
        </row>
        <row r="2969">
          <cell r="H2969" t="str">
            <v>NotSelf</v>
          </cell>
        </row>
        <row r="2970">
          <cell r="H2970" t="str">
            <v>NotSelf</v>
          </cell>
        </row>
        <row r="2971">
          <cell r="H2971" t="str">
            <v>NotSelf</v>
          </cell>
        </row>
        <row r="2972">
          <cell r="H2972" t="str">
            <v>NotSelf</v>
          </cell>
        </row>
        <row r="2973">
          <cell r="H2973" t="str">
            <v>NotSelf</v>
          </cell>
        </row>
        <row r="2974">
          <cell r="H2974" t="str">
            <v>NotSelf</v>
          </cell>
        </row>
        <row r="2975">
          <cell r="H2975" t="str">
            <v>NotSelf</v>
          </cell>
        </row>
        <row r="2976">
          <cell r="H2976" t="str">
            <v>NotSelf</v>
          </cell>
        </row>
        <row r="2977">
          <cell r="H2977" t="str">
            <v>NotSelf</v>
          </cell>
        </row>
        <row r="2978">
          <cell r="H2978" t="str">
            <v>NotSelf</v>
          </cell>
        </row>
        <row r="2979">
          <cell r="H2979" t="str">
            <v>NotSelf</v>
          </cell>
        </row>
        <row r="2980">
          <cell r="H2980" t="str">
            <v>NotSelf</v>
          </cell>
        </row>
        <row r="2981">
          <cell r="H2981" t="str">
            <v>NotSelf</v>
          </cell>
        </row>
        <row r="2982">
          <cell r="H2982" t="str">
            <v>NotSelf</v>
          </cell>
        </row>
        <row r="2983">
          <cell r="H2983" t="str">
            <v>NotSelf</v>
          </cell>
        </row>
        <row r="2984">
          <cell r="H2984" t="str">
            <v>NotSelf</v>
          </cell>
        </row>
        <row r="2985">
          <cell r="H2985" t="str">
            <v>NotSelf</v>
          </cell>
        </row>
        <row r="2986">
          <cell r="H2986" t="str">
            <v>NotSelf</v>
          </cell>
        </row>
        <row r="2987">
          <cell r="H2987" t="str">
            <v>NotSelf</v>
          </cell>
        </row>
        <row r="2988">
          <cell r="H2988" t="str">
            <v>NotSelf</v>
          </cell>
        </row>
        <row r="2989">
          <cell r="H2989" t="str">
            <v>NotSelf</v>
          </cell>
        </row>
        <row r="2990">
          <cell r="H2990" t="str">
            <v>NotSelf</v>
          </cell>
        </row>
        <row r="2991">
          <cell r="H2991" t="str">
            <v>NotSelf</v>
          </cell>
        </row>
        <row r="2992">
          <cell r="H2992" t="str">
            <v>NotSelf</v>
          </cell>
        </row>
        <row r="2993">
          <cell r="H2993" t="str">
            <v>NotSelf</v>
          </cell>
        </row>
        <row r="2994">
          <cell r="H2994" t="str">
            <v>NotSelf</v>
          </cell>
        </row>
        <row r="2995">
          <cell r="H2995" t="str">
            <v>NotSelf</v>
          </cell>
        </row>
        <row r="2996">
          <cell r="H2996" t="str">
            <v>NotSelf</v>
          </cell>
        </row>
        <row r="2997">
          <cell r="H2997" t="str">
            <v>NotSelf</v>
          </cell>
        </row>
        <row r="2998">
          <cell r="H2998" t="str">
            <v>NotSelf</v>
          </cell>
        </row>
        <row r="2999">
          <cell r="H2999" t="str">
            <v>NotSelf</v>
          </cell>
        </row>
        <row r="3000">
          <cell r="H3000" t="str">
            <v>NotSelf</v>
          </cell>
        </row>
        <row r="3001">
          <cell r="H3001" t="str">
            <v>NotSelf</v>
          </cell>
        </row>
        <row r="3002">
          <cell r="H3002" t="str">
            <v>NotSelf</v>
          </cell>
        </row>
        <row r="3003">
          <cell r="H3003" t="str">
            <v>NotSelf</v>
          </cell>
        </row>
        <row r="3004">
          <cell r="H3004" t="str">
            <v>NotSelf</v>
          </cell>
        </row>
        <row r="3005">
          <cell r="H3005" t="str">
            <v>NotSelf</v>
          </cell>
        </row>
        <row r="3006">
          <cell r="H3006" t="str">
            <v>NotSelf</v>
          </cell>
        </row>
        <row r="3007">
          <cell r="H3007" t="str">
            <v>NotSelf</v>
          </cell>
        </row>
        <row r="3008">
          <cell r="H3008" t="str">
            <v>NotSelf</v>
          </cell>
        </row>
        <row r="3009">
          <cell r="H3009" t="str">
            <v>NotSelf</v>
          </cell>
        </row>
        <row r="3010">
          <cell r="H3010" t="str">
            <v>NotSelf</v>
          </cell>
        </row>
        <row r="3011">
          <cell r="H3011" t="str">
            <v>NotSelf</v>
          </cell>
        </row>
        <row r="3012">
          <cell r="H3012" t="str">
            <v>NotSelf</v>
          </cell>
        </row>
        <row r="3013">
          <cell r="H3013" t="str">
            <v>NotSelf</v>
          </cell>
        </row>
        <row r="3014">
          <cell r="H3014" t="str">
            <v>NotSelf</v>
          </cell>
        </row>
        <row r="3015">
          <cell r="H3015" t="str">
            <v>NotSelf</v>
          </cell>
        </row>
        <row r="3016">
          <cell r="H3016" t="str">
            <v>NotSelf</v>
          </cell>
        </row>
        <row r="3017">
          <cell r="H3017" t="str">
            <v>NotSelf</v>
          </cell>
        </row>
        <row r="3018">
          <cell r="H3018" t="str">
            <v>NotSelf</v>
          </cell>
        </row>
        <row r="3019">
          <cell r="H3019" t="str">
            <v>NotSelf</v>
          </cell>
        </row>
        <row r="3020">
          <cell r="H3020" t="str">
            <v>NotSelf</v>
          </cell>
        </row>
        <row r="3021">
          <cell r="H3021" t="str">
            <v>NotSelf</v>
          </cell>
        </row>
        <row r="3022">
          <cell r="H3022" t="str">
            <v>NotSelf</v>
          </cell>
        </row>
        <row r="3023">
          <cell r="H3023" t="str">
            <v>NotSelf</v>
          </cell>
        </row>
        <row r="3024">
          <cell r="H3024" t="str">
            <v>NotSelf</v>
          </cell>
        </row>
        <row r="3025">
          <cell r="H3025" t="str">
            <v>NotSelf</v>
          </cell>
        </row>
        <row r="3026">
          <cell r="H3026" t="str">
            <v>NotSelf</v>
          </cell>
        </row>
        <row r="3027">
          <cell r="H3027" t="str">
            <v>NotSelf</v>
          </cell>
        </row>
        <row r="3028">
          <cell r="H3028" t="str">
            <v>NotSelf</v>
          </cell>
        </row>
        <row r="3029">
          <cell r="H3029" t="str">
            <v>NotSelf</v>
          </cell>
        </row>
        <row r="3030">
          <cell r="H3030" t="str">
            <v>NotSelf</v>
          </cell>
        </row>
        <row r="3031">
          <cell r="H3031" t="str">
            <v>NotSelf</v>
          </cell>
        </row>
        <row r="3032">
          <cell r="H3032" t="str">
            <v>NotSelf</v>
          </cell>
        </row>
        <row r="3033">
          <cell r="H3033" t="str">
            <v>NotSelf</v>
          </cell>
        </row>
        <row r="3034">
          <cell r="H3034" t="str">
            <v>NotSelf</v>
          </cell>
        </row>
        <row r="3035">
          <cell r="H3035" t="str">
            <v>NotSelf</v>
          </cell>
        </row>
        <row r="3036">
          <cell r="H3036" t="str">
            <v>NotSelf</v>
          </cell>
        </row>
        <row r="3037">
          <cell r="H3037" t="str">
            <v>NotSelf</v>
          </cell>
        </row>
        <row r="3038">
          <cell r="H3038" t="str">
            <v>NotSelf</v>
          </cell>
        </row>
        <row r="3039">
          <cell r="H3039" t="str">
            <v>NotSelf</v>
          </cell>
        </row>
        <row r="3040">
          <cell r="H3040" t="str">
            <v>NotSelf</v>
          </cell>
        </row>
        <row r="3041">
          <cell r="H3041" t="str">
            <v>NotSelf</v>
          </cell>
        </row>
        <row r="3042">
          <cell r="H3042" t="str">
            <v>NotSelf</v>
          </cell>
        </row>
        <row r="3043">
          <cell r="H3043" t="str">
            <v>NotSelf</v>
          </cell>
        </row>
        <row r="3044">
          <cell r="H3044" t="str">
            <v>NotSelf</v>
          </cell>
        </row>
        <row r="3045">
          <cell r="H3045" t="str">
            <v>NotSelf</v>
          </cell>
        </row>
        <row r="3046">
          <cell r="H3046" t="str">
            <v>NotSelf</v>
          </cell>
        </row>
        <row r="3047">
          <cell r="H3047" t="str">
            <v>NotSelf</v>
          </cell>
        </row>
        <row r="3048">
          <cell r="H3048" t="str">
            <v>NotSelf</v>
          </cell>
        </row>
        <row r="3049">
          <cell r="H3049" t="str">
            <v>NotSelf</v>
          </cell>
        </row>
        <row r="3050">
          <cell r="H3050" t="str">
            <v>NotSelf</v>
          </cell>
        </row>
        <row r="3051">
          <cell r="H3051" t="str">
            <v>NotSelf</v>
          </cell>
        </row>
        <row r="3052">
          <cell r="H3052" t="str">
            <v>NotSelf</v>
          </cell>
        </row>
        <row r="3053">
          <cell r="H3053" t="str">
            <v>NotSelf</v>
          </cell>
        </row>
        <row r="3054">
          <cell r="H3054" t="str">
            <v>NotSelf</v>
          </cell>
        </row>
        <row r="3055">
          <cell r="H3055" t="str">
            <v>NotSelf</v>
          </cell>
        </row>
        <row r="3056">
          <cell r="H3056" t="str">
            <v>NotSelf</v>
          </cell>
        </row>
        <row r="3057">
          <cell r="H3057" t="str">
            <v>NotSelf</v>
          </cell>
        </row>
        <row r="3058">
          <cell r="H3058" t="str">
            <v>NotSelf</v>
          </cell>
        </row>
        <row r="3059">
          <cell r="H3059" t="str">
            <v>NotSelf</v>
          </cell>
        </row>
        <row r="3060">
          <cell r="H3060" t="str">
            <v>NotSelf</v>
          </cell>
        </row>
        <row r="3061">
          <cell r="H3061" t="str">
            <v>NotSelf</v>
          </cell>
        </row>
        <row r="3062">
          <cell r="H3062" t="str">
            <v>NotSelf</v>
          </cell>
        </row>
        <row r="3063">
          <cell r="H3063" t="str">
            <v>NotSelf</v>
          </cell>
        </row>
        <row r="3064">
          <cell r="H3064" t="str">
            <v>NotSelf</v>
          </cell>
        </row>
        <row r="3065">
          <cell r="H3065" t="str">
            <v>NotSelf</v>
          </cell>
        </row>
        <row r="3066">
          <cell r="H3066" t="str">
            <v>NotSelf</v>
          </cell>
        </row>
        <row r="3067">
          <cell r="H3067" t="str">
            <v>NotSelf</v>
          </cell>
        </row>
        <row r="3068">
          <cell r="H3068" t="str">
            <v>NotSelf</v>
          </cell>
        </row>
        <row r="3069">
          <cell r="H3069" t="str">
            <v>NotSelf</v>
          </cell>
        </row>
        <row r="3070">
          <cell r="H3070" t="str">
            <v>NotSelf</v>
          </cell>
        </row>
        <row r="3071">
          <cell r="H3071" t="str">
            <v>NotSelf</v>
          </cell>
        </row>
        <row r="3072">
          <cell r="H3072" t="str">
            <v>NotSelf</v>
          </cell>
        </row>
        <row r="3073">
          <cell r="H3073" t="str">
            <v>NotSelf</v>
          </cell>
        </row>
        <row r="3074">
          <cell r="H3074" t="str">
            <v>NotSelf</v>
          </cell>
        </row>
        <row r="3075">
          <cell r="H3075" t="str">
            <v>NotSelf</v>
          </cell>
        </row>
        <row r="3076">
          <cell r="H3076" t="str">
            <v>NotSelf</v>
          </cell>
        </row>
        <row r="3077">
          <cell r="H3077" t="str">
            <v>NotSelf</v>
          </cell>
        </row>
        <row r="3078">
          <cell r="H3078" t="str">
            <v>NotSelf</v>
          </cell>
        </row>
        <row r="3079">
          <cell r="H3079" t="str">
            <v>NotSelf</v>
          </cell>
        </row>
        <row r="3080">
          <cell r="H3080" t="str">
            <v>NotSelf</v>
          </cell>
        </row>
        <row r="3081">
          <cell r="H3081" t="str">
            <v>NotSelf</v>
          </cell>
        </row>
        <row r="3082">
          <cell r="H3082" t="str">
            <v>NotSelf</v>
          </cell>
        </row>
        <row r="3083">
          <cell r="H3083" t="str">
            <v>NotSelf</v>
          </cell>
        </row>
        <row r="3084">
          <cell r="H3084" t="str">
            <v>NotSelf</v>
          </cell>
        </row>
        <row r="3085">
          <cell r="H3085" t="str">
            <v>NotSelf</v>
          </cell>
        </row>
        <row r="3086">
          <cell r="H3086" t="str">
            <v>NotSelf</v>
          </cell>
        </row>
        <row r="3087">
          <cell r="H3087" t="str">
            <v>NotSelf</v>
          </cell>
        </row>
        <row r="3088">
          <cell r="H3088" t="str">
            <v>NotSelf</v>
          </cell>
        </row>
        <row r="3089">
          <cell r="H3089" t="str">
            <v>NotSelf</v>
          </cell>
        </row>
        <row r="3090">
          <cell r="H3090" t="str">
            <v>NotSelf</v>
          </cell>
        </row>
        <row r="3091">
          <cell r="H3091" t="str">
            <v>NotSelf</v>
          </cell>
        </row>
        <row r="3092">
          <cell r="H3092" t="str">
            <v>NotSelf</v>
          </cell>
        </row>
        <row r="3093">
          <cell r="H3093" t="str">
            <v>NotSelf</v>
          </cell>
        </row>
        <row r="3094">
          <cell r="H3094" t="str">
            <v>NotSelf</v>
          </cell>
        </row>
        <row r="3095">
          <cell r="H3095" t="str">
            <v>NotSelf</v>
          </cell>
        </row>
        <row r="3096">
          <cell r="H3096" t="str">
            <v>NotSelf</v>
          </cell>
        </row>
        <row r="3097">
          <cell r="H3097" t="str">
            <v>NotSelf</v>
          </cell>
        </row>
        <row r="3098">
          <cell r="H3098" t="str">
            <v>NotSelf</v>
          </cell>
        </row>
        <row r="3099">
          <cell r="H3099" t="str">
            <v>NotSelf</v>
          </cell>
        </row>
        <row r="3100">
          <cell r="H3100" t="str">
            <v>NotSelf</v>
          </cell>
        </row>
        <row r="3101">
          <cell r="H3101" t="str">
            <v>NotSelf</v>
          </cell>
        </row>
        <row r="3102">
          <cell r="H3102" t="str">
            <v>NotSelf</v>
          </cell>
        </row>
        <row r="3103">
          <cell r="H3103" t="str">
            <v>NotSelf</v>
          </cell>
        </row>
        <row r="3104">
          <cell r="H3104" t="str">
            <v>NotSelf</v>
          </cell>
        </row>
        <row r="3105">
          <cell r="H3105" t="str">
            <v>NotSelf</v>
          </cell>
        </row>
        <row r="3106">
          <cell r="H3106" t="str">
            <v>NotSelf</v>
          </cell>
        </row>
        <row r="3107">
          <cell r="H3107" t="str">
            <v>NotSelf</v>
          </cell>
        </row>
        <row r="3108">
          <cell r="H3108" t="str">
            <v>NotSelf</v>
          </cell>
        </row>
        <row r="3109">
          <cell r="H3109" t="str">
            <v>NotSelf</v>
          </cell>
        </row>
        <row r="3110">
          <cell r="H3110" t="str">
            <v>NotSelf</v>
          </cell>
        </row>
        <row r="3111">
          <cell r="H3111" t="str">
            <v>NotSelf</v>
          </cell>
        </row>
        <row r="3112">
          <cell r="H3112" t="str">
            <v>NotSelf</v>
          </cell>
        </row>
        <row r="3113">
          <cell r="H3113" t="str">
            <v>NotSelf</v>
          </cell>
        </row>
        <row r="3114">
          <cell r="H3114" t="str">
            <v>NotSelf</v>
          </cell>
        </row>
        <row r="3115">
          <cell r="H3115" t="str">
            <v>NotSelf</v>
          </cell>
        </row>
        <row r="3116">
          <cell r="H3116" t="str">
            <v>NotSelf</v>
          </cell>
        </row>
        <row r="3117">
          <cell r="H3117" t="str">
            <v>NotSelf</v>
          </cell>
        </row>
        <row r="3118">
          <cell r="H3118" t="str">
            <v>NotSelf</v>
          </cell>
        </row>
        <row r="3119">
          <cell r="H3119" t="str">
            <v>NotSelf</v>
          </cell>
        </row>
        <row r="3120">
          <cell r="H3120" t="str">
            <v>NotSelf</v>
          </cell>
        </row>
        <row r="3121">
          <cell r="H3121" t="str">
            <v>NotSelf</v>
          </cell>
        </row>
        <row r="3122">
          <cell r="H3122" t="str">
            <v>NotSelf</v>
          </cell>
        </row>
        <row r="3123">
          <cell r="H3123" t="str">
            <v>NotSelf</v>
          </cell>
        </row>
        <row r="3124">
          <cell r="H3124" t="str">
            <v>NotSelf</v>
          </cell>
        </row>
        <row r="3125">
          <cell r="H3125" t="str">
            <v>NotSelf</v>
          </cell>
        </row>
        <row r="3126">
          <cell r="H3126" t="str">
            <v>NotSelf</v>
          </cell>
        </row>
        <row r="3127">
          <cell r="H3127" t="str">
            <v>NotSelf</v>
          </cell>
        </row>
        <row r="3128">
          <cell r="H3128" t="str">
            <v>NotSelf</v>
          </cell>
        </row>
        <row r="3129">
          <cell r="H3129" t="str">
            <v>NotSelf</v>
          </cell>
        </row>
        <row r="3130">
          <cell r="H3130" t="str">
            <v>NotSelf</v>
          </cell>
        </row>
        <row r="3131">
          <cell r="H3131" t="str">
            <v>NotSelf</v>
          </cell>
        </row>
        <row r="3132">
          <cell r="H3132" t="str">
            <v>NotSelf</v>
          </cell>
        </row>
        <row r="3133">
          <cell r="H3133" t="str">
            <v>NotSelf</v>
          </cell>
        </row>
        <row r="3134">
          <cell r="H3134" t="str">
            <v>NotSelf</v>
          </cell>
        </row>
        <row r="3135">
          <cell r="H3135" t="str">
            <v>NotSelf</v>
          </cell>
        </row>
        <row r="3136">
          <cell r="H3136" t="str">
            <v>NotSelf</v>
          </cell>
        </row>
        <row r="3137">
          <cell r="H3137" t="str">
            <v>NotSelf</v>
          </cell>
        </row>
        <row r="3138">
          <cell r="H3138" t="str">
            <v>NotSelf</v>
          </cell>
        </row>
        <row r="3139">
          <cell r="H3139" t="str">
            <v>NotSelf</v>
          </cell>
        </row>
        <row r="3140">
          <cell r="H3140" t="str">
            <v>NotSelf</v>
          </cell>
        </row>
        <row r="3141">
          <cell r="H3141" t="str">
            <v>NotSelf</v>
          </cell>
        </row>
        <row r="3142">
          <cell r="H3142" t="str">
            <v>NotSelf</v>
          </cell>
        </row>
        <row r="3143">
          <cell r="H3143" t="str">
            <v>NotSelf</v>
          </cell>
        </row>
        <row r="3144">
          <cell r="H3144" t="str">
            <v>NotSelf</v>
          </cell>
        </row>
        <row r="3145">
          <cell r="H3145" t="str">
            <v>NotSelf</v>
          </cell>
        </row>
        <row r="3146">
          <cell r="H3146" t="str">
            <v>NotSelf</v>
          </cell>
        </row>
        <row r="3147">
          <cell r="H3147" t="str">
            <v>NotSelf</v>
          </cell>
        </row>
        <row r="3148">
          <cell r="H3148" t="str">
            <v>NotSelf</v>
          </cell>
        </row>
        <row r="3149">
          <cell r="H3149" t="str">
            <v>NotSelf</v>
          </cell>
        </row>
        <row r="3150">
          <cell r="H3150" t="str">
            <v>NotSelf</v>
          </cell>
        </row>
        <row r="3151">
          <cell r="H3151" t="str">
            <v>NotSelf</v>
          </cell>
        </row>
        <row r="3152">
          <cell r="H3152" t="str">
            <v>NotSelf</v>
          </cell>
        </row>
        <row r="3153">
          <cell r="H3153" t="str">
            <v>NotSelf</v>
          </cell>
        </row>
        <row r="3154">
          <cell r="H3154" t="str">
            <v>NotSelf</v>
          </cell>
        </row>
        <row r="3155">
          <cell r="H3155" t="str">
            <v>NotSelf</v>
          </cell>
        </row>
        <row r="3156">
          <cell r="H3156" t="str">
            <v>NotSelf</v>
          </cell>
        </row>
        <row r="3157">
          <cell r="H3157" t="str">
            <v>NotSelf</v>
          </cell>
        </row>
        <row r="3158">
          <cell r="H3158" t="str">
            <v>NotSelf</v>
          </cell>
        </row>
        <row r="3159">
          <cell r="H3159" t="str">
            <v>NotSelf</v>
          </cell>
        </row>
        <row r="3160">
          <cell r="H3160" t="str">
            <v>NotSelf</v>
          </cell>
        </row>
        <row r="3161">
          <cell r="H3161" t="str">
            <v>NotSelf</v>
          </cell>
        </row>
        <row r="3162">
          <cell r="H3162" t="str">
            <v>NotSelf</v>
          </cell>
        </row>
        <row r="3163">
          <cell r="H3163" t="str">
            <v>NotSelf</v>
          </cell>
        </row>
        <row r="3164">
          <cell r="H3164" t="str">
            <v>NotSelf</v>
          </cell>
        </row>
        <row r="3165">
          <cell r="H3165" t="str">
            <v>NotSelf</v>
          </cell>
        </row>
        <row r="3166">
          <cell r="H3166" t="str">
            <v>NotSelf</v>
          </cell>
        </row>
        <row r="3167">
          <cell r="H3167" t="str">
            <v>NotSelf</v>
          </cell>
        </row>
        <row r="3168">
          <cell r="H3168" t="str">
            <v>NotSelf</v>
          </cell>
        </row>
        <row r="3169">
          <cell r="H3169" t="str">
            <v>NotSelf</v>
          </cell>
        </row>
        <row r="3170">
          <cell r="H3170" t="str">
            <v>NotSelf</v>
          </cell>
        </row>
        <row r="3171">
          <cell r="H3171" t="str">
            <v>NotSelf</v>
          </cell>
        </row>
        <row r="3172">
          <cell r="H3172" t="str">
            <v>NotSelf</v>
          </cell>
        </row>
        <row r="3173">
          <cell r="H3173" t="str">
            <v>NotSelf</v>
          </cell>
        </row>
        <row r="3174">
          <cell r="H3174" t="str">
            <v>NotSelf</v>
          </cell>
        </row>
        <row r="3175">
          <cell r="H3175" t="str">
            <v>NotSelf</v>
          </cell>
        </row>
        <row r="3176">
          <cell r="H3176" t="str">
            <v>NotSelf</v>
          </cell>
        </row>
        <row r="3177">
          <cell r="H3177" t="str">
            <v>NotSelf</v>
          </cell>
        </row>
        <row r="3178">
          <cell r="H3178" t="str">
            <v>NotSelf</v>
          </cell>
        </row>
        <row r="3179">
          <cell r="H3179" t="str">
            <v>NotSelf</v>
          </cell>
        </row>
        <row r="3180">
          <cell r="H3180" t="str">
            <v>NotSelf</v>
          </cell>
        </row>
        <row r="3181">
          <cell r="H3181" t="str">
            <v>NotSelf</v>
          </cell>
        </row>
        <row r="3182">
          <cell r="H3182" t="str">
            <v>NotSelf</v>
          </cell>
        </row>
        <row r="3183">
          <cell r="H3183" t="str">
            <v>NotSelf</v>
          </cell>
        </row>
        <row r="3184">
          <cell r="H3184" t="str">
            <v>NotSelf</v>
          </cell>
        </row>
        <row r="3185">
          <cell r="H3185" t="str">
            <v>NotSelf</v>
          </cell>
        </row>
        <row r="3186">
          <cell r="H3186" t="str">
            <v>NotSelf</v>
          </cell>
        </row>
        <row r="3187">
          <cell r="H3187" t="str">
            <v>NotSelf</v>
          </cell>
        </row>
        <row r="3188">
          <cell r="H3188" t="str">
            <v>NotSelf</v>
          </cell>
        </row>
        <row r="3189">
          <cell r="H3189" t="str">
            <v>NotSelf</v>
          </cell>
        </row>
        <row r="3190">
          <cell r="H3190" t="str">
            <v>NotSelf</v>
          </cell>
        </row>
        <row r="3191">
          <cell r="H3191" t="str">
            <v>NotSelf</v>
          </cell>
        </row>
        <row r="3192">
          <cell r="H3192" t="str">
            <v>NotSelf</v>
          </cell>
        </row>
        <row r="3193">
          <cell r="H3193" t="str">
            <v>NotSelf</v>
          </cell>
        </row>
        <row r="3194">
          <cell r="H3194" t="str">
            <v>NotSelf</v>
          </cell>
        </row>
        <row r="3195">
          <cell r="H3195" t="str">
            <v>NotSelf</v>
          </cell>
        </row>
        <row r="3196">
          <cell r="H3196" t="str">
            <v>NotSelf</v>
          </cell>
        </row>
        <row r="3197">
          <cell r="H3197" t="str">
            <v>NotSelf</v>
          </cell>
        </row>
        <row r="3198">
          <cell r="H3198" t="str">
            <v>NotSelf</v>
          </cell>
        </row>
        <row r="3199">
          <cell r="H3199" t="str">
            <v>NotSelf</v>
          </cell>
        </row>
        <row r="3200">
          <cell r="H3200" t="str">
            <v>NotSelf</v>
          </cell>
        </row>
        <row r="3201">
          <cell r="H3201" t="str">
            <v>NotSelf</v>
          </cell>
        </row>
        <row r="3202">
          <cell r="H3202" t="str">
            <v>NotSelf</v>
          </cell>
        </row>
        <row r="3203">
          <cell r="H3203" t="str">
            <v>NotSelf</v>
          </cell>
        </row>
        <row r="3204">
          <cell r="H3204" t="str">
            <v>NotSelf</v>
          </cell>
        </row>
        <row r="3205">
          <cell r="H3205" t="str">
            <v>NotSelf</v>
          </cell>
        </row>
        <row r="3206">
          <cell r="H3206" t="str">
            <v>NotSelf</v>
          </cell>
        </row>
        <row r="3207">
          <cell r="H3207" t="str">
            <v>NotSelf</v>
          </cell>
        </row>
        <row r="3208">
          <cell r="H3208" t="str">
            <v>NotSelf</v>
          </cell>
        </row>
        <row r="3209">
          <cell r="H3209" t="str">
            <v>NotSelf</v>
          </cell>
        </row>
        <row r="3210">
          <cell r="H3210" t="str">
            <v>NotSelf</v>
          </cell>
        </row>
        <row r="3211">
          <cell r="H3211" t="str">
            <v>NotSelf</v>
          </cell>
        </row>
        <row r="3212">
          <cell r="H3212" t="str">
            <v>NotSelf</v>
          </cell>
        </row>
        <row r="3213">
          <cell r="H3213" t="str">
            <v>NotSelf</v>
          </cell>
        </row>
        <row r="3214">
          <cell r="H3214" t="str">
            <v>NotSelf</v>
          </cell>
        </row>
        <row r="3215">
          <cell r="H3215" t="str">
            <v>NotSelf</v>
          </cell>
        </row>
        <row r="3216">
          <cell r="H3216" t="str">
            <v>NotSelf</v>
          </cell>
        </row>
        <row r="3217">
          <cell r="H3217" t="str">
            <v>NotSelf</v>
          </cell>
        </row>
        <row r="3218">
          <cell r="H3218" t="str">
            <v>NotSelf</v>
          </cell>
        </row>
        <row r="3219">
          <cell r="H3219" t="str">
            <v>NotSelf</v>
          </cell>
        </row>
        <row r="3220">
          <cell r="H3220" t="str">
            <v>NotSelf</v>
          </cell>
        </row>
        <row r="3221">
          <cell r="H3221" t="str">
            <v>NotSelf</v>
          </cell>
        </row>
        <row r="3222">
          <cell r="H3222" t="str">
            <v>NotSelf</v>
          </cell>
        </row>
        <row r="3223">
          <cell r="H3223" t="str">
            <v>NotSelf</v>
          </cell>
        </row>
        <row r="3224">
          <cell r="H3224" t="str">
            <v>NotSelf</v>
          </cell>
        </row>
        <row r="3225">
          <cell r="H3225" t="str">
            <v>NotSelf</v>
          </cell>
        </row>
        <row r="3226">
          <cell r="H3226" t="str">
            <v>NotSelf</v>
          </cell>
        </row>
        <row r="3227">
          <cell r="H3227" t="str">
            <v>NotSelf</v>
          </cell>
        </row>
        <row r="3228">
          <cell r="H3228" t="str">
            <v>NotSelf</v>
          </cell>
        </row>
        <row r="3229">
          <cell r="H3229" t="str">
            <v>NotSelf</v>
          </cell>
        </row>
        <row r="3230">
          <cell r="H3230" t="str">
            <v>NotSelf</v>
          </cell>
        </row>
        <row r="3231">
          <cell r="H3231" t="str">
            <v>NotSelf</v>
          </cell>
        </row>
        <row r="3232">
          <cell r="H3232" t="str">
            <v>NotSelf</v>
          </cell>
        </row>
        <row r="3233">
          <cell r="H3233" t="str">
            <v>NotSelf</v>
          </cell>
        </row>
        <row r="3234">
          <cell r="H3234" t="str">
            <v>NotSelf</v>
          </cell>
        </row>
        <row r="3235">
          <cell r="H3235" t="str">
            <v>NotSelf</v>
          </cell>
        </row>
        <row r="3236">
          <cell r="H3236" t="str">
            <v>NotSelf</v>
          </cell>
        </row>
        <row r="3237">
          <cell r="H3237" t="str">
            <v>NotSelf</v>
          </cell>
        </row>
        <row r="3238">
          <cell r="H3238" t="str">
            <v>NotSelf</v>
          </cell>
        </row>
        <row r="3239">
          <cell r="H3239" t="str">
            <v>NotSelf</v>
          </cell>
        </row>
        <row r="3240">
          <cell r="H3240" t="str">
            <v>NotSelf</v>
          </cell>
        </row>
        <row r="3241">
          <cell r="H3241" t="str">
            <v>NotSelf</v>
          </cell>
        </row>
        <row r="3242">
          <cell r="H3242" t="str">
            <v>NotSelf</v>
          </cell>
        </row>
        <row r="3243">
          <cell r="H3243" t="str">
            <v>NotSelf</v>
          </cell>
        </row>
        <row r="3244">
          <cell r="H3244" t="str">
            <v>NotSelf</v>
          </cell>
        </row>
        <row r="3245">
          <cell r="H3245" t="str">
            <v>NotSelf</v>
          </cell>
        </row>
        <row r="3246">
          <cell r="H3246" t="str">
            <v>NotSelf</v>
          </cell>
        </row>
        <row r="3247">
          <cell r="H3247" t="str">
            <v>NotSelf</v>
          </cell>
        </row>
        <row r="3248">
          <cell r="H3248" t="str">
            <v>NotSelf</v>
          </cell>
        </row>
        <row r="3249">
          <cell r="H3249" t="str">
            <v>NotSelf</v>
          </cell>
        </row>
        <row r="3250">
          <cell r="H3250" t="str">
            <v>NotSelf</v>
          </cell>
        </row>
        <row r="3251">
          <cell r="H3251" t="str">
            <v>NotSelf</v>
          </cell>
        </row>
        <row r="3252">
          <cell r="H3252" t="str">
            <v>NotSelf</v>
          </cell>
        </row>
        <row r="3253">
          <cell r="H3253" t="str">
            <v>NotSelf</v>
          </cell>
        </row>
        <row r="3254">
          <cell r="H3254" t="str">
            <v>NotSelf</v>
          </cell>
        </row>
        <row r="3255">
          <cell r="H3255" t="str">
            <v>NotSelf</v>
          </cell>
        </row>
        <row r="3256">
          <cell r="H3256" t="str">
            <v>NotSelf</v>
          </cell>
        </row>
        <row r="3257">
          <cell r="H3257" t="str">
            <v>NotSelf</v>
          </cell>
        </row>
        <row r="3258">
          <cell r="H3258" t="str">
            <v>NotSelf</v>
          </cell>
        </row>
        <row r="3259">
          <cell r="H3259" t="str">
            <v>NotSelf</v>
          </cell>
        </row>
        <row r="3260">
          <cell r="H3260" t="str">
            <v>NotSelf</v>
          </cell>
        </row>
        <row r="3261">
          <cell r="H3261" t="str">
            <v>NotSelf</v>
          </cell>
        </row>
        <row r="3262">
          <cell r="H3262" t="str">
            <v>NotSelf</v>
          </cell>
        </row>
        <row r="3263">
          <cell r="H3263" t="str">
            <v>NotSelf</v>
          </cell>
        </row>
        <row r="3264">
          <cell r="H3264" t="str">
            <v>NotSelf</v>
          </cell>
        </row>
        <row r="3265">
          <cell r="H3265" t="str">
            <v>NotSelf</v>
          </cell>
        </row>
        <row r="3266">
          <cell r="H3266" t="str">
            <v>NotSelf</v>
          </cell>
        </row>
        <row r="3267">
          <cell r="H3267" t="str">
            <v>NotSelf</v>
          </cell>
        </row>
        <row r="3268">
          <cell r="H3268" t="str">
            <v>NotSelf</v>
          </cell>
        </row>
        <row r="3269">
          <cell r="H3269" t="str">
            <v>NotSelf</v>
          </cell>
        </row>
        <row r="3270">
          <cell r="H3270" t="str">
            <v>NotSelf</v>
          </cell>
        </row>
        <row r="3271">
          <cell r="H3271" t="str">
            <v>NotSelf</v>
          </cell>
        </row>
        <row r="3272">
          <cell r="H3272" t="str">
            <v>NotSelf</v>
          </cell>
        </row>
        <row r="3273">
          <cell r="H3273" t="str">
            <v>NotSelf</v>
          </cell>
        </row>
        <row r="3274">
          <cell r="H3274" t="str">
            <v>NotSelf</v>
          </cell>
        </row>
        <row r="3275">
          <cell r="H3275" t="str">
            <v>NotSelf</v>
          </cell>
        </row>
        <row r="3276">
          <cell r="H3276" t="str">
            <v>NotSelf</v>
          </cell>
        </row>
        <row r="3277">
          <cell r="H3277" t="str">
            <v>NotSelf</v>
          </cell>
        </row>
        <row r="3278">
          <cell r="H3278" t="str">
            <v>NotSelf</v>
          </cell>
        </row>
        <row r="3279">
          <cell r="H3279" t="str">
            <v>NotSelf</v>
          </cell>
        </row>
        <row r="3280">
          <cell r="H3280" t="str">
            <v>NotSelf</v>
          </cell>
        </row>
        <row r="3281">
          <cell r="H3281" t="str">
            <v>NotSelf</v>
          </cell>
        </row>
        <row r="3282">
          <cell r="H3282" t="str">
            <v>NotSelf</v>
          </cell>
        </row>
        <row r="3283">
          <cell r="H3283" t="str">
            <v>NotSelf</v>
          </cell>
        </row>
        <row r="3284">
          <cell r="H3284" t="str">
            <v>NotSelf</v>
          </cell>
        </row>
        <row r="3285">
          <cell r="H3285" t="str">
            <v>NotSelf</v>
          </cell>
        </row>
        <row r="3286">
          <cell r="H3286" t="str">
            <v>NotSelf</v>
          </cell>
        </row>
        <row r="3287">
          <cell r="H3287" t="str">
            <v>NotSelf</v>
          </cell>
        </row>
        <row r="3288">
          <cell r="H3288" t="str">
            <v>NotSelf</v>
          </cell>
        </row>
        <row r="3289">
          <cell r="H3289" t="str">
            <v>NotSelf</v>
          </cell>
        </row>
        <row r="3290">
          <cell r="H3290" t="str">
            <v>NotSelf</v>
          </cell>
        </row>
        <row r="3291">
          <cell r="H3291" t="str">
            <v>NotSelf</v>
          </cell>
        </row>
        <row r="3292">
          <cell r="H3292" t="str">
            <v>NotSelf</v>
          </cell>
        </row>
        <row r="3293">
          <cell r="H3293" t="str">
            <v>NotSelf</v>
          </cell>
        </row>
        <row r="3294">
          <cell r="H3294" t="str">
            <v>NotSelf</v>
          </cell>
        </row>
        <row r="3295">
          <cell r="H3295" t="str">
            <v>NotSelf</v>
          </cell>
        </row>
        <row r="3296">
          <cell r="H3296" t="str">
            <v>NotSelf</v>
          </cell>
        </row>
        <row r="3297">
          <cell r="H3297" t="str">
            <v>NotSelf</v>
          </cell>
        </row>
        <row r="3298">
          <cell r="H3298" t="str">
            <v>NotSelf</v>
          </cell>
        </row>
        <row r="3299">
          <cell r="H3299" t="str">
            <v>NotSelf</v>
          </cell>
        </row>
        <row r="3300">
          <cell r="H3300" t="str">
            <v>NotSelf</v>
          </cell>
        </row>
        <row r="3301">
          <cell r="H3301" t="str">
            <v>NotSelf</v>
          </cell>
        </row>
        <row r="3302">
          <cell r="H3302" t="str">
            <v>NotSelf</v>
          </cell>
        </row>
        <row r="3303">
          <cell r="H3303" t="str">
            <v>NotSelf</v>
          </cell>
        </row>
        <row r="3304">
          <cell r="H3304" t="str">
            <v>NotSelf</v>
          </cell>
        </row>
        <row r="3305">
          <cell r="H3305" t="str">
            <v>NotSelf</v>
          </cell>
        </row>
        <row r="3306">
          <cell r="H3306" t="str">
            <v>NotSelf</v>
          </cell>
        </row>
        <row r="3307">
          <cell r="H3307" t="str">
            <v>NotSelf</v>
          </cell>
        </row>
        <row r="3308">
          <cell r="H3308" t="str">
            <v>NotSelf</v>
          </cell>
        </row>
        <row r="3309">
          <cell r="H3309" t="str">
            <v>NotSelf</v>
          </cell>
        </row>
        <row r="3310">
          <cell r="H3310" t="str">
            <v>NotSelf</v>
          </cell>
        </row>
        <row r="3311">
          <cell r="H3311" t="str">
            <v>NotSelf</v>
          </cell>
        </row>
        <row r="3312">
          <cell r="H3312" t="str">
            <v>NotSelf</v>
          </cell>
        </row>
        <row r="3313">
          <cell r="H3313" t="str">
            <v>NotSelf</v>
          </cell>
        </row>
        <row r="3314">
          <cell r="H3314" t="str">
            <v>NotSelf</v>
          </cell>
        </row>
        <row r="3315">
          <cell r="H3315" t="str">
            <v>NotSelf</v>
          </cell>
        </row>
        <row r="3316">
          <cell r="H3316" t="str">
            <v>NotSelf</v>
          </cell>
        </row>
        <row r="3317">
          <cell r="H3317" t="str">
            <v>NotSelf</v>
          </cell>
        </row>
        <row r="3318">
          <cell r="H3318" t="str">
            <v>NotSelf</v>
          </cell>
        </row>
        <row r="3319">
          <cell r="H3319" t="str">
            <v>NotSelf</v>
          </cell>
        </row>
        <row r="3320">
          <cell r="H3320" t="str">
            <v>NotSelf</v>
          </cell>
        </row>
        <row r="3321">
          <cell r="H3321" t="str">
            <v>NotSelf</v>
          </cell>
        </row>
        <row r="3322">
          <cell r="H3322" t="str">
            <v>NotSelf</v>
          </cell>
        </row>
        <row r="3323">
          <cell r="H3323" t="str">
            <v>NotSelf</v>
          </cell>
        </row>
        <row r="3324">
          <cell r="H3324" t="str">
            <v>NotSelf</v>
          </cell>
        </row>
        <row r="3325">
          <cell r="H3325" t="str">
            <v>NotSelf</v>
          </cell>
        </row>
        <row r="3326">
          <cell r="H3326" t="str">
            <v>NotSelf</v>
          </cell>
        </row>
        <row r="3327">
          <cell r="H3327" t="str">
            <v>NotSelf</v>
          </cell>
        </row>
        <row r="3328">
          <cell r="H3328" t="str">
            <v>NotSelf</v>
          </cell>
        </row>
        <row r="3329">
          <cell r="H3329" t="str">
            <v>NotSelf</v>
          </cell>
        </row>
        <row r="3330">
          <cell r="H3330" t="str">
            <v>NotSelf</v>
          </cell>
        </row>
        <row r="3331">
          <cell r="H3331" t="str">
            <v>NotSelf</v>
          </cell>
        </row>
        <row r="3332">
          <cell r="H3332" t="str">
            <v>NotSelf</v>
          </cell>
        </row>
        <row r="3333">
          <cell r="H3333" t="str">
            <v>NotSelf</v>
          </cell>
        </row>
        <row r="3334">
          <cell r="H3334" t="str">
            <v>NotSelf</v>
          </cell>
        </row>
        <row r="3335">
          <cell r="H3335" t="str">
            <v>NotSelf</v>
          </cell>
        </row>
        <row r="3336">
          <cell r="H3336" t="str">
            <v>NotSelf</v>
          </cell>
        </row>
        <row r="3337">
          <cell r="H3337" t="str">
            <v>NotSelf</v>
          </cell>
        </row>
        <row r="3338">
          <cell r="H3338" t="str">
            <v>NotSelf</v>
          </cell>
        </row>
        <row r="3339">
          <cell r="H3339" t="str">
            <v>NotSelf</v>
          </cell>
        </row>
        <row r="3340">
          <cell r="H3340" t="str">
            <v>NotSelf</v>
          </cell>
        </row>
        <row r="3341">
          <cell r="H3341" t="str">
            <v>NotSelf</v>
          </cell>
        </row>
        <row r="3342">
          <cell r="H3342" t="str">
            <v>NotSelf</v>
          </cell>
        </row>
        <row r="3343">
          <cell r="H3343" t="str">
            <v>NotSelf</v>
          </cell>
        </row>
        <row r="3344">
          <cell r="H3344" t="str">
            <v>NotSelf</v>
          </cell>
        </row>
        <row r="3345">
          <cell r="H3345" t="str">
            <v>NotSelf</v>
          </cell>
        </row>
        <row r="3346">
          <cell r="H3346" t="str">
            <v>NotSelf</v>
          </cell>
        </row>
        <row r="3347">
          <cell r="H3347" t="str">
            <v>NotSelf</v>
          </cell>
        </row>
        <row r="3348">
          <cell r="H3348" t="str">
            <v>NotSelf</v>
          </cell>
        </row>
        <row r="3349">
          <cell r="H3349" t="str">
            <v>NotSelf</v>
          </cell>
        </row>
        <row r="3350">
          <cell r="H3350" t="str">
            <v>NotSelf</v>
          </cell>
        </row>
        <row r="3351">
          <cell r="H3351" t="str">
            <v>NotSelf</v>
          </cell>
        </row>
        <row r="3352">
          <cell r="H3352" t="str">
            <v>NotSelf</v>
          </cell>
        </row>
        <row r="3353">
          <cell r="H3353" t="str">
            <v>NotSelf</v>
          </cell>
        </row>
        <row r="3354">
          <cell r="H3354" t="str">
            <v>NotSelf</v>
          </cell>
        </row>
        <row r="3355">
          <cell r="H3355" t="str">
            <v>NotSelf</v>
          </cell>
        </row>
        <row r="3356">
          <cell r="H3356" t="str">
            <v>NotSelf</v>
          </cell>
        </row>
        <row r="3357">
          <cell r="H3357" t="str">
            <v>NotSelf</v>
          </cell>
        </row>
        <row r="3358">
          <cell r="H3358" t="str">
            <v>NotSelf</v>
          </cell>
        </row>
        <row r="3359">
          <cell r="H3359" t="str">
            <v>NotSelf</v>
          </cell>
        </row>
        <row r="3360">
          <cell r="H3360" t="str">
            <v>NotSelf</v>
          </cell>
        </row>
        <row r="3361">
          <cell r="H3361" t="str">
            <v>NotSelf</v>
          </cell>
        </row>
        <row r="3362">
          <cell r="H3362" t="str">
            <v>NotSelf</v>
          </cell>
        </row>
        <row r="3363">
          <cell r="H3363" t="str">
            <v>NotSelf</v>
          </cell>
        </row>
        <row r="3364">
          <cell r="H3364" t="str">
            <v>NotSelf</v>
          </cell>
        </row>
        <row r="3365">
          <cell r="H3365" t="str">
            <v>NotSelf</v>
          </cell>
        </row>
        <row r="3366">
          <cell r="H3366" t="str">
            <v>NotSelf</v>
          </cell>
        </row>
        <row r="3367">
          <cell r="H3367" t="str">
            <v>NotSelf</v>
          </cell>
        </row>
        <row r="3368">
          <cell r="H3368" t="str">
            <v>NotSelf</v>
          </cell>
        </row>
        <row r="3369">
          <cell r="H3369" t="str">
            <v>NotSelf</v>
          </cell>
        </row>
        <row r="3370">
          <cell r="H3370" t="str">
            <v>NotSelf</v>
          </cell>
        </row>
        <row r="3371">
          <cell r="H3371" t="str">
            <v>NotSelf</v>
          </cell>
        </row>
        <row r="3372">
          <cell r="H3372" t="str">
            <v>NotSelf</v>
          </cell>
        </row>
        <row r="3373">
          <cell r="H3373" t="str">
            <v>NotSelf</v>
          </cell>
        </row>
        <row r="3374">
          <cell r="H3374" t="str">
            <v>NotSelf</v>
          </cell>
        </row>
        <row r="3375">
          <cell r="H3375" t="str">
            <v>NotSelf</v>
          </cell>
        </row>
        <row r="3376">
          <cell r="H3376" t="str">
            <v>NotSelf</v>
          </cell>
        </row>
        <row r="3377">
          <cell r="H3377" t="str">
            <v>NotSelf</v>
          </cell>
        </row>
        <row r="3378">
          <cell r="H3378" t="str">
            <v>NotSelf</v>
          </cell>
        </row>
        <row r="3379">
          <cell r="H3379" t="str">
            <v>NotSelf</v>
          </cell>
        </row>
        <row r="3380">
          <cell r="H3380" t="str">
            <v>NotSelf</v>
          </cell>
        </row>
        <row r="3381">
          <cell r="H3381" t="str">
            <v>NotSelf</v>
          </cell>
        </row>
        <row r="3382">
          <cell r="H3382" t="str">
            <v>NotSelf</v>
          </cell>
        </row>
        <row r="3383">
          <cell r="H3383" t="str">
            <v>NotSelf</v>
          </cell>
        </row>
        <row r="3384">
          <cell r="H3384" t="str">
            <v>NotSelf</v>
          </cell>
        </row>
        <row r="3385">
          <cell r="H3385" t="str">
            <v>NotSelf</v>
          </cell>
        </row>
        <row r="3386">
          <cell r="H3386" t="str">
            <v>NotSelf</v>
          </cell>
        </row>
        <row r="3387">
          <cell r="H3387" t="str">
            <v>NotSelf</v>
          </cell>
        </row>
        <row r="3388">
          <cell r="H3388" t="str">
            <v>NotSelf</v>
          </cell>
        </row>
        <row r="3389">
          <cell r="H3389" t="str">
            <v>NotSelf</v>
          </cell>
        </row>
        <row r="3390">
          <cell r="H3390" t="str">
            <v>NotSelf</v>
          </cell>
        </row>
        <row r="3391">
          <cell r="H3391" t="str">
            <v>NotSelf</v>
          </cell>
        </row>
        <row r="3392">
          <cell r="H3392" t="str">
            <v>NotSelf</v>
          </cell>
        </row>
        <row r="3393">
          <cell r="H3393" t="str">
            <v>NotSelf</v>
          </cell>
        </row>
        <row r="3394">
          <cell r="H3394" t="str">
            <v>NotSelf</v>
          </cell>
        </row>
        <row r="3395">
          <cell r="H3395" t="str">
            <v>NotSelf</v>
          </cell>
        </row>
        <row r="3396">
          <cell r="H3396" t="str">
            <v>NotSelf</v>
          </cell>
        </row>
        <row r="3397">
          <cell r="H3397" t="str">
            <v>NotSelf</v>
          </cell>
        </row>
        <row r="3398">
          <cell r="H3398" t="str">
            <v>NotSelf</v>
          </cell>
        </row>
        <row r="3399">
          <cell r="H3399" t="str">
            <v>NotSelf</v>
          </cell>
        </row>
        <row r="3400">
          <cell r="H3400" t="str">
            <v>NotSelf</v>
          </cell>
        </row>
        <row r="3401">
          <cell r="H3401" t="str">
            <v>NotSelf</v>
          </cell>
        </row>
        <row r="3402">
          <cell r="H3402" t="str">
            <v>NotSelf</v>
          </cell>
        </row>
        <row r="3403">
          <cell r="H3403" t="str">
            <v>NotSelf</v>
          </cell>
        </row>
        <row r="3404">
          <cell r="H3404" t="str">
            <v>NotSelf</v>
          </cell>
        </row>
        <row r="3405">
          <cell r="H3405" t="str">
            <v>NotSelf</v>
          </cell>
        </row>
        <row r="3406">
          <cell r="H3406" t="str">
            <v>NotSelf</v>
          </cell>
        </row>
        <row r="3407">
          <cell r="H3407" t="str">
            <v>NotSelf</v>
          </cell>
        </row>
        <row r="3408">
          <cell r="H3408" t="str">
            <v>NotSelf</v>
          </cell>
        </row>
        <row r="3409">
          <cell r="H3409" t="str">
            <v>NotSelf</v>
          </cell>
        </row>
        <row r="3410">
          <cell r="H3410" t="str">
            <v>NotSelf</v>
          </cell>
        </row>
        <row r="3411">
          <cell r="H3411" t="str">
            <v>NotSelf</v>
          </cell>
        </row>
        <row r="3412">
          <cell r="H3412" t="str">
            <v>NotSelf</v>
          </cell>
        </row>
        <row r="3413">
          <cell r="H3413" t="str">
            <v>NotSelf</v>
          </cell>
        </row>
        <row r="3414">
          <cell r="H3414" t="str">
            <v>NotSelf</v>
          </cell>
        </row>
        <row r="3415">
          <cell r="H3415" t="str">
            <v>NotSelf</v>
          </cell>
        </row>
        <row r="3416">
          <cell r="H3416" t="str">
            <v>NotSelf</v>
          </cell>
        </row>
        <row r="3417">
          <cell r="H3417" t="str">
            <v>NotSelf</v>
          </cell>
        </row>
        <row r="3418">
          <cell r="H3418" t="str">
            <v>NotSelf</v>
          </cell>
        </row>
        <row r="3419">
          <cell r="H3419" t="str">
            <v>NotSelf</v>
          </cell>
        </row>
        <row r="3420">
          <cell r="H3420" t="str">
            <v>NotSelf</v>
          </cell>
        </row>
        <row r="3421">
          <cell r="H3421" t="str">
            <v>NotSelf</v>
          </cell>
        </row>
        <row r="3422">
          <cell r="H3422" t="str">
            <v>NotSelf</v>
          </cell>
        </row>
        <row r="3423">
          <cell r="H3423" t="str">
            <v>NotSelf</v>
          </cell>
        </row>
        <row r="3424">
          <cell r="H3424" t="str">
            <v>NotSelf</v>
          </cell>
        </row>
        <row r="3425">
          <cell r="H3425" t="str">
            <v>NotSelf</v>
          </cell>
        </row>
        <row r="3426">
          <cell r="H3426" t="str">
            <v>NotSelf</v>
          </cell>
        </row>
        <row r="3427">
          <cell r="H3427" t="str">
            <v>NotSelf</v>
          </cell>
        </row>
        <row r="3428">
          <cell r="H3428" t="str">
            <v>NotSelf</v>
          </cell>
        </row>
        <row r="3429">
          <cell r="H3429" t="str">
            <v>NotSelf</v>
          </cell>
        </row>
        <row r="3430">
          <cell r="H3430" t="str">
            <v>NotSelf</v>
          </cell>
        </row>
        <row r="3431">
          <cell r="H3431" t="str">
            <v>NotSelf</v>
          </cell>
        </row>
        <row r="3432">
          <cell r="H3432" t="str">
            <v>NotSelf</v>
          </cell>
        </row>
        <row r="3433">
          <cell r="H3433" t="str">
            <v>NotSelf</v>
          </cell>
        </row>
        <row r="3434">
          <cell r="H3434" t="str">
            <v>NotSelf</v>
          </cell>
        </row>
        <row r="3435">
          <cell r="H3435" t="str">
            <v>NotSelf</v>
          </cell>
        </row>
        <row r="3436">
          <cell r="H3436" t="str">
            <v>NotSelf</v>
          </cell>
        </row>
        <row r="3437">
          <cell r="H3437" t="str">
            <v>NotSelf</v>
          </cell>
        </row>
        <row r="3438">
          <cell r="H3438" t="str">
            <v>NotSelf</v>
          </cell>
        </row>
        <row r="3439">
          <cell r="H3439" t="str">
            <v>NotSelf</v>
          </cell>
        </row>
        <row r="3440">
          <cell r="H3440" t="str">
            <v>NotSelf</v>
          </cell>
        </row>
        <row r="3441">
          <cell r="H3441" t="str">
            <v>NotSelf</v>
          </cell>
        </row>
        <row r="3442">
          <cell r="H3442" t="str">
            <v>NotSelf</v>
          </cell>
        </row>
        <row r="3443">
          <cell r="H3443" t="str">
            <v>NotSelf</v>
          </cell>
        </row>
        <row r="3444">
          <cell r="H3444" t="str">
            <v>NotSelf</v>
          </cell>
        </row>
        <row r="3445">
          <cell r="H3445" t="str">
            <v>NotSelf</v>
          </cell>
        </row>
        <row r="3446">
          <cell r="H3446" t="str">
            <v>NotSelf</v>
          </cell>
        </row>
        <row r="3447">
          <cell r="H3447" t="str">
            <v>NotSelf</v>
          </cell>
        </row>
        <row r="3448">
          <cell r="H3448" t="str">
            <v>NotSelf</v>
          </cell>
        </row>
        <row r="3449">
          <cell r="H3449" t="str">
            <v>NotSelf</v>
          </cell>
        </row>
        <row r="3450">
          <cell r="H3450" t="str">
            <v>NotSelf</v>
          </cell>
        </row>
        <row r="3451">
          <cell r="H3451" t="str">
            <v>NotSelf</v>
          </cell>
        </row>
        <row r="3452">
          <cell r="H3452" t="str">
            <v>NotSelf</v>
          </cell>
        </row>
        <row r="3453">
          <cell r="H3453" t="str">
            <v>NotSelf</v>
          </cell>
        </row>
        <row r="3454">
          <cell r="H3454" t="str">
            <v>NotSelf</v>
          </cell>
        </row>
        <row r="3455">
          <cell r="H3455" t="str">
            <v>NotSelf</v>
          </cell>
        </row>
        <row r="3456">
          <cell r="H3456" t="str">
            <v>NotSelf</v>
          </cell>
        </row>
        <row r="3457">
          <cell r="H3457" t="str">
            <v>NotSelf</v>
          </cell>
        </row>
        <row r="3458">
          <cell r="H3458" t="str">
            <v>NotSelf</v>
          </cell>
        </row>
        <row r="3459">
          <cell r="H3459" t="str">
            <v>NotSelf</v>
          </cell>
        </row>
        <row r="3460">
          <cell r="H3460" t="str">
            <v>NotSelf</v>
          </cell>
        </row>
        <row r="3461">
          <cell r="H3461" t="str">
            <v>NotSelf</v>
          </cell>
        </row>
        <row r="3462">
          <cell r="H3462" t="str">
            <v>NotSelf</v>
          </cell>
        </row>
        <row r="3463">
          <cell r="H3463" t="str">
            <v>NotSelf</v>
          </cell>
        </row>
        <row r="3464">
          <cell r="H3464" t="str">
            <v>NotSelf</v>
          </cell>
        </row>
        <row r="3465">
          <cell r="H3465" t="str">
            <v>NotSelf</v>
          </cell>
        </row>
        <row r="3466">
          <cell r="H3466" t="str">
            <v>NotSelf</v>
          </cell>
        </row>
        <row r="3467">
          <cell r="H3467" t="str">
            <v>NotSelf</v>
          </cell>
        </row>
        <row r="3468">
          <cell r="H3468" t="str">
            <v>NotSelf</v>
          </cell>
        </row>
        <row r="3469">
          <cell r="H3469" t="str">
            <v>NotSelf</v>
          </cell>
        </row>
        <row r="3470">
          <cell r="H3470" t="str">
            <v>NotSelf</v>
          </cell>
        </row>
        <row r="3471">
          <cell r="H3471" t="str">
            <v>NotSelf</v>
          </cell>
        </row>
        <row r="3472">
          <cell r="H3472" t="str">
            <v>NotSelf</v>
          </cell>
        </row>
        <row r="3473">
          <cell r="H3473" t="str">
            <v>NotSelf</v>
          </cell>
        </row>
        <row r="3474">
          <cell r="H3474" t="str">
            <v>NotSelf</v>
          </cell>
        </row>
        <row r="3475">
          <cell r="H3475" t="str">
            <v>NotSelf</v>
          </cell>
        </row>
        <row r="3476">
          <cell r="H3476" t="str">
            <v>NotSelf</v>
          </cell>
        </row>
        <row r="3477">
          <cell r="H3477" t="str">
            <v>NotSelf</v>
          </cell>
        </row>
        <row r="3478">
          <cell r="H3478" t="str">
            <v>NotSelf</v>
          </cell>
        </row>
        <row r="3479">
          <cell r="H3479" t="str">
            <v>NotSelf</v>
          </cell>
        </row>
        <row r="3480">
          <cell r="H3480" t="str">
            <v>NotSelf</v>
          </cell>
        </row>
        <row r="3481">
          <cell r="H3481" t="str">
            <v>NotSelf</v>
          </cell>
        </row>
        <row r="3482">
          <cell r="H3482" t="str">
            <v>NotSelf</v>
          </cell>
        </row>
        <row r="3483">
          <cell r="H3483" t="str">
            <v>NotSelf</v>
          </cell>
        </row>
        <row r="3484">
          <cell r="H3484" t="str">
            <v>NotSelf</v>
          </cell>
        </row>
        <row r="3485">
          <cell r="H3485" t="str">
            <v>NotSelf</v>
          </cell>
        </row>
        <row r="3486">
          <cell r="H3486" t="str">
            <v>NotSelf</v>
          </cell>
        </row>
        <row r="3487">
          <cell r="H3487" t="str">
            <v>NotSelf</v>
          </cell>
        </row>
        <row r="3488">
          <cell r="H3488" t="str">
            <v>NotSelf</v>
          </cell>
        </row>
        <row r="3489">
          <cell r="H3489" t="str">
            <v>NotSelf</v>
          </cell>
        </row>
        <row r="3490">
          <cell r="H3490" t="str">
            <v>NotSelf</v>
          </cell>
        </row>
        <row r="3491">
          <cell r="H3491" t="str">
            <v>NotSelf</v>
          </cell>
        </row>
        <row r="3492">
          <cell r="H3492" t="str">
            <v>NotSelf</v>
          </cell>
        </row>
        <row r="3493">
          <cell r="H3493" t="str">
            <v>NotSelf</v>
          </cell>
        </row>
        <row r="3494">
          <cell r="H3494" t="str">
            <v>NotSelf</v>
          </cell>
        </row>
        <row r="3495">
          <cell r="H3495" t="str">
            <v>NotSelf</v>
          </cell>
        </row>
        <row r="3496">
          <cell r="H3496" t="str">
            <v>NotSelf</v>
          </cell>
        </row>
        <row r="3497">
          <cell r="H3497" t="str">
            <v>NotSelf</v>
          </cell>
        </row>
        <row r="3498">
          <cell r="H3498" t="str">
            <v>NotSelf</v>
          </cell>
        </row>
        <row r="3499">
          <cell r="H3499" t="str">
            <v>NotSelf</v>
          </cell>
        </row>
        <row r="3500">
          <cell r="H3500" t="str">
            <v>NotSelf</v>
          </cell>
        </row>
        <row r="3501">
          <cell r="H3501" t="str">
            <v>NotSelf</v>
          </cell>
        </row>
        <row r="3502">
          <cell r="H3502" t="str">
            <v>NotSelf</v>
          </cell>
        </row>
        <row r="3503">
          <cell r="H3503" t="str">
            <v>NotSelf</v>
          </cell>
        </row>
        <row r="3504">
          <cell r="H3504" t="str">
            <v>NotSelf</v>
          </cell>
        </row>
        <row r="3505">
          <cell r="H3505" t="str">
            <v>NotSelf</v>
          </cell>
        </row>
        <row r="3506">
          <cell r="H3506" t="str">
            <v>NotSelf</v>
          </cell>
        </row>
        <row r="3507">
          <cell r="H3507" t="str">
            <v>NotSelf</v>
          </cell>
        </row>
        <row r="3508">
          <cell r="H3508" t="str">
            <v>NotSelf</v>
          </cell>
        </row>
        <row r="3509">
          <cell r="H3509" t="str">
            <v>NotSelf</v>
          </cell>
        </row>
        <row r="3510">
          <cell r="H3510" t="str">
            <v>NotSelf</v>
          </cell>
        </row>
        <row r="3511">
          <cell r="H3511" t="str">
            <v>NotSelf</v>
          </cell>
        </row>
        <row r="3512">
          <cell r="H3512" t="str">
            <v>NotSelf</v>
          </cell>
        </row>
        <row r="3513">
          <cell r="H3513" t="str">
            <v>NotSelf</v>
          </cell>
        </row>
        <row r="3514">
          <cell r="H3514" t="str">
            <v>NotSelf</v>
          </cell>
        </row>
        <row r="3515">
          <cell r="H3515" t="str">
            <v>NotSelf</v>
          </cell>
        </row>
        <row r="3516">
          <cell r="H3516" t="str">
            <v>NotSelf</v>
          </cell>
        </row>
        <row r="3517">
          <cell r="H3517" t="str">
            <v>NotSelf</v>
          </cell>
        </row>
        <row r="3518">
          <cell r="H3518" t="str">
            <v>NotSelf</v>
          </cell>
        </row>
        <row r="3519">
          <cell r="H3519" t="str">
            <v>NotSelf</v>
          </cell>
        </row>
        <row r="3520">
          <cell r="H3520" t="str">
            <v>NotSelf</v>
          </cell>
        </row>
        <row r="3521">
          <cell r="H3521" t="str">
            <v>NotSelf</v>
          </cell>
        </row>
        <row r="3522">
          <cell r="H3522" t="str">
            <v>NotSelf</v>
          </cell>
        </row>
        <row r="3523">
          <cell r="H3523" t="str">
            <v>NotSelf</v>
          </cell>
        </row>
        <row r="3524">
          <cell r="H3524" t="str">
            <v>NotSelf</v>
          </cell>
        </row>
        <row r="3525">
          <cell r="H3525" t="str">
            <v>NotSelf</v>
          </cell>
        </row>
        <row r="3526">
          <cell r="H3526" t="str">
            <v>NotSelf</v>
          </cell>
        </row>
        <row r="3527">
          <cell r="H3527" t="str">
            <v>NotSelf</v>
          </cell>
        </row>
        <row r="3528">
          <cell r="H3528" t="str">
            <v>NotSelf</v>
          </cell>
        </row>
        <row r="3529">
          <cell r="H3529" t="str">
            <v>NotSelf</v>
          </cell>
        </row>
        <row r="3530">
          <cell r="H3530" t="str">
            <v>NotSelf</v>
          </cell>
        </row>
        <row r="3531">
          <cell r="H3531" t="str">
            <v>NotSelf</v>
          </cell>
        </row>
        <row r="3532">
          <cell r="H3532" t="str">
            <v>NotSelf</v>
          </cell>
        </row>
        <row r="3533">
          <cell r="H3533" t="str">
            <v>NotSelf</v>
          </cell>
        </row>
        <row r="3534">
          <cell r="H3534" t="str">
            <v>NotSelf</v>
          </cell>
        </row>
        <row r="3535">
          <cell r="H3535" t="str">
            <v>NotSelf</v>
          </cell>
        </row>
        <row r="3536">
          <cell r="H3536" t="str">
            <v>NotSelf</v>
          </cell>
        </row>
        <row r="3537">
          <cell r="H3537" t="str">
            <v>NotSelf</v>
          </cell>
        </row>
        <row r="3538">
          <cell r="H3538" t="str">
            <v>NotSelf</v>
          </cell>
        </row>
        <row r="3539">
          <cell r="H3539" t="str">
            <v>NotSelf</v>
          </cell>
        </row>
        <row r="3540">
          <cell r="H3540" t="str">
            <v>NotSelf</v>
          </cell>
        </row>
        <row r="3541">
          <cell r="H3541" t="str">
            <v>NotSelf</v>
          </cell>
        </row>
        <row r="3542">
          <cell r="H3542" t="str">
            <v>NotSelf</v>
          </cell>
        </row>
        <row r="3543">
          <cell r="H3543" t="str">
            <v>NotSelf</v>
          </cell>
        </row>
        <row r="3544">
          <cell r="H3544" t="str">
            <v>NotSelf</v>
          </cell>
        </row>
        <row r="3545">
          <cell r="H3545" t="str">
            <v>NotSelf</v>
          </cell>
        </row>
        <row r="3546">
          <cell r="H3546" t="str">
            <v>NotSelf</v>
          </cell>
        </row>
        <row r="3547">
          <cell r="H3547" t="str">
            <v>NotSelf</v>
          </cell>
        </row>
        <row r="3548">
          <cell r="H3548" t="str">
            <v>NotSelf</v>
          </cell>
        </row>
        <row r="3549">
          <cell r="H3549" t="str">
            <v>NotSelf</v>
          </cell>
        </row>
        <row r="3550">
          <cell r="H3550" t="str">
            <v>NotSelf</v>
          </cell>
        </row>
        <row r="3551">
          <cell r="H3551" t="str">
            <v>NotSelf</v>
          </cell>
        </row>
        <row r="3552">
          <cell r="H3552" t="str">
            <v>NotSelf</v>
          </cell>
        </row>
        <row r="3553">
          <cell r="H3553" t="str">
            <v>NotSelf</v>
          </cell>
        </row>
        <row r="3554">
          <cell r="H3554" t="str">
            <v>NotSelf</v>
          </cell>
        </row>
        <row r="3555">
          <cell r="H3555" t="str">
            <v>NotSelf</v>
          </cell>
        </row>
        <row r="3556">
          <cell r="H3556" t="str">
            <v>NotSelf</v>
          </cell>
        </row>
        <row r="3557">
          <cell r="H3557" t="str">
            <v>NotSelf</v>
          </cell>
        </row>
        <row r="3558">
          <cell r="H3558" t="str">
            <v>NotSelf</v>
          </cell>
        </row>
        <row r="3559">
          <cell r="H3559" t="str">
            <v>NotSelf</v>
          </cell>
        </row>
        <row r="3560">
          <cell r="H3560" t="str">
            <v>NotSelf</v>
          </cell>
        </row>
        <row r="3561">
          <cell r="H3561" t="str">
            <v>NotSelf</v>
          </cell>
        </row>
        <row r="3562">
          <cell r="H3562" t="str">
            <v>NotSelf</v>
          </cell>
        </row>
        <row r="3563">
          <cell r="H3563" t="str">
            <v>NotSelf</v>
          </cell>
        </row>
        <row r="3564">
          <cell r="H3564" t="str">
            <v>NotSelf</v>
          </cell>
        </row>
        <row r="3565">
          <cell r="H3565" t="str">
            <v>NotSelf</v>
          </cell>
        </row>
        <row r="3566">
          <cell r="H3566" t="str">
            <v>NotSelf</v>
          </cell>
        </row>
        <row r="3567">
          <cell r="H3567" t="str">
            <v>NotSelf</v>
          </cell>
        </row>
        <row r="3568">
          <cell r="H3568" t="str">
            <v>NotSelf</v>
          </cell>
        </row>
        <row r="3569">
          <cell r="H3569" t="str">
            <v>NotSelf</v>
          </cell>
        </row>
        <row r="3570">
          <cell r="H3570" t="str">
            <v>NotSelf</v>
          </cell>
        </row>
        <row r="3571">
          <cell r="H3571" t="str">
            <v>NotSelf</v>
          </cell>
        </row>
        <row r="3572">
          <cell r="H3572" t="str">
            <v>NotSelf</v>
          </cell>
        </row>
        <row r="3573">
          <cell r="H3573" t="str">
            <v>NotSelf</v>
          </cell>
        </row>
        <row r="3574">
          <cell r="H3574" t="str">
            <v>NotSelf</v>
          </cell>
        </row>
        <row r="3575">
          <cell r="H3575" t="str">
            <v>NotSelf</v>
          </cell>
        </row>
        <row r="3576">
          <cell r="H3576" t="str">
            <v>NotSelf</v>
          </cell>
        </row>
        <row r="3577">
          <cell r="H3577" t="str">
            <v>NotSelf</v>
          </cell>
        </row>
        <row r="3578">
          <cell r="H3578" t="str">
            <v>NotSelf</v>
          </cell>
        </row>
        <row r="3579">
          <cell r="H3579" t="str">
            <v>NotSelf</v>
          </cell>
        </row>
        <row r="3580">
          <cell r="H3580" t="str">
            <v>NotSelf</v>
          </cell>
        </row>
        <row r="3581">
          <cell r="H3581" t="str">
            <v>NotSelf</v>
          </cell>
        </row>
        <row r="3582">
          <cell r="H3582" t="str">
            <v>NotSelf</v>
          </cell>
        </row>
        <row r="3583">
          <cell r="H3583" t="str">
            <v>NotSelf</v>
          </cell>
        </row>
        <row r="3584">
          <cell r="H3584" t="str">
            <v>NotSelf</v>
          </cell>
        </row>
        <row r="3585">
          <cell r="H3585" t="str">
            <v>NotSelf</v>
          </cell>
        </row>
        <row r="3586">
          <cell r="H3586" t="str">
            <v>NotSelf</v>
          </cell>
        </row>
        <row r="3587">
          <cell r="H3587" t="str">
            <v>NotSelf</v>
          </cell>
        </row>
        <row r="3588">
          <cell r="H3588" t="str">
            <v>NotSelf</v>
          </cell>
        </row>
        <row r="3589">
          <cell r="H3589" t="str">
            <v>NotSelf</v>
          </cell>
        </row>
        <row r="3590">
          <cell r="H3590" t="str">
            <v>NotSelf</v>
          </cell>
        </row>
        <row r="3591">
          <cell r="H3591" t="str">
            <v>NotSelf</v>
          </cell>
        </row>
        <row r="3592">
          <cell r="H3592" t="str">
            <v>NotSelf</v>
          </cell>
        </row>
        <row r="3593">
          <cell r="H3593" t="str">
            <v>NotSelf</v>
          </cell>
        </row>
        <row r="3594">
          <cell r="H3594" t="str">
            <v>NotSelf</v>
          </cell>
        </row>
        <row r="3595">
          <cell r="H3595" t="str">
            <v>NotSelf</v>
          </cell>
        </row>
        <row r="3596">
          <cell r="H3596" t="str">
            <v>NotSelf</v>
          </cell>
        </row>
        <row r="3597">
          <cell r="H3597" t="str">
            <v>NotSelf</v>
          </cell>
        </row>
        <row r="3598">
          <cell r="H3598" t="str">
            <v>NotSelf</v>
          </cell>
        </row>
        <row r="3599">
          <cell r="H3599" t="str">
            <v>NotSelf</v>
          </cell>
        </row>
        <row r="3600">
          <cell r="H3600" t="str">
            <v>NotSelf</v>
          </cell>
        </row>
        <row r="3601">
          <cell r="H3601" t="str">
            <v>NotSelf</v>
          </cell>
        </row>
        <row r="3602">
          <cell r="H3602" t="str">
            <v>NotSelf</v>
          </cell>
        </row>
        <row r="3603">
          <cell r="H3603" t="str">
            <v>NotSelf</v>
          </cell>
        </row>
        <row r="3604">
          <cell r="H3604" t="str">
            <v>NotSelf</v>
          </cell>
        </row>
        <row r="3605">
          <cell r="H3605" t="str">
            <v>NotSelf</v>
          </cell>
        </row>
        <row r="3606">
          <cell r="H3606" t="str">
            <v>NotSelf</v>
          </cell>
        </row>
        <row r="3607">
          <cell r="H3607" t="str">
            <v>NotSelf</v>
          </cell>
        </row>
        <row r="3608">
          <cell r="H3608" t="str">
            <v>NotSelf</v>
          </cell>
        </row>
        <row r="3609">
          <cell r="H3609" t="str">
            <v>NotSelf</v>
          </cell>
        </row>
        <row r="3610">
          <cell r="H3610" t="str">
            <v>NotSelf</v>
          </cell>
        </row>
        <row r="3611">
          <cell r="H3611" t="str">
            <v>NotSelf</v>
          </cell>
        </row>
        <row r="3612">
          <cell r="H3612" t="str">
            <v>NotSelf</v>
          </cell>
        </row>
        <row r="3613">
          <cell r="H3613" t="str">
            <v>NotSelf</v>
          </cell>
        </row>
        <row r="3614">
          <cell r="H3614" t="str">
            <v>NotSelf</v>
          </cell>
        </row>
        <row r="3615">
          <cell r="H3615" t="str">
            <v>NotSelf</v>
          </cell>
        </row>
        <row r="3616">
          <cell r="H3616" t="str">
            <v>NotSelf</v>
          </cell>
        </row>
        <row r="3617">
          <cell r="H3617" t="str">
            <v>NotSelf</v>
          </cell>
        </row>
        <row r="3618">
          <cell r="H3618" t="str">
            <v>NotSelf</v>
          </cell>
        </row>
        <row r="3619">
          <cell r="H3619" t="str">
            <v>NotSelf</v>
          </cell>
        </row>
        <row r="3620">
          <cell r="H3620" t="str">
            <v>NotSelf</v>
          </cell>
        </row>
        <row r="3621">
          <cell r="H3621" t="str">
            <v>NotSelf</v>
          </cell>
        </row>
        <row r="3622">
          <cell r="H3622" t="str">
            <v>NotSelf</v>
          </cell>
        </row>
        <row r="3623">
          <cell r="H3623" t="str">
            <v>NotSelf</v>
          </cell>
        </row>
        <row r="3624">
          <cell r="H3624" t="str">
            <v>NotSelf</v>
          </cell>
        </row>
        <row r="3625">
          <cell r="H3625" t="str">
            <v>NotSelf</v>
          </cell>
        </row>
        <row r="3626">
          <cell r="H3626" t="str">
            <v>NotSelf</v>
          </cell>
        </row>
        <row r="3627">
          <cell r="H3627" t="str">
            <v>NotSelf</v>
          </cell>
        </row>
        <row r="3628">
          <cell r="H3628" t="str">
            <v>NotSelf</v>
          </cell>
        </row>
        <row r="3629">
          <cell r="H3629" t="str">
            <v>NotSelf</v>
          </cell>
        </row>
        <row r="3630">
          <cell r="H3630" t="str">
            <v>NotSelf</v>
          </cell>
        </row>
        <row r="3631">
          <cell r="H3631" t="str">
            <v>NotSelf</v>
          </cell>
        </row>
        <row r="3632">
          <cell r="H3632" t="str">
            <v>NotSelf</v>
          </cell>
        </row>
        <row r="3633">
          <cell r="H3633" t="str">
            <v>NotSelf</v>
          </cell>
        </row>
        <row r="3634">
          <cell r="H3634" t="str">
            <v>NotSelf</v>
          </cell>
        </row>
        <row r="3635">
          <cell r="H3635" t="str">
            <v>NotSelf</v>
          </cell>
        </row>
        <row r="3636">
          <cell r="H3636" t="str">
            <v>NotSelf</v>
          </cell>
        </row>
        <row r="3637">
          <cell r="H3637" t="str">
            <v>NotSelf</v>
          </cell>
        </row>
        <row r="3638">
          <cell r="H3638" t="str">
            <v>NotSelf</v>
          </cell>
        </row>
        <row r="3639">
          <cell r="H3639" t="str">
            <v>NotSelf</v>
          </cell>
        </row>
        <row r="3640">
          <cell r="H3640" t="str">
            <v>NotSelf</v>
          </cell>
        </row>
        <row r="3641">
          <cell r="H3641" t="str">
            <v>NotSelf</v>
          </cell>
        </row>
        <row r="3642">
          <cell r="H3642" t="str">
            <v>NotSelf</v>
          </cell>
        </row>
        <row r="3643">
          <cell r="H3643" t="str">
            <v>NotSelf</v>
          </cell>
        </row>
        <row r="3644">
          <cell r="H3644" t="str">
            <v>NotSelf</v>
          </cell>
        </row>
        <row r="3645">
          <cell r="H3645" t="str">
            <v>NotSelf</v>
          </cell>
        </row>
        <row r="3646">
          <cell r="H3646" t="str">
            <v>NotSelf</v>
          </cell>
        </row>
        <row r="3647">
          <cell r="H3647" t="str">
            <v>NotSelf</v>
          </cell>
        </row>
        <row r="3648">
          <cell r="H3648" t="str">
            <v>NotSelf</v>
          </cell>
        </row>
        <row r="3649">
          <cell r="H3649" t="str">
            <v>NotSelf</v>
          </cell>
        </row>
        <row r="3650">
          <cell r="H3650" t="str">
            <v>NotSelf</v>
          </cell>
        </row>
        <row r="3651">
          <cell r="H3651" t="str">
            <v>NotSelf</v>
          </cell>
        </row>
        <row r="3652">
          <cell r="H3652" t="str">
            <v>NotSelf</v>
          </cell>
        </row>
        <row r="3653">
          <cell r="H3653" t="str">
            <v>NotSelf</v>
          </cell>
        </row>
        <row r="3654">
          <cell r="H3654" t="str">
            <v>NotSelf</v>
          </cell>
        </row>
        <row r="3655">
          <cell r="H3655" t="str">
            <v>NotSelf</v>
          </cell>
        </row>
        <row r="3656">
          <cell r="H3656" t="str">
            <v>NotSelf</v>
          </cell>
        </row>
        <row r="3657">
          <cell r="H3657" t="str">
            <v>NotSelf</v>
          </cell>
        </row>
        <row r="3658">
          <cell r="H3658" t="str">
            <v>NotSelf</v>
          </cell>
        </row>
        <row r="3659">
          <cell r="H3659" t="str">
            <v>NotSelf</v>
          </cell>
        </row>
        <row r="3660">
          <cell r="H3660" t="str">
            <v>NotSelf</v>
          </cell>
        </row>
        <row r="3661">
          <cell r="H3661" t="str">
            <v>NotSelf</v>
          </cell>
        </row>
        <row r="3662">
          <cell r="H3662" t="str">
            <v>NotSelf</v>
          </cell>
        </row>
        <row r="3663">
          <cell r="H3663" t="str">
            <v>NotSelf</v>
          </cell>
        </row>
        <row r="3664">
          <cell r="H3664" t="str">
            <v>NotSelf</v>
          </cell>
        </row>
        <row r="3665">
          <cell r="H3665" t="str">
            <v>NotSelf</v>
          </cell>
        </row>
        <row r="3666">
          <cell r="H3666" t="str">
            <v>NotSelf</v>
          </cell>
        </row>
        <row r="3667">
          <cell r="H3667" t="str">
            <v>NotSelf</v>
          </cell>
        </row>
        <row r="3668">
          <cell r="H3668" t="str">
            <v>NotSelf</v>
          </cell>
        </row>
        <row r="3669">
          <cell r="H3669" t="str">
            <v>NotSelf</v>
          </cell>
        </row>
        <row r="3670">
          <cell r="H3670" t="str">
            <v>NotSelf</v>
          </cell>
        </row>
        <row r="3671">
          <cell r="H3671" t="str">
            <v>NotSelf</v>
          </cell>
        </row>
        <row r="3672">
          <cell r="H3672" t="str">
            <v>NotSelf</v>
          </cell>
        </row>
        <row r="3673">
          <cell r="H3673" t="str">
            <v>NotSelf</v>
          </cell>
        </row>
        <row r="3674">
          <cell r="H3674" t="str">
            <v>NotSelf</v>
          </cell>
        </row>
        <row r="3675">
          <cell r="H3675" t="str">
            <v>NotSelf</v>
          </cell>
        </row>
        <row r="3676">
          <cell r="H3676" t="str">
            <v>NotSelf</v>
          </cell>
        </row>
        <row r="3677">
          <cell r="H3677" t="str">
            <v>NotSelf</v>
          </cell>
        </row>
        <row r="3678">
          <cell r="H3678" t="str">
            <v>NotSelf</v>
          </cell>
        </row>
        <row r="3679">
          <cell r="H3679" t="str">
            <v>NotSelf</v>
          </cell>
        </row>
        <row r="3680">
          <cell r="H3680" t="str">
            <v>NotSelf</v>
          </cell>
        </row>
        <row r="3681">
          <cell r="H3681" t="str">
            <v>NotSelf</v>
          </cell>
        </row>
        <row r="3682">
          <cell r="H3682" t="str">
            <v>NotSelf</v>
          </cell>
        </row>
        <row r="3683">
          <cell r="H3683" t="str">
            <v>NotSelf</v>
          </cell>
        </row>
        <row r="3684">
          <cell r="H3684" t="str">
            <v>NotSelf</v>
          </cell>
        </row>
        <row r="3685">
          <cell r="H3685" t="str">
            <v>NotSelf</v>
          </cell>
        </row>
        <row r="3686">
          <cell r="H3686" t="str">
            <v>NotSelf</v>
          </cell>
        </row>
        <row r="3687">
          <cell r="H3687" t="str">
            <v>NotSelf</v>
          </cell>
        </row>
        <row r="3688">
          <cell r="H3688" t="str">
            <v>NotSelf</v>
          </cell>
        </row>
        <row r="3689">
          <cell r="H3689" t="str">
            <v>NotSelf</v>
          </cell>
        </row>
        <row r="3690">
          <cell r="H3690" t="str">
            <v>NotSelf</v>
          </cell>
        </row>
        <row r="3691">
          <cell r="H3691" t="str">
            <v>NotSelf</v>
          </cell>
        </row>
        <row r="3692">
          <cell r="H3692" t="str">
            <v>NotSelf</v>
          </cell>
        </row>
        <row r="3693">
          <cell r="H3693" t="str">
            <v>NotSelf</v>
          </cell>
        </row>
        <row r="3694">
          <cell r="H3694" t="str">
            <v>NotSelf</v>
          </cell>
        </row>
        <row r="3695">
          <cell r="H3695" t="str">
            <v>NotSelf</v>
          </cell>
        </row>
        <row r="3696">
          <cell r="H3696" t="str">
            <v>NotSelf</v>
          </cell>
        </row>
        <row r="3697">
          <cell r="H3697" t="str">
            <v>NotSelf</v>
          </cell>
        </row>
        <row r="3698">
          <cell r="H3698" t="str">
            <v>NotSelf</v>
          </cell>
        </row>
        <row r="3699">
          <cell r="H3699" t="str">
            <v>NotSelf</v>
          </cell>
        </row>
        <row r="3700">
          <cell r="H3700" t="str">
            <v>NotSelf</v>
          </cell>
        </row>
        <row r="3701">
          <cell r="H3701" t="str">
            <v>NotSelf</v>
          </cell>
        </row>
        <row r="3702">
          <cell r="H3702" t="str">
            <v>NotSelf</v>
          </cell>
        </row>
        <row r="3703">
          <cell r="H3703" t="str">
            <v>NotSelf</v>
          </cell>
        </row>
        <row r="3704">
          <cell r="H3704" t="str">
            <v>NotSelf</v>
          </cell>
        </row>
        <row r="3705">
          <cell r="H3705" t="str">
            <v>NotSelf</v>
          </cell>
        </row>
        <row r="3706">
          <cell r="H3706" t="str">
            <v>NotSelf</v>
          </cell>
        </row>
        <row r="3707">
          <cell r="H3707" t="str">
            <v>NotSelf</v>
          </cell>
        </row>
        <row r="3708">
          <cell r="H3708" t="str">
            <v>NotSelf</v>
          </cell>
        </row>
        <row r="3709">
          <cell r="H3709" t="str">
            <v>NotSelf</v>
          </cell>
        </row>
        <row r="3710">
          <cell r="H3710" t="str">
            <v>NotSelf</v>
          </cell>
        </row>
        <row r="3711">
          <cell r="H3711" t="str">
            <v>NotSelf</v>
          </cell>
        </row>
        <row r="3712">
          <cell r="H3712" t="str">
            <v>NotSelf</v>
          </cell>
        </row>
        <row r="3713">
          <cell r="H3713" t="str">
            <v>NotSelf</v>
          </cell>
        </row>
        <row r="3714">
          <cell r="H3714" t="str">
            <v>NotSelf</v>
          </cell>
        </row>
        <row r="3715">
          <cell r="H3715" t="str">
            <v>NotSelf</v>
          </cell>
        </row>
        <row r="3716">
          <cell r="H3716" t="str">
            <v>NotSelf</v>
          </cell>
        </row>
        <row r="3717">
          <cell r="H3717" t="str">
            <v>NotSelf</v>
          </cell>
        </row>
        <row r="3718">
          <cell r="H3718" t="str">
            <v>NotSelf</v>
          </cell>
        </row>
        <row r="3719">
          <cell r="H3719" t="str">
            <v>NotSelf</v>
          </cell>
        </row>
        <row r="3720">
          <cell r="H3720" t="str">
            <v>NotSelf</v>
          </cell>
        </row>
        <row r="3721">
          <cell r="H3721" t="str">
            <v>NotSelf</v>
          </cell>
        </row>
        <row r="3722">
          <cell r="H3722" t="str">
            <v>NotSelf</v>
          </cell>
        </row>
        <row r="3723">
          <cell r="H3723" t="str">
            <v>NotSelf</v>
          </cell>
        </row>
        <row r="3724">
          <cell r="H3724" t="str">
            <v>NotSelf</v>
          </cell>
        </row>
        <row r="3725">
          <cell r="H3725" t="str">
            <v>NotSelf</v>
          </cell>
        </row>
        <row r="3726">
          <cell r="H3726" t="str">
            <v>NotSelf</v>
          </cell>
        </row>
        <row r="3727">
          <cell r="H3727" t="str">
            <v>NotSelf</v>
          </cell>
        </row>
        <row r="3728">
          <cell r="H3728" t="str">
            <v>NotSelf</v>
          </cell>
        </row>
        <row r="3729">
          <cell r="H3729" t="str">
            <v>NotSelf</v>
          </cell>
        </row>
        <row r="3730">
          <cell r="H3730" t="str">
            <v>NotSelf</v>
          </cell>
        </row>
        <row r="3731">
          <cell r="H3731" t="str">
            <v>NotSelf</v>
          </cell>
        </row>
        <row r="3732">
          <cell r="H3732" t="str">
            <v>NotSelf</v>
          </cell>
        </row>
        <row r="3733">
          <cell r="H3733" t="str">
            <v>NotSelf</v>
          </cell>
        </row>
        <row r="3734">
          <cell r="H3734" t="str">
            <v>NotSelf</v>
          </cell>
        </row>
        <row r="3735">
          <cell r="H3735" t="str">
            <v>NotSelf</v>
          </cell>
        </row>
        <row r="3736">
          <cell r="H3736" t="str">
            <v>NotSelf</v>
          </cell>
        </row>
        <row r="3737">
          <cell r="H3737" t="str">
            <v>NotSelf</v>
          </cell>
        </row>
        <row r="3738">
          <cell r="H3738" t="str">
            <v>NotSelf</v>
          </cell>
        </row>
        <row r="3739">
          <cell r="H3739" t="str">
            <v>NotSelf</v>
          </cell>
        </row>
        <row r="3740">
          <cell r="H3740" t="str">
            <v>NotSelf</v>
          </cell>
        </row>
        <row r="3741">
          <cell r="H3741" t="str">
            <v>NotSelf</v>
          </cell>
        </row>
        <row r="3742">
          <cell r="H3742" t="str">
            <v>NotSelf</v>
          </cell>
        </row>
        <row r="3743">
          <cell r="H3743" t="str">
            <v>NotSelf</v>
          </cell>
        </row>
        <row r="3744">
          <cell r="H3744" t="str">
            <v>NotSelf</v>
          </cell>
        </row>
        <row r="3745">
          <cell r="H3745" t="str">
            <v>NotSelf</v>
          </cell>
        </row>
        <row r="3746">
          <cell r="H3746" t="str">
            <v>NotSelf</v>
          </cell>
        </row>
        <row r="3747">
          <cell r="H3747" t="str">
            <v>NotSelf</v>
          </cell>
        </row>
        <row r="3748">
          <cell r="H3748" t="str">
            <v>NotSelf</v>
          </cell>
        </row>
        <row r="3749">
          <cell r="H3749" t="str">
            <v>NotSelf</v>
          </cell>
        </row>
        <row r="3750">
          <cell r="H3750" t="str">
            <v>NotSelf</v>
          </cell>
        </row>
        <row r="3751">
          <cell r="H3751" t="str">
            <v>NotSelf</v>
          </cell>
        </row>
        <row r="3752">
          <cell r="H3752" t="str">
            <v>NotSelf</v>
          </cell>
        </row>
        <row r="3753">
          <cell r="H3753" t="str">
            <v>NotSelf</v>
          </cell>
        </row>
        <row r="3754">
          <cell r="H3754" t="str">
            <v>NotSelf</v>
          </cell>
        </row>
        <row r="3755">
          <cell r="H3755" t="str">
            <v>NotSelf</v>
          </cell>
        </row>
        <row r="3756">
          <cell r="H3756" t="str">
            <v>NotSelf</v>
          </cell>
        </row>
        <row r="3757">
          <cell r="H3757" t="str">
            <v>NotSelf</v>
          </cell>
        </row>
        <row r="3758">
          <cell r="H3758" t="str">
            <v>NotSelf</v>
          </cell>
        </row>
        <row r="3759">
          <cell r="H3759" t="str">
            <v>NotSelf</v>
          </cell>
        </row>
        <row r="3760">
          <cell r="H3760" t="str">
            <v>NotSelf</v>
          </cell>
        </row>
        <row r="3761">
          <cell r="H3761" t="str">
            <v>NotSelf</v>
          </cell>
        </row>
        <row r="3762">
          <cell r="H3762" t="str">
            <v>NotSelf</v>
          </cell>
        </row>
        <row r="3763">
          <cell r="H3763" t="str">
            <v>NotSelf</v>
          </cell>
        </row>
        <row r="3764">
          <cell r="H3764" t="str">
            <v>NotSelf</v>
          </cell>
        </row>
        <row r="3765">
          <cell r="H3765" t="str">
            <v>NotSelf</v>
          </cell>
        </row>
        <row r="3766">
          <cell r="H3766" t="str">
            <v>NotSelf</v>
          </cell>
        </row>
        <row r="3767">
          <cell r="H3767" t="str">
            <v>NotSelf</v>
          </cell>
        </row>
        <row r="3768">
          <cell r="H3768" t="str">
            <v>NotSelf</v>
          </cell>
        </row>
        <row r="3769">
          <cell r="H3769" t="str">
            <v>NotSelf</v>
          </cell>
        </row>
        <row r="3770">
          <cell r="H3770" t="str">
            <v>NotSelf</v>
          </cell>
        </row>
        <row r="3771">
          <cell r="H3771" t="str">
            <v>NotSelf</v>
          </cell>
        </row>
        <row r="3772">
          <cell r="H3772" t="str">
            <v>NotSelf</v>
          </cell>
        </row>
        <row r="3773">
          <cell r="H3773" t="str">
            <v>NotSelf</v>
          </cell>
        </row>
        <row r="3774">
          <cell r="H3774" t="str">
            <v>NotSelf</v>
          </cell>
        </row>
        <row r="3775">
          <cell r="H3775" t="str">
            <v>NotSelf</v>
          </cell>
        </row>
        <row r="3776">
          <cell r="H3776" t="str">
            <v>NotSelf</v>
          </cell>
        </row>
        <row r="3777">
          <cell r="H3777" t="str">
            <v>NotSelf</v>
          </cell>
        </row>
        <row r="3778">
          <cell r="H3778" t="str">
            <v>NotSelf</v>
          </cell>
        </row>
        <row r="3779">
          <cell r="H3779" t="str">
            <v>NotSelf</v>
          </cell>
        </row>
        <row r="3780">
          <cell r="H3780" t="str">
            <v>NotSelf</v>
          </cell>
        </row>
        <row r="3781">
          <cell r="H3781" t="str">
            <v>NotSelf</v>
          </cell>
        </row>
        <row r="3782">
          <cell r="H3782" t="str">
            <v>NotSelf</v>
          </cell>
        </row>
        <row r="3783">
          <cell r="H3783" t="str">
            <v>NotSelf</v>
          </cell>
        </row>
        <row r="3784">
          <cell r="H3784" t="str">
            <v>NotSelf</v>
          </cell>
        </row>
        <row r="3785">
          <cell r="H3785" t="str">
            <v>NotSelf</v>
          </cell>
        </row>
        <row r="3786">
          <cell r="H3786" t="str">
            <v>NotSelf</v>
          </cell>
        </row>
        <row r="3787">
          <cell r="H3787" t="str">
            <v>NotSelf</v>
          </cell>
        </row>
        <row r="3788">
          <cell r="H3788" t="str">
            <v>NotSelf</v>
          </cell>
        </row>
        <row r="3789">
          <cell r="H3789" t="str">
            <v>NotSelf</v>
          </cell>
        </row>
        <row r="3790">
          <cell r="H3790" t="str">
            <v>NotSelf</v>
          </cell>
        </row>
        <row r="3791">
          <cell r="H3791" t="str">
            <v>NotSelf</v>
          </cell>
        </row>
        <row r="3792">
          <cell r="H3792" t="str">
            <v>NotSelf</v>
          </cell>
        </row>
        <row r="3793">
          <cell r="H3793" t="str">
            <v>NotSelf</v>
          </cell>
        </row>
        <row r="3794">
          <cell r="H3794" t="str">
            <v>NotSelf</v>
          </cell>
        </row>
        <row r="3795">
          <cell r="H3795" t="str">
            <v>NotSelf</v>
          </cell>
        </row>
        <row r="3796">
          <cell r="H3796" t="str">
            <v>NotSelf</v>
          </cell>
        </row>
        <row r="3797">
          <cell r="H3797" t="str">
            <v>NotSelf</v>
          </cell>
        </row>
        <row r="3798">
          <cell r="H3798" t="str">
            <v>NotSelf</v>
          </cell>
        </row>
        <row r="3799">
          <cell r="H3799" t="str">
            <v>NotSelf</v>
          </cell>
        </row>
        <row r="3800">
          <cell r="H3800" t="str">
            <v>NotSelf</v>
          </cell>
        </row>
        <row r="3801">
          <cell r="H3801" t="str">
            <v>NotSelf</v>
          </cell>
        </row>
        <row r="3802">
          <cell r="H3802" t="str">
            <v>NotSelf</v>
          </cell>
        </row>
        <row r="3803">
          <cell r="H3803" t="str">
            <v>NotSelf</v>
          </cell>
        </row>
        <row r="3804">
          <cell r="H3804" t="str">
            <v>NotSelf</v>
          </cell>
        </row>
        <row r="3805">
          <cell r="H3805" t="str">
            <v>NotSelf</v>
          </cell>
        </row>
        <row r="3806">
          <cell r="H3806" t="str">
            <v>NotSelf</v>
          </cell>
        </row>
        <row r="3807">
          <cell r="H3807" t="str">
            <v>NotSelf</v>
          </cell>
        </row>
        <row r="3808">
          <cell r="H3808" t="str">
            <v>NotSelf</v>
          </cell>
        </row>
        <row r="3809">
          <cell r="H3809" t="str">
            <v>NotSelf</v>
          </cell>
        </row>
        <row r="3810">
          <cell r="H3810" t="str">
            <v>NotSelf</v>
          </cell>
        </row>
        <row r="3811">
          <cell r="H3811" t="str">
            <v>NotSelf</v>
          </cell>
        </row>
        <row r="3812">
          <cell r="H3812" t="str">
            <v>NotSelf</v>
          </cell>
        </row>
        <row r="3813">
          <cell r="H3813" t="str">
            <v>NotSelf</v>
          </cell>
        </row>
        <row r="3814">
          <cell r="H3814" t="str">
            <v>NotSelf</v>
          </cell>
        </row>
        <row r="3815">
          <cell r="H3815" t="str">
            <v>NotSelf</v>
          </cell>
        </row>
        <row r="3816">
          <cell r="H3816" t="str">
            <v>NotSelf</v>
          </cell>
        </row>
        <row r="3817">
          <cell r="H3817" t="str">
            <v>NotSelf</v>
          </cell>
        </row>
        <row r="3818">
          <cell r="H3818" t="str">
            <v>NotSelf</v>
          </cell>
        </row>
        <row r="3819">
          <cell r="H3819" t="str">
            <v>NotSelf</v>
          </cell>
        </row>
        <row r="3820">
          <cell r="H3820" t="str">
            <v>NotSelf</v>
          </cell>
        </row>
        <row r="3821">
          <cell r="H3821" t="str">
            <v>NotSelf</v>
          </cell>
        </row>
        <row r="3822">
          <cell r="H3822" t="str">
            <v>NotSelf</v>
          </cell>
        </row>
        <row r="3823">
          <cell r="H3823" t="str">
            <v>NotSelf</v>
          </cell>
        </row>
        <row r="3824">
          <cell r="H3824" t="str">
            <v>NotSelf</v>
          </cell>
        </row>
        <row r="3825">
          <cell r="H3825" t="str">
            <v>NotSelf</v>
          </cell>
        </row>
        <row r="3826">
          <cell r="H3826" t="str">
            <v>NotSelf</v>
          </cell>
        </row>
        <row r="3827">
          <cell r="H3827" t="str">
            <v>NotSelf</v>
          </cell>
        </row>
        <row r="3828">
          <cell r="H3828" t="str">
            <v>NotSelf</v>
          </cell>
        </row>
        <row r="3829">
          <cell r="H3829" t="str">
            <v>NotSelf</v>
          </cell>
        </row>
        <row r="3830">
          <cell r="H3830" t="str">
            <v>NotSelf</v>
          </cell>
        </row>
        <row r="3831">
          <cell r="H3831" t="str">
            <v>NotSelf</v>
          </cell>
        </row>
        <row r="3832">
          <cell r="H3832" t="str">
            <v>NotSelf</v>
          </cell>
        </row>
        <row r="3833">
          <cell r="H3833" t="str">
            <v>NotSelf</v>
          </cell>
        </row>
        <row r="3834">
          <cell r="H3834" t="str">
            <v>NotSelf</v>
          </cell>
        </row>
        <row r="3835">
          <cell r="H3835" t="str">
            <v>NotSelf</v>
          </cell>
        </row>
        <row r="3836">
          <cell r="H3836" t="str">
            <v>NotSelf</v>
          </cell>
        </row>
        <row r="3837">
          <cell r="H3837" t="str">
            <v>NotSelf</v>
          </cell>
        </row>
        <row r="3838">
          <cell r="H3838" t="str">
            <v>NotSelf</v>
          </cell>
        </row>
        <row r="3839">
          <cell r="H3839" t="str">
            <v>NotSelf</v>
          </cell>
        </row>
        <row r="3840">
          <cell r="H3840" t="str">
            <v>NotSelf</v>
          </cell>
        </row>
        <row r="3841">
          <cell r="H3841" t="str">
            <v>NotSelf</v>
          </cell>
        </row>
        <row r="3842">
          <cell r="H3842" t="str">
            <v>NotSelf</v>
          </cell>
        </row>
        <row r="3843">
          <cell r="H3843" t="str">
            <v>NotSelf</v>
          </cell>
        </row>
        <row r="3844">
          <cell r="H3844" t="str">
            <v>NotSelf</v>
          </cell>
        </row>
        <row r="3845">
          <cell r="H3845" t="str">
            <v>NotSelf</v>
          </cell>
        </row>
        <row r="3846">
          <cell r="H3846" t="str">
            <v>NotSelf</v>
          </cell>
        </row>
        <row r="3847">
          <cell r="H3847" t="str">
            <v>NotSelf</v>
          </cell>
        </row>
        <row r="3848">
          <cell r="H3848" t="str">
            <v>NotSelf</v>
          </cell>
        </row>
        <row r="3849">
          <cell r="H3849" t="str">
            <v>NotSelf</v>
          </cell>
        </row>
        <row r="3850">
          <cell r="H3850" t="str">
            <v>NotSelf</v>
          </cell>
        </row>
        <row r="3851">
          <cell r="H3851" t="str">
            <v>NotSelf</v>
          </cell>
        </row>
        <row r="3852">
          <cell r="H3852" t="str">
            <v>NotSelf</v>
          </cell>
        </row>
        <row r="3853">
          <cell r="H3853" t="str">
            <v>NotSelf</v>
          </cell>
        </row>
        <row r="3854">
          <cell r="H3854" t="str">
            <v>NotSelf</v>
          </cell>
        </row>
        <row r="3855">
          <cell r="H3855" t="str">
            <v>NotSelf</v>
          </cell>
        </row>
        <row r="3856">
          <cell r="H3856" t="str">
            <v>NotSelf</v>
          </cell>
        </row>
        <row r="3857">
          <cell r="H3857" t="str">
            <v>NotSelf</v>
          </cell>
        </row>
        <row r="3858">
          <cell r="H3858" t="str">
            <v>NotSelf</v>
          </cell>
        </row>
        <row r="3859">
          <cell r="H3859" t="str">
            <v>NotSelf</v>
          </cell>
        </row>
        <row r="3860">
          <cell r="H3860" t="str">
            <v>NotSelf</v>
          </cell>
        </row>
        <row r="3861">
          <cell r="H3861" t="str">
            <v>NotSelf</v>
          </cell>
        </row>
        <row r="3862">
          <cell r="H3862" t="str">
            <v>NotSelf</v>
          </cell>
        </row>
        <row r="3863">
          <cell r="H3863" t="str">
            <v>NotSelf</v>
          </cell>
        </row>
        <row r="3864">
          <cell r="H3864" t="str">
            <v>NotSelf</v>
          </cell>
        </row>
        <row r="3865">
          <cell r="H3865" t="str">
            <v>NotSelf</v>
          </cell>
        </row>
        <row r="3866">
          <cell r="H3866" t="str">
            <v>NotSelf</v>
          </cell>
        </row>
        <row r="3867">
          <cell r="H3867" t="str">
            <v>NotSelf</v>
          </cell>
        </row>
        <row r="3868">
          <cell r="H3868" t="str">
            <v>NotSelf</v>
          </cell>
        </row>
        <row r="3869">
          <cell r="H3869" t="str">
            <v>NotSelf</v>
          </cell>
        </row>
        <row r="3870">
          <cell r="H3870" t="str">
            <v>NotSelf</v>
          </cell>
        </row>
        <row r="3871">
          <cell r="H3871" t="str">
            <v>NotSelf</v>
          </cell>
        </row>
        <row r="3872">
          <cell r="H3872" t="str">
            <v>NotSelf</v>
          </cell>
        </row>
        <row r="3873">
          <cell r="H3873" t="str">
            <v>NotSelf</v>
          </cell>
        </row>
        <row r="3874">
          <cell r="H3874" t="str">
            <v>NotSelf</v>
          </cell>
        </row>
        <row r="3875">
          <cell r="H3875" t="str">
            <v>NotSelf</v>
          </cell>
        </row>
        <row r="3876">
          <cell r="H3876" t="str">
            <v>NotSelf</v>
          </cell>
        </row>
        <row r="3877">
          <cell r="H3877" t="str">
            <v>NotSelf</v>
          </cell>
        </row>
        <row r="3878">
          <cell r="H3878" t="str">
            <v>NotSelf</v>
          </cell>
        </row>
        <row r="3879">
          <cell r="H3879" t="str">
            <v>NotSelf</v>
          </cell>
        </row>
        <row r="3880">
          <cell r="H3880" t="str">
            <v>NotSelf</v>
          </cell>
        </row>
        <row r="3881">
          <cell r="H3881" t="str">
            <v>NotSelf</v>
          </cell>
        </row>
        <row r="3882">
          <cell r="H3882" t="str">
            <v>NotSelf</v>
          </cell>
        </row>
        <row r="3883">
          <cell r="H3883" t="str">
            <v>NotSelf</v>
          </cell>
        </row>
        <row r="3884">
          <cell r="H3884" t="str">
            <v>NotSelf</v>
          </cell>
        </row>
        <row r="3885">
          <cell r="H3885" t="str">
            <v>NotSelf</v>
          </cell>
        </row>
        <row r="3886">
          <cell r="H3886" t="str">
            <v>NotSelf</v>
          </cell>
        </row>
        <row r="3887">
          <cell r="H3887" t="str">
            <v>NotSelf</v>
          </cell>
        </row>
        <row r="3888">
          <cell r="H3888" t="str">
            <v>NotSelf</v>
          </cell>
        </row>
        <row r="3889">
          <cell r="H3889" t="str">
            <v>NotSelf</v>
          </cell>
        </row>
        <row r="3890">
          <cell r="H3890" t="str">
            <v>NotSelf</v>
          </cell>
        </row>
        <row r="3891">
          <cell r="H3891" t="str">
            <v>NotSelf</v>
          </cell>
        </row>
        <row r="3892">
          <cell r="H3892" t="str">
            <v>NotSelf</v>
          </cell>
        </row>
        <row r="3893">
          <cell r="H3893" t="str">
            <v>NotSelf</v>
          </cell>
        </row>
        <row r="3894">
          <cell r="H3894" t="str">
            <v>NotSelf</v>
          </cell>
        </row>
        <row r="3895">
          <cell r="H3895" t="str">
            <v>NotSelf</v>
          </cell>
        </row>
        <row r="3896">
          <cell r="H3896" t="str">
            <v>NotSelf</v>
          </cell>
        </row>
        <row r="3897">
          <cell r="H3897" t="str">
            <v>NotSelf</v>
          </cell>
        </row>
        <row r="3898">
          <cell r="H3898" t="str">
            <v>NotSelf</v>
          </cell>
        </row>
        <row r="3899">
          <cell r="H3899" t="str">
            <v>NotSelf</v>
          </cell>
        </row>
        <row r="3900">
          <cell r="H3900" t="str">
            <v>NotSelf</v>
          </cell>
        </row>
        <row r="3901">
          <cell r="H3901" t="str">
            <v>NotSelf</v>
          </cell>
        </row>
        <row r="3902">
          <cell r="H3902" t="str">
            <v>NotSelf</v>
          </cell>
        </row>
        <row r="3903">
          <cell r="H3903" t="str">
            <v>NotSelf</v>
          </cell>
        </row>
        <row r="3904">
          <cell r="H3904" t="str">
            <v>NotSelf</v>
          </cell>
        </row>
        <row r="3905">
          <cell r="H3905" t="str">
            <v>NotSelf</v>
          </cell>
        </row>
        <row r="3906">
          <cell r="H3906" t="str">
            <v>NotSelf</v>
          </cell>
        </row>
        <row r="3907">
          <cell r="H3907" t="str">
            <v>NotSelf</v>
          </cell>
        </row>
        <row r="3908">
          <cell r="H3908" t="str">
            <v>NotSelf</v>
          </cell>
        </row>
        <row r="3909">
          <cell r="H3909" t="str">
            <v>NotSelf</v>
          </cell>
        </row>
        <row r="3910">
          <cell r="H3910" t="str">
            <v>NotSelf</v>
          </cell>
        </row>
        <row r="3911">
          <cell r="H3911" t="str">
            <v>NotSelf</v>
          </cell>
        </row>
        <row r="3912">
          <cell r="H3912" t="str">
            <v>NotSelf</v>
          </cell>
        </row>
        <row r="3913">
          <cell r="H3913" t="str">
            <v>NotSelf</v>
          </cell>
        </row>
        <row r="3914">
          <cell r="H3914" t="str">
            <v>NotSelf</v>
          </cell>
        </row>
        <row r="3915">
          <cell r="H3915" t="str">
            <v>NotSelf</v>
          </cell>
        </row>
        <row r="3916">
          <cell r="H3916" t="str">
            <v>NotSelf</v>
          </cell>
        </row>
        <row r="3917">
          <cell r="H3917" t="str">
            <v>NotSelf</v>
          </cell>
        </row>
        <row r="3918">
          <cell r="H3918" t="str">
            <v>NotSelf</v>
          </cell>
        </row>
        <row r="3919">
          <cell r="H3919" t="str">
            <v>NotSelf</v>
          </cell>
        </row>
        <row r="3920">
          <cell r="H3920" t="str">
            <v>NotSelf</v>
          </cell>
        </row>
        <row r="3921">
          <cell r="H3921" t="str">
            <v>NotSelf</v>
          </cell>
        </row>
        <row r="3922">
          <cell r="H3922" t="str">
            <v>NotSelf</v>
          </cell>
        </row>
        <row r="3923">
          <cell r="H3923" t="str">
            <v>NotSelf</v>
          </cell>
        </row>
        <row r="3924">
          <cell r="H3924" t="str">
            <v>NotSelf</v>
          </cell>
        </row>
        <row r="3925">
          <cell r="H3925" t="str">
            <v>NotSelf</v>
          </cell>
        </row>
        <row r="3926">
          <cell r="H3926" t="str">
            <v>NotSelf</v>
          </cell>
        </row>
        <row r="3927">
          <cell r="H3927" t="str">
            <v>NotSelf</v>
          </cell>
        </row>
        <row r="3928">
          <cell r="H3928" t="str">
            <v>NotSelf</v>
          </cell>
        </row>
        <row r="3929">
          <cell r="H3929" t="str">
            <v>NotSelf</v>
          </cell>
        </row>
        <row r="3930">
          <cell r="H3930" t="str">
            <v>NotSelf</v>
          </cell>
        </row>
        <row r="3931">
          <cell r="H3931" t="str">
            <v>NotSelf</v>
          </cell>
        </row>
        <row r="3932">
          <cell r="H3932" t="str">
            <v>NotSelf</v>
          </cell>
        </row>
        <row r="3933">
          <cell r="H3933" t="str">
            <v>NotSelf</v>
          </cell>
        </row>
        <row r="3934">
          <cell r="H3934" t="str">
            <v>NotSelf</v>
          </cell>
        </row>
        <row r="3935">
          <cell r="H3935" t="str">
            <v>NotSelf</v>
          </cell>
        </row>
        <row r="3936">
          <cell r="H3936" t="str">
            <v>NotSelf</v>
          </cell>
        </row>
        <row r="3937">
          <cell r="H3937" t="str">
            <v>NotSelf</v>
          </cell>
        </row>
        <row r="3938">
          <cell r="H3938" t="str">
            <v>NotSelf</v>
          </cell>
        </row>
        <row r="3939">
          <cell r="H3939" t="str">
            <v>NotSelf</v>
          </cell>
        </row>
        <row r="3940">
          <cell r="H3940" t="str">
            <v>NotSelf</v>
          </cell>
        </row>
        <row r="3941">
          <cell r="H3941" t="str">
            <v>NotSelf</v>
          </cell>
        </row>
        <row r="3942">
          <cell r="H3942" t="str">
            <v>NotSelf</v>
          </cell>
        </row>
        <row r="3943">
          <cell r="H3943" t="str">
            <v>NotSelf</v>
          </cell>
        </row>
        <row r="3944">
          <cell r="H3944" t="str">
            <v>NotSelf</v>
          </cell>
        </row>
        <row r="3945">
          <cell r="H3945" t="str">
            <v>NotSelf</v>
          </cell>
        </row>
        <row r="3946">
          <cell r="H3946" t="str">
            <v>NotSelf</v>
          </cell>
        </row>
        <row r="3947">
          <cell r="H3947" t="str">
            <v>NotSelf</v>
          </cell>
        </row>
        <row r="3948">
          <cell r="H3948" t="str">
            <v>NotSelf</v>
          </cell>
        </row>
        <row r="3949">
          <cell r="H3949" t="str">
            <v>NotSelf</v>
          </cell>
        </row>
        <row r="3950">
          <cell r="H3950" t="str">
            <v>NotSelf</v>
          </cell>
        </row>
        <row r="3951">
          <cell r="H3951" t="str">
            <v>NotSelf</v>
          </cell>
        </row>
        <row r="3952">
          <cell r="H3952" t="str">
            <v>NotSelf</v>
          </cell>
        </row>
        <row r="3953">
          <cell r="H3953" t="str">
            <v>NotSelf</v>
          </cell>
        </row>
        <row r="3954">
          <cell r="H3954" t="str">
            <v>NotSelf</v>
          </cell>
        </row>
        <row r="3955">
          <cell r="H3955" t="str">
            <v>NotSelf</v>
          </cell>
        </row>
        <row r="3956">
          <cell r="H3956" t="str">
            <v>NotSelf</v>
          </cell>
        </row>
        <row r="3957">
          <cell r="H3957" t="str">
            <v>NotSelf</v>
          </cell>
        </row>
        <row r="3958">
          <cell r="H3958" t="str">
            <v>NotSelf</v>
          </cell>
        </row>
        <row r="3959">
          <cell r="H3959" t="str">
            <v>NotSelf</v>
          </cell>
        </row>
        <row r="3960">
          <cell r="H3960" t="str">
            <v>NotSelf</v>
          </cell>
        </row>
        <row r="3961">
          <cell r="H3961" t="str">
            <v>NotSelf</v>
          </cell>
        </row>
        <row r="3962">
          <cell r="H3962" t="str">
            <v>NotSelf</v>
          </cell>
        </row>
        <row r="3963">
          <cell r="H3963" t="str">
            <v>NotSelf</v>
          </cell>
        </row>
        <row r="3964">
          <cell r="H3964" t="str">
            <v>NotSelf</v>
          </cell>
        </row>
        <row r="3965">
          <cell r="H3965" t="str">
            <v>NotSelf</v>
          </cell>
        </row>
        <row r="3966">
          <cell r="H3966" t="str">
            <v>NotSelf</v>
          </cell>
        </row>
        <row r="3967">
          <cell r="H3967" t="str">
            <v>NotSelf</v>
          </cell>
        </row>
        <row r="3968">
          <cell r="H3968" t="str">
            <v>NotSelf</v>
          </cell>
        </row>
        <row r="3969">
          <cell r="H3969" t="str">
            <v>NotSelf</v>
          </cell>
        </row>
        <row r="3970">
          <cell r="H3970" t="str">
            <v>NotSelf</v>
          </cell>
        </row>
        <row r="3971">
          <cell r="H3971" t="str">
            <v>NotSelf</v>
          </cell>
        </row>
        <row r="3972">
          <cell r="H3972" t="str">
            <v>NotSelf</v>
          </cell>
        </row>
        <row r="3973">
          <cell r="H3973" t="str">
            <v>NotSelf</v>
          </cell>
        </row>
        <row r="3974">
          <cell r="H3974" t="str">
            <v>NotSelf</v>
          </cell>
        </row>
        <row r="3975">
          <cell r="H3975" t="str">
            <v>NotSelf</v>
          </cell>
        </row>
        <row r="3976">
          <cell r="H3976" t="str">
            <v>NotSelf</v>
          </cell>
        </row>
        <row r="3977">
          <cell r="H3977" t="str">
            <v>NotSelf</v>
          </cell>
        </row>
        <row r="3978">
          <cell r="H3978" t="str">
            <v>NotSelf</v>
          </cell>
        </row>
        <row r="3979">
          <cell r="H3979" t="str">
            <v>NotSelf</v>
          </cell>
        </row>
        <row r="3980">
          <cell r="H3980" t="str">
            <v>NotSelf</v>
          </cell>
        </row>
        <row r="3981">
          <cell r="H3981" t="str">
            <v>NotSelf</v>
          </cell>
        </row>
        <row r="3982">
          <cell r="H3982" t="str">
            <v>NotSelf</v>
          </cell>
        </row>
        <row r="3983">
          <cell r="H3983" t="str">
            <v>NotSelf</v>
          </cell>
        </row>
        <row r="3984">
          <cell r="H3984" t="str">
            <v>NotSelf</v>
          </cell>
        </row>
        <row r="3985">
          <cell r="H3985" t="str">
            <v>NotSelf</v>
          </cell>
        </row>
        <row r="3986">
          <cell r="H3986" t="str">
            <v>NotSelf</v>
          </cell>
        </row>
        <row r="3987">
          <cell r="H3987" t="str">
            <v>NotSelf</v>
          </cell>
        </row>
        <row r="3988">
          <cell r="H3988" t="str">
            <v>NotSelf</v>
          </cell>
        </row>
        <row r="3989">
          <cell r="H3989" t="str">
            <v>NotSelf</v>
          </cell>
        </row>
        <row r="3990">
          <cell r="H3990" t="str">
            <v>NotSelf</v>
          </cell>
        </row>
        <row r="3991">
          <cell r="H3991" t="str">
            <v>NotSelf</v>
          </cell>
        </row>
        <row r="3992">
          <cell r="H3992" t="str">
            <v>NotSelf</v>
          </cell>
        </row>
        <row r="3993">
          <cell r="H3993" t="str">
            <v>NotSelf</v>
          </cell>
        </row>
        <row r="3994">
          <cell r="H3994" t="str">
            <v>NotSelf</v>
          </cell>
        </row>
        <row r="3995">
          <cell r="H3995" t="str">
            <v>NotSelf</v>
          </cell>
        </row>
        <row r="3996">
          <cell r="H3996" t="str">
            <v>NotSelf</v>
          </cell>
        </row>
        <row r="3997">
          <cell r="H3997" t="str">
            <v>NotSelf</v>
          </cell>
        </row>
        <row r="3998">
          <cell r="H3998" t="str">
            <v>NotSelf</v>
          </cell>
        </row>
        <row r="3999">
          <cell r="H3999" t="str">
            <v>NotSelf</v>
          </cell>
        </row>
        <row r="4000">
          <cell r="H4000" t="str">
            <v>NotSelf</v>
          </cell>
        </row>
        <row r="4001">
          <cell r="H4001" t="str">
            <v>NotSelf</v>
          </cell>
        </row>
        <row r="4002">
          <cell r="H4002" t="str">
            <v>NotSelf</v>
          </cell>
        </row>
        <row r="4003">
          <cell r="H4003" t="str">
            <v>NotSelf</v>
          </cell>
        </row>
        <row r="4004">
          <cell r="H4004" t="str">
            <v>NotSelf</v>
          </cell>
        </row>
        <row r="4005">
          <cell r="H4005" t="str">
            <v>NotSelf</v>
          </cell>
        </row>
        <row r="4006">
          <cell r="H4006" t="str">
            <v>NotSelf</v>
          </cell>
        </row>
        <row r="4007">
          <cell r="H4007" t="str">
            <v>NotSelf</v>
          </cell>
        </row>
        <row r="4008">
          <cell r="H4008" t="str">
            <v>NotSelf</v>
          </cell>
        </row>
        <row r="4009">
          <cell r="H4009" t="str">
            <v>NotSelf</v>
          </cell>
        </row>
        <row r="4010">
          <cell r="H4010" t="str">
            <v>NotSelf</v>
          </cell>
        </row>
        <row r="4011">
          <cell r="H4011" t="str">
            <v>NotSelf</v>
          </cell>
        </row>
        <row r="4012">
          <cell r="H4012" t="str">
            <v>NotSelf</v>
          </cell>
        </row>
        <row r="4013">
          <cell r="H4013" t="str">
            <v>NotSelf</v>
          </cell>
        </row>
        <row r="4014">
          <cell r="H4014" t="str">
            <v>NotSelf</v>
          </cell>
        </row>
        <row r="4015">
          <cell r="H4015" t="str">
            <v>NotSelf</v>
          </cell>
        </row>
        <row r="4016">
          <cell r="H4016" t="str">
            <v>NotSelf</v>
          </cell>
        </row>
        <row r="4017">
          <cell r="H4017" t="str">
            <v>NotSelf</v>
          </cell>
        </row>
        <row r="4018">
          <cell r="H4018" t="str">
            <v>NotSelf</v>
          </cell>
        </row>
        <row r="4019">
          <cell r="H4019" t="str">
            <v>NotSelf</v>
          </cell>
        </row>
        <row r="4020">
          <cell r="H4020" t="str">
            <v>NotSelf</v>
          </cell>
        </row>
        <row r="4021">
          <cell r="H4021" t="str">
            <v>NotSelf</v>
          </cell>
        </row>
        <row r="4022">
          <cell r="H4022" t="str">
            <v>NotSelf</v>
          </cell>
        </row>
        <row r="4023">
          <cell r="H4023" t="str">
            <v>NotSelf</v>
          </cell>
        </row>
        <row r="4024">
          <cell r="H4024" t="str">
            <v>NotSelf</v>
          </cell>
        </row>
        <row r="4025">
          <cell r="H4025" t="str">
            <v>NotSelf</v>
          </cell>
        </row>
        <row r="4026">
          <cell r="H4026" t="str">
            <v>NotSelf</v>
          </cell>
        </row>
        <row r="4027">
          <cell r="H4027" t="str">
            <v>NotSelf</v>
          </cell>
        </row>
        <row r="4028">
          <cell r="H4028" t="str">
            <v>NotSelf</v>
          </cell>
        </row>
        <row r="4029">
          <cell r="H4029" t="str">
            <v>NotSelf</v>
          </cell>
        </row>
        <row r="4030">
          <cell r="H4030" t="str">
            <v>NotSelf</v>
          </cell>
        </row>
        <row r="4031">
          <cell r="H4031" t="str">
            <v>NotSelf</v>
          </cell>
        </row>
        <row r="4032">
          <cell r="H4032" t="str">
            <v>NotSelf</v>
          </cell>
        </row>
        <row r="4033">
          <cell r="H4033" t="str">
            <v>NotSelf</v>
          </cell>
        </row>
        <row r="4034">
          <cell r="H4034" t="str">
            <v>NotSelf</v>
          </cell>
        </row>
        <row r="4035">
          <cell r="H4035" t="str">
            <v>NotSelf</v>
          </cell>
        </row>
        <row r="4036">
          <cell r="H4036" t="str">
            <v>NotSelf</v>
          </cell>
        </row>
        <row r="4037">
          <cell r="H4037" t="str">
            <v>NotSelf</v>
          </cell>
        </row>
        <row r="4038">
          <cell r="H4038" t="str">
            <v>NotSelf</v>
          </cell>
        </row>
        <row r="4039">
          <cell r="H4039" t="str">
            <v>NotSelf</v>
          </cell>
        </row>
        <row r="4040">
          <cell r="H4040" t="str">
            <v>NotSelf</v>
          </cell>
        </row>
        <row r="4041">
          <cell r="H4041" t="str">
            <v>NotSelf</v>
          </cell>
        </row>
        <row r="4042">
          <cell r="H4042" t="str">
            <v>NotSelf</v>
          </cell>
        </row>
        <row r="4043">
          <cell r="H4043" t="str">
            <v>NotSelf</v>
          </cell>
        </row>
        <row r="4044">
          <cell r="H4044" t="str">
            <v>NotSelf</v>
          </cell>
        </row>
        <row r="4045">
          <cell r="H4045" t="str">
            <v>NotSelf</v>
          </cell>
        </row>
        <row r="4046">
          <cell r="H4046" t="str">
            <v>NotSelf</v>
          </cell>
        </row>
        <row r="4047">
          <cell r="H4047" t="str">
            <v>NotSelf</v>
          </cell>
        </row>
        <row r="4048">
          <cell r="H4048" t="str">
            <v>NotSelf</v>
          </cell>
        </row>
        <row r="4049">
          <cell r="H4049" t="str">
            <v>NotSelf</v>
          </cell>
        </row>
        <row r="4050">
          <cell r="H4050" t="str">
            <v>NotSelf</v>
          </cell>
        </row>
        <row r="4051">
          <cell r="H4051" t="str">
            <v>NotSelf</v>
          </cell>
        </row>
        <row r="4052">
          <cell r="H4052" t="str">
            <v>NotSelf</v>
          </cell>
        </row>
        <row r="4053">
          <cell r="H4053" t="str">
            <v>NotSelf</v>
          </cell>
        </row>
        <row r="4054">
          <cell r="H4054" t="str">
            <v>NotSelf</v>
          </cell>
        </row>
        <row r="4055">
          <cell r="H4055" t="str">
            <v>NotSelf</v>
          </cell>
        </row>
        <row r="4056">
          <cell r="H4056" t="str">
            <v>NotSelf</v>
          </cell>
        </row>
        <row r="4057">
          <cell r="H4057" t="str">
            <v>NotSelf</v>
          </cell>
        </row>
        <row r="4058">
          <cell r="H4058" t="str">
            <v>NotSelf</v>
          </cell>
        </row>
        <row r="4059">
          <cell r="H4059" t="str">
            <v>NotSelf</v>
          </cell>
        </row>
        <row r="4060">
          <cell r="H4060" t="str">
            <v>NotSelf</v>
          </cell>
        </row>
        <row r="4061">
          <cell r="H4061" t="str">
            <v>NotSelf</v>
          </cell>
        </row>
        <row r="4062">
          <cell r="H4062" t="str">
            <v>NotSelf</v>
          </cell>
        </row>
        <row r="4063">
          <cell r="H4063" t="str">
            <v>NotSelf</v>
          </cell>
        </row>
        <row r="4064">
          <cell r="H4064" t="str">
            <v>NotSelf</v>
          </cell>
        </row>
        <row r="4065">
          <cell r="H4065" t="str">
            <v>NotSelf</v>
          </cell>
        </row>
        <row r="4066">
          <cell r="H4066" t="str">
            <v>NotSelf</v>
          </cell>
        </row>
        <row r="4067">
          <cell r="H4067" t="str">
            <v>NotSelf</v>
          </cell>
        </row>
        <row r="4068">
          <cell r="H4068" t="str">
            <v>NotSelf</v>
          </cell>
        </row>
        <row r="4069">
          <cell r="H4069" t="str">
            <v>NotSelf</v>
          </cell>
        </row>
        <row r="4070">
          <cell r="H4070" t="str">
            <v>NotSelf</v>
          </cell>
        </row>
        <row r="4071">
          <cell r="H4071" t="str">
            <v>NotSelf</v>
          </cell>
        </row>
        <row r="4072">
          <cell r="H4072" t="str">
            <v>NotSelf</v>
          </cell>
        </row>
        <row r="4073">
          <cell r="H4073" t="str">
            <v>NotSelf</v>
          </cell>
        </row>
        <row r="4074">
          <cell r="H4074" t="str">
            <v>NotSelf</v>
          </cell>
        </row>
        <row r="4075">
          <cell r="H4075" t="str">
            <v>NotSelf</v>
          </cell>
        </row>
        <row r="4076">
          <cell r="H4076" t="str">
            <v>NotSelf</v>
          </cell>
        </row>
        <row r="4077">
          <cell r="H4077" t="str">
            <v>NotSelf</v>
          </cell>
        </row>
        <row r="4078">
          <cell r="H4078" t="str">
            <v>NotSelf</v>
          </cell>
        </row>
        <row r="4079">
          <cell r="H4079" t="str">
            <v>NotSelf</v>
          </cell>
        </row>
        <row r="4080">
          <cell r="H4080" t="str">
            <v>NotSelf</v>
          </cell>
        </row>
        <row r="4081">
          <cell r="H4081" t="str">
            <v>NotSelf</v>
          </cell>
        </row>
        <row r="4082">
          <cell r="H4082" t="str">
            <v>NotSelf</v>
          </cell>
        </row>
        <row r="4083">
          <cell r="H4083" t="str">
            <v>NotSelf</v>
          </cell>
        </row>
        <row r="4084">
          <cell r="H4084" t="str">
            <v>NotSelf</v>
          </cell>
        </row>
        <row r="4085">
          <cell r="H4085" t="str">
            <v>NotSelf</v>
          </cell>
        </row>
        <row r="4086">
          <cell r="H4086" t="str">
            <v>NotSelf</v>
          </cell>
        </row>
        <row r="4087">
          <cell r="H4087" t="str">
            <v>NotSelf</v>
          </cell>
        </row>
        <row r="4088">
          <cell r="H4088" t="str">
            <v>NotSelf</v>
          </cell>
        </row>
        <row r="4089">
          <cell r="H4089" t="str">
            <v>NotSelf</v>
          </cell>
        </row>
        <row r="4090">
          <cell r="H4090" t="str">
            <v>NotSelf</v>
          </cell>
        </row>
        <row r="4091">
          <cell r="H4091" t="str">
            <v>NotSelf</v>
          </cell>
        </row>
        <row r="4092">
          <cell r="H4092" t="str">
            <v>NotSelf</v>
          </cell>
        </row>
        <row r="4093">
          <cell r="H4093" t="str">
            <v>NotSelf</v>
          </cell>
        </row>
        <row r="4094">
          <cell r="H4094" t="str">
            <v>NotSelf</v>
          </cell>
        </row>
        <row r="4095">
          <cell r="H4095" t="str">
            <v>NotSelf</v>
          </cell>
        </row>
        <row r="4096">
          <cell r="H4096" t="str">
            <v>NotSelf</v>
          </cell>
        </row>
        <row r="4097">
          <cell r="H4097" t="str">
            <v>NotSelf</v>
          </cell>
        </row>
        <row r="4098">
          <cell r="H4098" t="str">
            <v>NotSelf</v>
          </cell>
        </row>
        <row r="4099">
          <cell r="H4099" t="str">
            <v>NotSelf</v>
          </cell>
        </row>
        <row r="4100">
          <cell r="H4100" t="str">
            <v>NotSelf</v>
          </cell>
        </row>
        <row r="4101">
          <cell r="H4101" t="str">
            <v>NotSelf</v>
          </cell>
        </row>
        <row r="4102">
          <cell r="H4102" t="str">
            <v>NotSelf</v>
          </cell>
        </row>
        <row r="4103">
          <cell r="H4103" t="str">
            <v>NotSelf</v>
          </cell>
        </row>
        <row r="4104">
          <cell r="H4104" t="str">
            <v>NotSelf</v>
          </cell>
        </row>
        <row r="4105">
          <cell r="H4105" t="str">
            <v>NotSelf</v>
          </cell>
        </row>
        <row r="4106">
          <cell r="H4106" t="str">
            <v>NotSelf</v>
          </cell>
        </row>
        <row r="4107">
          <cell r="H4107" t="str">
            <v>NotSelf</v>
          </cell>
        </row>
        <row r="4108">
          <cell r="H4108" t="str">
            <v>NotSelf</v>
          </cell>
        </row>
        <row r="4109">
          <cell r="H4109" t="str">
            <v>NotSelf</v>
          </cell>
        </row>
        <row r="4110">
          <cell r="H4110" t="str">
            <v>NotSelf</v>
          </cell>
        </row>
        <row r="4111">
          <cell r="H4111" t="str">
            <v>NotSelf</v>
          </cell>
        </row>
        <row r="4112">
          <cell r="H4112" t="str">
            <v>NotSelf</v>
          </cell>
        </row>
        <row r="4113">
          <cell r="H4113" t="str">
            <v>NotSelf</v>
          </cell>
        </row>
        <row r="4114">
          <cell r="H4114" t="str">
            <v>NotSelf</v>
          </cell>
        </row>
        <row r="4115">
          <cell r="H4115" t="str">
            <v>NotSelf</v>
          </cell>
        </row>
        <row r="4116">
          <cell r="H4116" t="str">
            <v>NotSelf</v>
          </cell>
        </row>
        <row r="4117">
          <cell r="H4117" t="str">
            <v>NotSelf</v>
          </cell>
        </row>
        <row r="4118">
          <cell r="H4118" t="str">
            <v>NotSelf</v>
          </cell>
        </row>
        <row r="4119">
          <cell r="H4119" t="str">
            <v>NotSelf</v>
          </cell>
        </row>
        <row r="4120">
          <cell r="H4120" t="str">
            <v>NotSelf</v>
          </cell>
        </row>
        <row r="4121">
          <cell r="H4121" t="str">
            <v>NotSelf</v>
          </cell>
        </row>
        <row r="4122">
          <cell r="H4122" t="str">
            <v>NotSelf</v>
          </cell>
        </row>
        <row r="4123">
          <cell r="H4123" t="str">
            <v>NotSelf</v>
          </cell>
        </row>
        <row r="4124">
          <cell r="H4124" t="str">
            <v>NotSelf</v>
          </cell>
        </row>
        <row r="4125">
          <cell r="H4125" t="str">
            <v>NotSelf</v>
          </cell>
        </row>
        <row r="4126">
          <cell r="H4126" t="str">
            <v>NotSelf</v>
          </cell>
        </row>
        <row r="4127">
          <cell r="H4127" t="str">
            <v>NotSelf</v>
          </cell>
        </row>
        <row r="4128">
          <cell r="H4128" t="str">
            <v>NotSelf</v>
          </cell>
        </row>
        <row r="4129">
          <cell r="H4129" t="str">
            <v>NotSelf</v>
          </cell>
        </row>
        <row r="4130">
          <cell r="H4130" t="str">
            <v>NotSelf</v>
          </cell>
        </row>
        <row r="4131">
          <cell r="H4131" t="str">
            <v>NotSelf</v>
          </cell>
        </row>
        <row r="4132">
          <cell r="H4132" t="str">
            <v>NotSelf</v>
          </cell>
        </row>
        <row r="4133">
          <cell r="H4133" t="str">
            <v>NotSelf</v>
          </cell>
        </row>
        <row r="4134">
          <cell r="H4134" t="str">
            <v>NotSelf</v>
          </cell>
        </row>
        <row r="4135">
          <cell r="H4135" t="str">
            <v>NotSelf</v>
          </cell>
        </row>
        <row r="4136">
          <cell r="H4136" t="str">
            <v>NotSelf</v>
          </cell>
        </row>
        <row r="4137">
          <cell r="H4137" t="str">
            <v>NotSelf</v>
          </cell>
        </row>
        <row r="4138">
          <cell r="H4138" t="str">
            <v>NotSelf</v>
          </cell>
        </row>
        <row r="4139">
          <cell r="H4139" t="str">
            <v>NotSelf</v>
          </cell>
        </row>
        <row r="4140">
          <cell r="H4140" t="str">
            <v>NotSelf</v>
          </cell>
        </row>
        <row r="4141">
          <cell r="H4141" t="str">
            <v>NotSelf</v>
          </cell>
        </row>
        <row r="4142">
          <cell r="H4142" t="str">
            <v>NotSelf</v>
          </cell>
        </row>
        <row r="4143">
          <cell r="H4143" t="str">
            <v>NotSelf</v>
          </cell>
        </row>
        <row r="4144">
          <cell r="H4144" t="str">
            <v>NotSelf</v>
          </cell>
        </row>
        <row r="4145">
          <cell r="H4145" t="str">
            <v>NotSelf</v>
          </cell>
        </row>
        <row r="4146">
          <cell r="H4146" t="str">
            <v>NotSelf</v>
          </cell>
        </row>
        <row r="4147">
          <cell r="H4147" t="str">
            <v>NotSelf</v>
          </cell>
        </row>
        <row r="4148">
          <cell r="H4148" t="str">
            <v>NotSelf</v>
          </cell>
        </row>
        <row r="4149">
          <cell r="H4149" t="str">
            <v>NotSelf</v>
          </cell>
        </row>
        <row r="4150">
          <cell r="H4150" t="str">
            <v>NotSelf</v>
          </cell>
        </row>
        <row r="4151">
          <cell r="H4151" t="str">
            <v>NotSelf</v>
          </cell>
        </row>
        <row r="4152">
          <cell r="H4152" t="str">
            <v>NotSelf</v>
          </cell>
        </row>
        <row r="4153">
          <cell r="H4153" t="str">
            <v>NotSelf</v>
          </cell>
        </row>
        <row r="4154">
          <cell r="H4154" t="str">
            <v>NotSelf</v>
          </cell>
        </row>
        <row r="4155">
          <cell r="H4155" t="str">
            <v>NotSelf</v>
          </cell>
        </row>
        <row r="4156">
          <cell r="H4156" t="str">
            <v>NotSelf</v>
          </cell>
        </row>
        <row r="4157">
          <cell r="H4157" t="str">
            <v>NotSelf</v>
          </cell>
        </row>
        <row r="4158">
          <cell r="H4158" t="str">
            <v>NotSelf</v>
          </cell>
        </row>
        <row r="4159">
          <cell r="H4159" t="str">
            <v>NotSelf</v>
          </cell>
        </row>
        <row r="4160">
          <cell r="H4160" t="str">
            <v>NotSelf</v>
          </cell>
        </row>
        <row r="4161">
          <cell r="H4161" t="str">
            <v>NotSelf</v>
          </cell>
        </row>
        <row r="4162">
          <cell r="H4162" t="str">
            <v>NotSelf</v>
          </cell>
        </row>
        <row r="4163">
          <cell r="H4163" t="str">
            <v>NotSelf</v>
          </cell>
        </row>
        <row r="4164">
          <cell r="H4164" t="str">
            <v>NotSelf</v>
          </cell>
        </row>
        <row r="4165">
          <cell r="H4165" t="str">
            <v>NotSelf</v>
          </cell>
        </row>
        <row r="4166">
          <cell r="H4166" t="str">
            <v>NotSelf</v>
          </cell>
        </row>
        <row r="4167">
          <cell r="H4167" t="str">
            <v>NotSelf</v>
          </cell>
        </row>
        <row r="4168">
          <cell r="H4168" t="str">
            <v>NotSelf</v>
          </cell>
        </row>
        <row r="4169">
          <cell r="H4169" t="str">
            <v>NotSelf</v>
          </cell>
        </row>
        <row r="4170">
          <cell r="H4170" t="str">
            <v>NotSelf</v>
          </cell>
        </row>
        <row r="4171">
          <cell r="H4171" t="str">
            <v>NotSelf</v>
          </cell>
        </row>
        <row r="4172">
          <cell r="H4172" t="str">
            <v>NotSelf</v>
          </cell>
        </row>
        <row r="4173">
          <cell r="H4173" t="str">
            <v>NotSelf</v>
          </cell>
        </row>
        <row r="4174">
          <cell r="H4174" t="str">
            <v>NotSelf</v>
          </cell>
        </row>
        <row r="4175">
          <cell r="H4175" t="str">
            <v>NotSelf</v>
          </cell>
        </row>
        <row r="4176">
          <cell r="H4176" t="str">
            <v>NotSelf</v>
          </cell>
        </row>
        <row r="4177">
          <cell r="H4177" t="str">
            <v>NotSelf</v>
          </cell>
        </row>
        <row r="4178">
          <cell r="H4178" t="str">
            <v>NotSelf</v>
          </cell>
        </row>
        <row r="4179">
          <cell r="H4179" t="str">
            <v>NotSelf</v>
          </cell>
        </row>
        <row r="4180">
          <cell r="H4180" t="str">
            <v>NotSelf</v>
          </cell>
        </row>
        <row r="4181">
          <cell r="H4181" t="str">
            <v>NotSelf</v>
          </cell>
        </row>
        <row r="4182">
          <cell r="H4182" t="str">
            <v>NotSelf</v>
          </cell>
        </row>
        <row r="4183">
          <cell r="H4183" t="str">
            <v>NotSelf</v>
          </cell>
        </row>
        <row r="4184">
          <cell r="H4184" t="str">
            <v>NotSelf</v>
          </cell>
        </row>
        <row r="4185">
          <cell r="H4185" t="str">
            <v>NotSelf</v>
          </cell>
        </row>
        <row r="4186">
          <cell r="H4186" t="str">
            <v>NotSelf</v>
          </cell>
        </row>
        <row r="4187">
          <cell r="H4187" t="str">
            <v>NotSelf</v>
          </cell>
        </row>
        <row r="4188">
          <cell r="H4188" t="str">
            <v>NotSelf</v>
          </cell>
        </row>
        <row r="4189">
          <cell r="H4189" t="str">
            <v>NotSelf</v>
          </cell>
        </row>
        <row r="4190">
          <cell r="H4190" t="str">
            <v>NotSelf</v>
          </cell>
        </row>
        <row r="4191">
          <cell r="H4191" t="str">
            <v>NotSelf</v>
          </cell>
        </row>
        <row r="4192">
          <cell r="H4192" t="str">
            <v>NotSelf</v>
          </cell>
        </row>
        <row r="4193">
          <cell r="H4193" t="str">
            <v>NotSelf</v>
          </cell>
        </row>
        <row r="4194">
          <cell r="H4194" t="str">
            <v>NotSelf</v>
          </cell>
        </row>
        <row r="4195">
          <cell r="H4195" t="str">
            <v>NotSelf</v>
          </cell>
        </row>
        <row r="4196">
          <cell r="H4196" t="str">
            <v>NotSelf</v>
          </cell>
        </row>
        <row r="4197">
          <cell r="H4197" t="str">
            <v>NotSelf</v>
          </cell>
        </row>
        <row r="4198">
          <cell r="H4198" t="str">
            <v>NotSelf</v>
          </cell>
        </row>
        <row r="4199">
          <cell r="H4199" t="str">
            <v>NotSelf</v>
          </cell>
        </row>
        <row r="4200">
          <cell r="H4200" t="str">
            <v>NotSelf</v>
          </cell>
        </row>
        <row r="4201">
          <cell r="H4201" t="str">
            <v>NotSelf</v>
          </cell>
        </row>
        <row r="4202">
          <cell r="H4202" t="str">
            <v>NotSelf</v>
          </cell>
        </row>
        <row r="4203">
          <cell r="H4203" t="str">
            <v>NotSelf</v>
          </cell>
        </row>
        <row r="4204">
          <cell r="H4204" t="str">
            <v>NotSelf</v>
          </cell>
        </row>
        <row r="4205">
          <cell r="H4205" t="str">
            <v>NotSelf</v>
          </cell>
        </row>
        <row r="4206">
          <cell r="H4206" t="str">
            <v>NotSelf</v>
          </cell>
        </row>
        <row r="4207">
          <cell r="H4207" t="str">
            <v>NotSelf</v>
          </cell>
        </row>
        <row r="4208">
          <cell r="H4208" t="str">
            <v>NotSelf</v>
          </cell>
        </row>
        <row r="4209">
          <cell r="H4209" t="str">
            <v>NotSelf</v>
          </cell>
        </row>
        <row r="4210">
          <cell r="H4210" t="str">
            <v>NotSelf</v>
          </cell>
        </row>
        <row r="4211">
          <cell r="H4211" t="str">
            <v>NotSelf</v>
          </cell>
        </row>
        <row r="4212">
          <cell r="H4212" t="str">
            <v>NotSelf</v>
          </cell>
        </row>
        <row r="4213">
          <cell r="H4213" t="str">
            <v>NotSelf</v>
          </cell>
        </row>
        <row r="4214">
          <cell r="H4214" t="str">
            <v>NotSelf</v>
          </cell>
        </row>
        <row r="4215">
          <cell r="H4215" t="str">
            <v>NotSelf</v>
          </cell>
        </row>
        <row r="4216">
          <cell r="H4216" t="str">
            <v>NotSelf</v>
          </cell>
        </row>
        <row r="4217">
          <cell r="H4217" t="str">
            <v>NotSelf</v>
          </cell>
        </row>
        <row r="4218">
          <cell r="H4218" t="str">
            <v>NotSelf</v>
          </cell>
        </row>
        <row r="4219">
          <cell r="H4219" t="str">
            <v>NotSelf</v>
          </cell>
        </row>
        <row r="4220">
          <cell r="H4220" t="str">
            <v>NotSelf</v>
          </cell>
        </row>
        <row r="4221">
          <cell r="H4221" t="str">
            <v>NotSelf</v>
          </cell>
        </row>
        <row r="4222">
          <cell r="H4222" t="str">
            <v>NotSelf</v>
          </cell>
        </row>
        <row r="4223">
          <cell r="H4223" t="str">
            <v>NotSelf</v>
          </cell>
        </row>
        <row r="4224">
          <cell r="H4224" t="str">
            <v>NotSelf</v>
          </cell>
        </row>
        <row r="4225">
          <cell r="H4225" t="str">
            <v>NotSelf</v>
          </cell>
        </row>
        <row r="4226">
          <cell r="H4226" t="str">
            <v>NotSelf</v>
          </cell>
        </row>
        <row r="4227">
          <cell r="H4227" t="str">
            <v>NotSelf</v>
          </cell>
        </row>
        <row r="4228">
          <cell r="H4228" t="str">
            <v>NotSelf</v>
          </cell>
        </row>
        <row r="4229">
          <cell r="H4229" t="str">
            <v>NotSelf</v>
          </cell>
        </row>
        <row r="4230">
          <cell r="H4230" t="str">
            <v>NotSelf</v>
          </cell>
        </row>
        <row r="4231">
          <cell r="H4231" t="str">
            <v>NotSelf</v>
          </cell>
        </row>
        <row r="4232">
          <cell r="H4232" t="str">
            <v>NotSelf</v>
          </cell>
        </row>
        <row r="4233">
          <cell r="H4233" t="str">
            <v>NotSelf</v>
          </cell>
        </row>
        <row r="4234">
          <cell r="H4234" t="str">
            <v>NotSelf</v>
          </cell>
        </row>
        <row r="4235">
          <cell r="H4235" t="str">
            <v>NotSelf</v>
          </cell>
        </row>
        <row r="4236">
          <cell r="H4236" t="str">
            <v>NotSelf</v>
          </cell>
        </row>
        <row r="4237">
          <cell r="H4237" t="str">
            <v>NotSelf</v>
          </cell>
        </row>
        <row r="4238">
          <cell r="H4238" t="str">
            <v>NotSelf</v>
          </cell>
        </row>
        <row r="4239">
          <cell r="H4239" t="str">
            <v>NotSelf</v>
          </cell>
        </row>
        <row r="4240">
          <cell r="H4240" t="str">
            <v>NotSelf</v>
          </cell>
        </row>
        <row r="4241">
          <cell r="H4241" t="str">
            <v>NotSelf</v>
          </cell>
        </row>
        <row r="4242">
          <cell r="H4242" t="str">
            <v>NotSelf</v>
          </cell>
        </row>
        <row r="4243">
          <cell r="H4243" t="str">
            <v>NotSelf</v>
          </cell>
        </row>
        <row r="4244">
          <cell r="H4244" t="str">
            <v>NotSelf</v>
          </cell>
        </row>
        <row r="4245">
          <cell r="H4245" t="str">
            <v>NotSelf</v>
          </cell>
        </row>
        <row r="4246">
          <cell r="H4246" t="str">
            <v>NotSelf</v>
          </cell>
        </row>
        <row r="4247">
          <cell r="H4247" t="str">
            <v>NotSelf</v>
          </cell>
        </row>
        <row r="4248">
          <cell r="H4248" t="str">
            <v>NotSelf</v>
          </cell>
        </row>
        <row r="4249">
          <cell r="H4249" t="str">
            <v>NotSelf</v>
          </cell>
        </row>
        <row r="4250">
          <cell r="H4250" t="str">
            <v>NotSelf</v>
          </cell>
        </row>
        <row r="4251">
          <cell r="H4251" t="str">
            <v>NotSelf</v>
          </cell>
        </row>
        <row r="4252">
          <cell r="H4252" t="str">
            <v>NotSelf</v>
          </cell>
        </row>
        <row r="4253">
          <cell r="H4253" t="str">
            <v>NotSelf</v>
          </cell>
        </row>
        <row r="4254">
          <cell r="H4254" t="str">
            <v>NotSelf</v>
          </cell>
        </row>
        <row r="4255">
          <cell r="H4255" t="str">
            <v>NotSelf</v>
          </cell>
        </row>
        <row r="4256">
          <cell r="H4256" t="str">
            <v>NotSelf</v>
          </cell>
        </row>
        <row r="4257">
          <cell r="H4257" t="str">
            <v>NotSelf</v>
          </cell>
        </row>
        <row r="4258">
          <cell r="H4258" t="str">
            <v>NotSelf</v>
          </cell>
        </row>
        <row r="4259">
          <cell r="H4259" t="str">
            <v>NotSelf</v>
          </cell>
        </row>
        <row r="4260">
          <cell r="H4260" t="str">
            <v>NotSelf</v>
          </cell>
        </row>
        <row r="4261">
          <cell r="H4261" t="str">
            <v>NotSelf</v>
          </cell>
        </row>
        <row r="4262">
          <cell r="H4262" t="str">
            <v>NotSelf</v>
          </cell>
        </row>
        <row r="4263">
          <cell r="H4263" t="str">
            <v>NotSelf</v>
          </cell>
        </row>
        <row r="4264">
          <cell r="H4264" t="str">
            <v>NotSelf</v>
          </cell>
        </row>
        <row r="4265">
          <cell r="H4265" t="str">
            <v>NotSelf</v>
          </cell>
        </row>
        <row r="4266">
          <cell r="H4266" t="str">
            <v>NotSelf</v>
          </cell>
        </row>
        <row r="4267">
          <cell r="H4267" t="str">
            <v>NotSelf</v>
          </cell>
        </row>
        <row r="4268">
          <cell r="H4268" t="str">
            <v>NotSelf</v>
          </cell>
        </row>
        <row r="4269">
          <cell r="H4269" t="str">
            <v>NotSelf</v>
          </cell>
        </row>
        <row r="4270">
          <cell r="H4270" t="str">
            <v>NotSelf</v>
          </cell>
        </row>
        <row r="4271">
          <cell r="H4271" t="str">
            <v>NotSelf</v>
          </cell>
        </row>
        <row r="4272">
          <cell r="H4272" t="str">
            <v>NotSelf</v>
          </cell>
        </row>
        <row r="4273">
          <cell r="H4273" t="str">
            <v>NotSelf</v>
          </cell>
        </row>
        <row r="4274">
          <cell r="H4274" t="str">
            <v>NotSelf</v>
          </cell>
        </row>
        <row r="4275">
          <cell r="H4275" t="str">
            <v>NotSelf</v>
          </cell>
        </row>
        <row r="4276">
          <cell r="H4276" t="str">
            <v>NotSelf</v>
          </cell>
        </row>
        <row r="4277">
          <cell r="H4277" t="str">
            <v>NotSelf</v>
          </cell>
        </row>
        <row r="4278">
          <cell r="H4278" t="str">
            <v>NotSelf</v>
          </cell>
        </row>
        <row r="4279">
          <cell r="H4279" t="str">
            <v>NotSelf</v>
          </cell>
        </row>
        <row r="4280">
          <cell r="H4280" t="str">
            <v>NotSelf</v>
          </cell>
        </row>
        <row r="4281">
          <cell r="H4281" t="str">
            <v>NotSelf</v>
          </cell>
        </row>
        <row r="4282">
          <cell r="H4282" t="str">
            <v>NotSelf</v>
          </cell>
        </row>
        <row r="4283">
          <cell r="H4283" t="str">
            <v>NotSelf</v>
          </cell>
        </row>
        <row r="4284">
          <cell r="H4284" t="str">
            <v>NotSelf</v>
          </cell>
        </row>
        <row r="4285">
          <cell r="H4285" t="str">
            <v>NotSelf</v>
          </cell>
        </row>
        <row r="4286">
          <cell r="H4286" t="str">
            <v>NotSelf</v>
          </cell>
        </row>
        <row r="4287">
          <cell r="H4287" t="str">
            <v>NotSelf</v>
          </cell>
        </row>
        <row r="4288">
          <cell r="H4288" t="str">
            <v>NotSelf</v>
          </cell>
        </row>
        <row r="4289">
          <cell r="H4289" t="str">
            <v>NotSelf</v>
          </cell>
        </row>
        <row r="4290">
          <cell r="H4290" t="str">
            <v>NotSelf</v>
          </cell>
        </row>
        <row r="4291">
          <cell r="H4291" t="str">
            <v>NotSelf</v>
          </cell>
        </row>
        <row r="4292">
          <cell r="H4292" t="str">
            <v>NotSelf</v>
          </cell>
        </row>
        <row r="4293">
          <cell r="H4293" t="str">
            <v>NotSelf</v>
          </cell>
        </row>
        <row r="4294">
          <cell r="H4294" t="str">
            <v>NotSelf</v>
          </cell>
        </row>
        <row r="4295">
          <cell r="H4295" t="str">
            <v>NotSelf</v>
          </cell>
        </row>
        <row r="4296">
          <cell r="H4296" t="str">
            <v>NotSelf</v>
          </cell>
        </row>
        <row r="4297">
          <cell r="H4297" t="str">
            <v>NotSelf</v>
          </cell>
        </row>
        <row r="4298">
          <cell r="H4298" t="str">
            <v>NotSelf</v>
          </cell>
        </row>
        <row r="4299">
          <cell r="H4299" t="str">
            <v>NotSelf</v>
          </cell>
        </row>
        <row r="4300">
          <cell r="H4300" t="str">
            <v>NotSelf</v>
          </cell>
        </row>
        <row r="4301">
          <cell r="H4301" t="str">
            <v>NotSelf</v>
          </cell>
        </row>
        <row r="4302">
          <cell r="H4302" t="str">
            <v>NotSelf</v>
          </cell>
        </row>
        <row r="4303">
          <cell r="H4303" t="str">
            <v>NotSelf</v>
          </cell>
        </row>
        <row r="4304">
          <cell r="H4304" t="str">
            <v>NotSelf</v>
          </cell>
        </row>
        <row r="4305">
          <cell r="H4305" t="str">
            <v>NotSelf</v>
          </cell>
        </row>
        <row r="4306">
          <cell r="H4306" t="str">
            <v>NotSelf</v>
          </cell>
        </row>
        <row r="4307">
          <cell r="H4307" t="str">
            <v>NotSelf</v>
          </cell>
        </row>
        <row r="4308">
          <cell r="H4308" t="str">
            <v>NotSelf</v>
          </cell>
        </row>
        <row r="4309">
          <cell r="H4309" t="str">
            <v>NotSelf</v>
          </cell>
        </row>
        <row r="4310">
          <cell r="H4310" t="str">
            <v>NotSelf</v>
          </cell>
        </row>
        <row r="4311">
          <cell r="H4311" t="str">
            <v>NotSelf</v>
          </cell>
        </row>
        <row r="4312">
          <cell r="H4312" t="str">
            <v>NotSelf</v>
          </cell>
        </row>
        <row r="4313">
          <cell r="H4313" t="str">
            <v>NotSelf</v>
          </cell>
        </row>
        <row r="4314">
          <cell r="H4314" t="str">
            <v>NotSelf</v>
          </cell>
        </row>
        <row r="4315">
          <cell r="H4315" t="str">
            <v>NotSelf</v>
          </cell>
        </row>
        <row r="4316">
          <cell r="H4316" t="str">
            <v>NotSelf</v>
          </cell>
        </row>
        <row r="4317">
          <cell r="H4317" t="str">
            <v>NotSelf</v>
          </cell>
        </row>
        <row r="4318">
          <cell r="H4318" t="str">
            <v>NotSelf</v>
          </cell>
        </row>
        <row r="4319">
          <cell r="H4319" t="str">
            <v>NotSelf</v>
          </cell>
        </row>
        <row r="4320">
          <cell r="H4320" t="str">
            <v>NotSelf</v>
          </cell>
        </row>
        <row r="4321">
          <cell r="H4321" t="str">
            <v>NotSelf</v>
          </cell>
        </row>
        <row r="4322">
          <cell r="H4322" t="str">
            <v>NotSelf</v>
          </cell>
        </row>
        <row r="4323">
          <cell r="H4323" t="str">
            <v>NotSelf</v>
          </cell>
        </row>
        <row r="4324">
          <cell r="H4324" t="str">
            <v>NotSelf</v>
          </cell>
        </row>
        <row r="4325">
          <cell r="H4325" t="str">
            <v>NotSelf</v>
          </cell>
        </row>
        <row r="4326">
          <cell r="H4326" t="str">
            <v>NotSelf</v>
          </cell>
        </row>
        <row r="4327">
          <cell r="H4327" t="str">
            <v>NotSelf</v>
          </cell>
        </row>
        <row r="4328">
          <cell r="H4328" t="str">
            <v>NotSelf</v>
          </cell>
        </row>
        <row r="4329">
          <cell r="H4329" t="str">
            <v>NotSelf</v>
          </cell>
        </row>
        <row r="4330">
          <cell r="H4330" t="str">
            <v>NotSelf</v>
          </cell>
        </row>
        <row r="4331">
          <cell r="H4331" t="str">
            <v>NotSelf</v>
          </cell>
        </row>
        <row r="4332">
          <cell r="H4332" t="str">
            <v>NotSelf</v>
          </cell>
        </row>
        <row r="4333">
          <cell r="H4333" t="str">
            <v>NotSelf</v>
          </cell>
        </row>
        <row r="4334">
          <cell r="H4334" t="str">
            <v>NotSelf</v>
          </cell>
        </row>
        <row r="4335">
          <cell r="H4335" t="str">
            <v>NotSelf</v>
          </cell>
        </row>
        <row r="4336">
          <cell r="H4336" t="str">
            <v>NotSelf</v>
          </cell>
        </row>
        <row r="4337">
          <cell r="H4337" t="str">
            <v>NotSelf</v>
          </cell>
        </row>
        <row r="4338">
          <cell r="H4338" t="str">
            <v>NotSelf</v>
          </cell>
        </row>
        <row r="4339">
          <cell r="H4339" t="str">
            <v>NotSelf</v>
          </cell>
        </row>
        <row r="4340">
          <cell r="H4340" t="str">
            <v>NotSelf</v>
          </cell>
        </row>
        <row r="4341">
          <cell r="H4341" t="str">
            <v>NotSelf</v>
          </cell>
        </row>
        <row r="4342">
          <cell r="H4342" t="str">
            <v>NotSelf</v>
          </cell>
        </row>
        <row r="4343">
          <cell r="H4343" t="str">
            <v>NotSelf</v>
          </cell>
        </row>
        <row r="4344">
          <cell r="H4344" t="str">
            <v>NotSelf</v>
          </cell>
        </row>
        <row r="4345">
          <cell r="H4345" t="str">
            <v>NotSelf</v>
          </cell>
        </row>
        <row r="4346">
          <cell r="H4346" t="str">
            <v>NotSelf</v>
          </cell>
        </row>
        <row r="4347">
          <cell r="H4347" t="str">
            <v>NotSelf</v>
          </cell>
        </row>
        <row r="4348">
          <cell r="H4348" t="str">
            <v>NotSelf</v>
          </cell>
        </row>
        <row r="4349">
          <cell r="H4349" t="str">
            <v>NotSelf</v>
          </cell>
        </row>
        <row r="4350">
          <cell r="H4350" t="str">
            <v>NotSelf</v>
          </cell>
        </row>
        <row r="4351">
          <cell r="H4351" t="str">
            <v>NotSelf</v>
          </cell>
        </row>
        <row r="4352">
          <cell r="H4352" t="str">
            <v>NotSelf</v>
          </cell>
        </row>
        <row r="4353">
          <cell r="H4353" t="str">
            <v>NotSelf</v>
          </cell>
        </row>
        <row r="4354">
          <cell r="H4354" t="str">
            <v>NotSelf</v>
          </cell>
        </row>
        <row r="4355">
          <cell r="H4355" t="str">
            <v>NotSelf</v>
          </cell>
        </row>
        <row r="4356">
          <cell r="H4356" t="str">
            <v>NotSelf</v>
          </cell>
        </row>
        <row r="4357">
          <cell r="H4357" t="str">
            <v>NotSelf</v>
          </cell>
        </row>
        <row r="4358">
          <cell r="H4358" t="str">
            <v>NotSelf</v>
          </cell>
        </row>
        <row r="4359">
          <cell r="H4359" t="str">
            <v>NotSelf</v>
          </cell>
        </row>
        <row r="4360">
          <cell r="H4360" t="str">
            <v>NotSelf</v>
          </cell>
        </row>
        <row r="4361">
          <cell r="H4361" t="str">
            <v>NotSelf</v>
          </cell>
        </row>
        <row r="4362">
          <cell r="H4362" t="str">
            <v>NotSelf</v>
          </cell>
        </row>
        <row r="4363">
          <cell r="H4363" t="str">
            <v>NotSelf</v>
          </cell>
        </row>
        <row r="4364">
          <cell r="H4364" t="str">
            <v>NotSelf</v>
          </cell>
        </row>
        <row r="4365">
          <cell r="H4365" t="str">
            <v>NotSelf</v>
          </cell>
        </row>
        <row r="4366">
          <cell r="H4366" t="str">
            <v>NotSelf</v>
          </cell>
        </row>
        <row r="4367">
          <cell r="H4367" t="str">
            <v>NotSelf</v>
          </cell>
        </row>
        <row r="4368">
          <cell r="H4368" t="str">
            <v>NotSelf</v>
          </cell>
        </row>
        <row r="4369">
          <cell r="H4369" t="str">
            <v>NotSelf</v>
          </cell>
        </row>
        <row r="4370">
          <cell r="H4370" t="str">
            <v>NotSelf</v>
          </cell>
        </row>
        <row r="4371">
          <cell r="H4371" t="str">
            <v>NotSelf</v>
          </cell>
        </row>
        <row r="4372">
          <cell r="H4372" t="str">
            <v>NotSelf</v>
          </cell>
        </row>
        <row r="4373">
          <cell r="H4373" t="str">
            <v>NotSelf</v>
          </cell>
        </row>
        <row r="4374">
          <cell r="H4374" t="str">
            <v>NotSelf</v>
          </cell>
        </row>
        <row r="4375">
          <cell r="H4375" t="str">
            <v>NotSelf</v>
          </cell>
        </row>
        <row r="4376">
          <cell r="H4376" t="str">
            <v>NotSelf</v>
          </cell>
        </row>
        <row r="4377">
          <cell r="H4377" t="str">
            <v>NotSelf</v>
          </cell>
        </row>
        <row r="4378">
          <cell r="H4378" t="str">
            <v>NotSelf</v>
          </cell>
        </row>
        <row r="4379">
          <cell r="H4379" t="str">
            <v>NotSelf</v>
          </cell>
        </row>
        <row r="4380">
          <cell r="H4380" t="str">
            <v>NotSelf</v>
          </cell>
        </row>
        <row r="4381">
          <cell r="H4381" t="str">
            <v>NotSelf</v>
          </cell>
        </row>
        <row r="4382">
          <cell r="H4382" t="str">
            <v>NotSelf</v>
          </cell>
        </row>
        <row r="4383">
          <cell r="H4383" t="str">
            <v>NotSelf</v>
          </cell>
        </row>
        <row r="4384">
          <cell r="H4384" t="str">
            <v>NotSelf</v>
          </cell>
        </row>
        <row r="4385">
          <cell r="H4385" t="str">
            <v>NotSelf</v>
          </cell>
        </row>
        <row r="4386">
          <cell r="H4386" t="str">
            <v>NotSelf</v>
          </cell>
        </row>
        <row r="4387">
          <cell r="H4387" t="str">
            <v>NotSelf</v>
          </cell>
        </row>
        <row r="4388">
          <cell r="H4388" t="str">
            <v>NotSelf</v>
          </cell>
        </row>
        <row r="4389">
          <cell r="H4389" t="str">
            <v>NotSelf</v>
          </cell>
        </row>
        <row r="4390">
          <cell r="H4390" t="str">
            <v>NotSelf</v>
          </cell>
        </row>
        <row r="4391">
          <cell r="H4391" t="str">
            <v>NotSelf</v>
          </cell>
        </row>
        <row r="4392">
          <cell r="H4392" t="str">
            <v>NotSelf</v>
          </cell>
        </row>
        <row r="4393">
          <cell r="H4393" t="str">
            <v>NotSelf</v>
          </cell>
        </row>
        <row r="4394">
          <cell r="H4394" t="str">
            <v>NotSelf</v>
          </cell>
        </row>
        <row r="4395">
          <cell r="H4395" t="str">
            <v>NotSelf</v>
          </cell>
        </row>
        <row r="4396">
          <cell r="H4396" t="str">
            <v>NotSelf</v>
          </cell>
        </row>
        <row r="4397">
          <cell r="H4397" t="str">
            <v>NotSelf</v>
          </cell>
        </row>
        <row r="4398">
          <cell r="H4398" t="str">
            <v>NotSelf</v>
          </cell>
        </row>
        <row r="4399">
          <cell r="H4399" t="str">
            <v>NotSelf</v>
          </cell>
        </row>
        <row r="4400">
          <cell r="H4400" t="str">
            <v>NotSelf</v>
          </cell>
        </row>
        <row r="4401">
          <cell r="H4401" t="str">
            <v>NotSelf</v>
          </cell>
        </row>
        <row r="4402">
          <cell r="H4402" t="str">
            <v>NotSelf</v>
          </cell>
        </row>
        <row r="4403">
          <cell r="H4403" t="str">
            <v>NotSelf</v>
          </cell>
        </row>
        <row r="4404">
          <cell r="H4404" t="str">
            <v>NotSelf</v>
          </cell>
        </row>
        <row r="4405">
          <cell r="H4405" t="str">
            <v>NotSelf</v>
          </cell>
        </row>
        <row r="4406">
          <cell r="H4406" t="str">
            <v>NotSelf</v>
          </cell>
        </row>
        <row r="4407">
          <cell r="H4407" t="str">
            <v>NotSelf</v>
          </cell>
        </row>
        <row r="4408">
          <cell r="H4408" t="str">
            <v>NotSelf</v>
          </cell>
        </row>
        <row r="4409">
          <cell r="H4409" t="str">
            <v>NotSelf</v>
          </cell>
        </row>
        <row r="4410">
          <cell r="H4410" t="str">
            <v>NotSelf</v>
          </cell>
        </row>
        <row r="4411">
          <cell r="H4411" t="str">
            <v>NotSelf</v>
          </cell>
        </row>
        <row r="4412">
          <cell r="H4412" t="str">
            <v>NotSelf</v>
          </cell>
        </row>
        <row r="4413">
          <cell r="H4413" t="str">
            <v>NotSelf</v>
          </cell>
        </row>
        <row r="4414">
          <cell r="H4414" t="str">
            <v>NotSelf</v>
          </cell>
        </row>
        <row r="4415">
          <cell r="H4415" t="str">
            <v>NotSelf</v>
          </cell>
        </row>
        <row r="4416">
          <cell r="H4416" t="str">
            <v>NotSelf</v>
          </cell>
        </row>
        <row r="4417">
          <cell r="H4417" t="str">
            <v>NotSelf</v>
          </cell>
        </row>
        <row r="4418">
          <cell r="H4418" t="str">
            <v>NotSelf</v>
          </cell>
        </row>
        <row r="4419">
          <cell r="H4419" t="str">
            <v>NotSelf</v>
          </cell>
        </row>
        <row r="4420">
          <cell r="H4420" t="str">
            <v>NotSelf</v>
          </cell>
        </row>
        <row r="4421">
          <cell r="H4421" t="str">
            <v>NotSelf</v>
          </cell>
        </row>
        <row r="4422">
          <cell r="H4422" t="str">
            <v>NotSelf</v>
          </cell>
        </row>
        <row r="4423">
          <cell r="H4423" t="str">
            <v>NotSelf</v>
          </cell>
        </row>
        <row r="4424">
          <cell r="H4424" t="str">
            <v>NotSelf</v>
          </cell>
        </row>
        <row r="4425">
          <cell r="H4425" t="str">
            <v>NotSelf</v>
          </cell>
        </row>
        <row r="4426">
          <cell r="H4426" t="str">
            <v>NotSelf</v>
          </cell>
        </row>
        <row r="4427">
          <cell r="H4427" t="str">
            <v>NotSelf</v>
          </cell>
        </row>
        <row r="4428">
          <cell r="H4428" t="str">
            <v>NotSelf</v>
          </cell>
        </row>
        <row r="4429">
          <cell r="H4429" t="str">
            <v>NotSelf</v>
          </cell>
        </row>
        <row r="4430">
          <cell r="H4430" t="str">
            <v>NotSelf</v>
          </cell>
        </row>
        <row r="4431">
          <cell r="H4431" t="str">
            <v>NotSelf</v>
          </cell>
        </row>
        <row r="4432">
          <cell r="H4432" t="str">
            <v>NotSelf</v>
          </cell>
        </row>
        <row r="4433">
          <cell r="H4433" t="str">
            <v>NotSelf</v>
          </cell>
        </row>
        <row r="4434">
          <cell r="H4434" t="str">
            <v>NotSelf</v>
          </cell>
        </row>
        <row r="4435">
          <cell r="H4435" t="str">
            <v>NotSelf</v>
          </cell>
        </row>
        <row r="4436">
          <cell r="H4436" t="str">
            <v>NotSelf</v>
          </cell>
        </row>
        <row r="4437">
          <cell r="H4437" t="str">
            <v>NotSelf</v>
          </cell>
        </row>
        <row r="4438">
          <cell r="H4438" t="str">
            <v>NotSelf</v>
          </cell>
        </row>
        <row r="4439">
          <cell r="H4439" t="str">
            <v>NotSelf</v>
          </cell>
        </row>
        <row r="4440">
          <cell r="H4440" t="str">
            <v>NotSelf</v>
          </cell>
        </row>
        <row r="4441">
          <cell r="H4441" t="str">
            <v>NotSelf</v>
          </cell>
        </row>
        <row r="4442">
          <cell r="H4442" t="str">
            <v>NotSelf</v>
          </cell>
        </row>
        <row r="4443">
          <cell r="H4443" t="str">
            <v>NotSelf</v>
          </cell>
        </row>
        <row r="4444">
          <cell r="H4444" t="str">
            <v>NotSelf</v>
          </cell>
        </row>
        <row r="4445">
          <cell r="H4445" t="str">
            <v>NotSelf</v>
          </cell>
        </row>
        <row r="4446">
          <cell r="H4446" t="str">
            <v>NotSelf</v>
          </cell>
        </row>
        <row r="4447">
          <cell r="H4447" t="str">
            <v>NotSelf</v>
          </cell>
        </row>
        <row r="4448">
          <cell r="H4448" t="str">
            <v>NotSelf</v>
          </cell>
        </row>
        <row r="4449">
          <cell r="H4449" t="str">
            <v>NotSelf</v>
          </cell>
        </row>
        <row r="4450">
          <cell r="H4450" t="str">
            <v>NotSelf</v>
          </cell>
        </row>
        <row r="4451">
          <cell r="H4451" t="str">
            <v>NotSelf</v>
          </cell>
        </row>
        <row r="4452">
          <cell r="H4452" t="str">
            <v>NotSelf</v>
          </cell>
        </row>
        <row r="4453">
          <cell r="H4453" t="str">
            <v>NotSelf</v>
          </cell>
        </row>
        <row r="4454">
          <cell r="H4454" t="str">
            <v>NotSelf</v>
          </cell>
        </row>
        <row r="4455">
          <cell r="H4455" t="str">
            <v>NotSelf</v>
          </cell>
        </row>
        <row r="4456">
          <cell r="H4456" t="str">
            <v>NotSelf</v>
          </cell>
        </row>
        <row r="4457">
          <cell r="H4457" t="str">
            <v>NotSelf</v>
          </cell>
        </row>
        <row r="4458">
          <cell r="H4458" t="str">
            <v>NotSelf</v>
          </cell>
        </row>
        <row r="4459">
          <cell r="H4459" t="str">
            <v>NotSelf</v>
          </cell>
        </row>
        <row r="4460">
          <cell r="H4460" t="str">
            <v>NotSelf</v>
          </cell>
        </row>
        <row r="4461">
          <cell r="H4461" t="str">
            <v>NotSelf</v>
          </cell>
        </row>
        <row r="4462">
          <cell r="H4462" t="str">
            <v>NotSelf</v>
          </cell>
        </row>
        <row r="4463">
          <cell r="H4463" t="str">
            <v>NotSelf</v>
          </cell>
        </row>
        <row r="4464">
          <cell r="H4464" t="str">
            <v>NotSelf</v>
          </cell>
        </row>
        <row r="4465">
          <cell r="H4465" t="str">
            <v>NotSelf</v>
          </cell>
        </row>
        <row r="4466">
          <cell r="H4466" t="str">
            <v>NotSelf</v>
          </cell>
        </row>
        <row r="4467">
          <cell r="H4467" t="str">
            <v>NotSelf</v>
          </cell>
        </row>
        <row r="4468">
          <cell r="H4468" t="str">
            <v>NotSelf</v>
          </cell>
        </row>
        <row r="4469">
          <cell r="H4469" t="str">
            <v>NotSelf</v>
          </cell>
        </row>
        <row r="4470">
          <cell r="H4470" t="str">
            <v>NotSelf</v>
          </cell>
        </row>
        <row r="4471">
          <cell r="H4471" t="str">
            <v>NotSelf</v>
          </cell>
        </row>
        <row r="4472">
          <cell r="H4472" t="str">
            <v>NotSelf</v>
          </cell>
        </row>
        <row r="4473">
          <cell r="H4473" t="str">
            <v>NotSelf</v>
          </cell>
        </row>
        <row r="4474">
          <cell r="H4474" t="str">
            <v>NotSelf</v>
          </cell>
        </row>
        <row r="4475">
          <cell r="H4475" t="str">
            <v>NotSelf</v>
          </cell>
        </row>
        <row r="4476">
          <cell r="H4476" t="str">
            <v>NotSelf</v>
          </cell>
        </row>
        <row r="4477">
          <cell r="H4477" t="str">
            <v>NotSelf</v>
          </cell>
        </row>
        <row r="4478">
          <cell r="H4478" t="str">
            <v>NotSelf</v>
          </cell>
        </row>
        <row r="4479">
          <cell r="H4479" t="str">
            <v>NotSelf</v>
          </cell>
        </row>
        <row r="4480">
          <cell r="H4480" t="str">
            <v>NotSelf</v>
          </cell>
        </row>
        <row r="4481">
          <cell r="H4481" t="str">
            <v>NotSelf</v>
          </cell>
        </row>
        <row r="4482">
          <cell r="H4482" t="str">
            <v>NotSelf</v>
          </cell>
        </row>
        <row r="4483">
          <cell r="H4483" t="str">
            <v>NotSelf</v>
          </cell>
        </row>
        <row r="4484">
          <cell r="H4484" t="str">
            <v>NotSelf</v>
          </cell>
        </row>
        <row r="4485">
          <cell r="H4485" t="str">
            <v>NotSelf</v>
          </cell>
        </row>
        <row r="4486">
          <cell r="H4486" t="str">
            <v>NotSelf</v>
          </cell>
        </row>
        <row r="4487">
          <cell r="H4487" t="str">
            <v>NotSelf</v>
          </cell>
        </row>
        <row r="4488">
          <cell r="H4488" t="str">
            <v>NotSelf</v>
          </cell>
        </row>
        <row r="4489">
          <cell r="H4489" t="str">
            <v>NotSelf</v>
          </cell>
        </row>
        <row r="4490">
          <cell r="H4490" t="str">
            <v>NotSelf</v>
          </cell>
        </row>
        <row r="4491">
          <cell r="H4491" t="str">
            <v>NotSelf</v>
          </cell>
        </row>
        <row r="4492">
          <cell r="H4492" t="str">
            <v>NotSelf</v>
          </cell>
        </row>
        <row r="4493">
          <cell r="H4493" t="str">
            <v>NotSelf</v>
          </cell>
        </row>
        <row r="4494">
          <cell r="H4494" t="str">
            <v>NotSelf</v>
          </cell>
        </row>
        <row r="4495">
          <cell r="H4495" t="str">
            <v>NotSelf</v>
          </cell>
        </row>
        <row r="4496">
          <cell r="H4496" t="str">
            <v>NotSelf</v>
          </cell>
        </row>
        <row r="4497">
          <cell r="H4497" t="str">
            <v>NotSelf</v>
          </cell>
        </row>
        <row r="4498">
          <cell r="H4498" t="str">
            <v>NotSelf</v>
          </cell>
        </row>
        <row r="4499">
          <cell r="H4499" t="str">
            <v>NotSelf</v>
          </cell>
        </row>
        <row r="4500">
          <cell r="H4500" t="str">
            <v>NotSelf</v>
          </cell>
        </row>
        <row r="4501">
          <cell r="H4501" t="str">
            <v>NotSelf</v>
          </cell>
        </row>
        <row r="4502">
          <cell r="H4502" t="str">
            <v>NotSelf</v>
          </cell>
        </row>
        <row r="4503">
          <cell r="H4503" t="str">
            <v>NotSelf</v>
          </cell>
        </row>
        <row r="4504">
          <cell r="H4504" t="str">
            <v>NotSelf</v>
          </cell>
        </row>
        <row r="4505">
          <cell r="H4505" t="str">
            <v>NotSelf</v>
          </cell>
        </row>
        <row r="4506">
          <cell r="H4506" t="str">
            <v>NotSelf</v>
          </cell>
        </row>
        <row r="4507">
          <cell r="H4507" t="str">
            <v>NotSelf</v>
          </cell>
        </row>
        <row r="4508">
          <cell r="H4508" t="str">
            <v>NotSelf</v>
          </cell>
        </row>
        <row r="4509">
          <cell r="H4509" t="str">
            <v>NotSelf</v>
          </cell>
        </row>
        <row r="4510">
          <cell r="H4510" t="str">
            <v>NotSelf</v>
          </cell>
        </row>
        <row r="4511">
          <cell r="H4511" t="str">
            <v>NotSelf</v>
          </cell>
        </row>
        <row r="4512">
          <cell r="H4512" t="str">
            <v>NotSelf</v>
          </cell>
        </row>
        <row r="4513">
          <cell r="H4513" t="str">
            <v>NotSelf</v>
          </cell>
        </row>
        <row r="4514">
          <cell r="H4514" t="str">
            <v>NotSelf</v>
          </cell>
        </row>
        <row r="4515">
          <cell r="H4515" t="str">
            <v>NotSelf</v>
          </cell>
        </row>
        <row r="4516">
          <cell r="H4516" t="str">
            <v>NotSelf</v>
          </cell>
        </row>
        <row r="4517">
          <cell r="H4517" t="str">
            <v>NotSelf</v>
          </cell>
        </row>
        <row r="4518">
          <cell r="H4518" t="str">
            <v>NotSelf</v>
          </cell>
        </row>
        <row r="4519">
          <cell r="H4519" t="str">
            <v>NotSelf</v>
          </cell>
        </row>
        <row r="4520">
          <cell r="H4520" t="str">
            <v>NotSelf</v>
          </cell>
        </row>
        <row r="4521">
          <cell r="H4521" t="str">
            <v>NotSelf</v>
          </cell>
        </row>
        <row r="4522">
          <cell r="H4522" t="str">
            <v>NotSelf</v>
          </cell>
        </row>
        <row r="4523">
          <cell r="H4523" t="str">
            <v>NotSelf</v>
          </cell>
        </row>
        <row r="4524">
          <cell r="H4524" t="str">
            <v>NotSelf</v>
          </cell>
        </row>
        <row r="4525">
          <cell r="H4525" t="str">
            <v>NotSelf</v>
          </cell>
        </row>
        <row r="4526">
          <cell r="H4526" t="str">
            <v>NotSelf</v>
          </cell>
        </row>
        <row r="4527">
          <cell r="H4527" t="str">
            <v>NotSelf</v>
          </cell>
        </row>
        <row r="4528">
          <cell r="H4528" t="str">
            <v>NotSelf</v>
          </cell>
        </row>
        <row r="4529">
          <cell r="H4529" t="str">
            <v>NotSelf</v>
          </cell>
        </row>
        <row r="4530">
          <cell r="H4530" t="str">
            <v>NotSelf</v>
          </cell>
        </row>
        <row r="4531">
          <cell r="H4531" t="str">
            <v>NotSelf</v>
          </cell>
        </row>
        <row r="4532">
          <cell r="H4532" t="str">
            <v>NotSelf</v>
          </cell>
        </row>
        <row r="4533">
          <cell r="H4533" t="str">
            <v>NotSelf</v>
          </cell>
        </row>
        <row r="4534">
          <cell r="H4534" t="str">
            <v>NotSelf</v>
          </cell>
        </row>
        <row r="4535">
          <cell r="H4535" t="str">
            <v>NotSelf</v>
          </cell>
        </row>
        <row r="4536">
          <cell r="H4536" t="str">
            <v>NotSelf</v>
          </cell>
        </row>
        <row r="4537">
          <cell r="H4537" t="str">
            <v>NotSelf</v>
          </cell>
        </row>
        <row r="4538">
          <cell r="H4538" t="str">
            <v>NotSelf</v>
          </cell>
        </row>
        <row r="4539">
          <cell r="H4539" t="str">
            <v>NotSelf</v>
          </cell>
        </row>
        <row r="4540">
          <cell r="H4540" t="str">
            <v>NotSelf</v>
          </cell>
        </row>
        <row r="4541">
          <cell r="H4541" t="str">
            <v>NotSelf</v>
          </cell>
        </row>
        <row r="4542">
          <cell r="H4542" t="str">
            <v>NotSelf</v>
          </cell>
        </row>
        <row r="4543">
          <cell r="H4543" t="str">
            <v>NotSelf</v>
          </cell>
        </row>
        <row r="4544">
          <cell r="H4544" t="str">
            <v>NotSelf</v>
          </cell>
        </row>
        <row r="4545">
          <cell r="H4545" t="str">
            <v>NotSelf</v>
          </cell>
        </row>
        <row r="4546">
          <cell r="H4546" t="str">
            <v>NotSelf</v>
          </cell>
        </row>
        <row r="4547">
          <cell r="H4547" t="str">
            <v>NotSelf</v>
          </cell>
        </row>
        <row r="4548">
          <cell r="H4548" t="str">
            <v>NotSelf</v>
          </cell>
        </row>
        <row r="4549">
          <cell r="H4549" t="str">
            <v>NotSelf</v>
          </cell>
        </row>
        <row r="4550">
          <cell r="H4550" t="str">
            <v>NotSelf</v>
          </cell>
        </row>
        <row r="4551">
          <cell r="H4551" t="str">
            <v>NotSelf</v>
          </cell>
        </row>
        <row r="4552">
          <cell r="H4552" t="str">
            <v>NotSelf</v>
          </cell>
        </row>
        <row r="4553">
          <cell r="H4553" t="str">
            <v>NotSelf</v>
          </cell>
        </row>
        <row r="4554">
          <cell r="H4554" t="str">
            <v>NotSelf</v>
          </cell>
        </row>
        <row r="4555">
          <cell r="H4555" t="str">
            <v>NotSelf</v>
          </cell>
        </row>
        <row r="4556">
          <cell r="H4556" t="str">
            <v>NotSelf</v>
          </cell>
        </row>
        <row r="4557">
          <cell r="H4557" t="str">
            <v>NotSelf</v>
          </cell>
        </row>
        <row r="4558">
          <cell r="H4558" t="str">
            <v>NotSelf</v>
          </cell>
        </row>
        <row r="4559">
          <cell r="H4559" t="str">
            <v>NotSelf</v>
          </cell>
        </row>
        <row r="4560">
          <cell r="H4560" t="str">
            <v>NotSelf</v>
          </cell>
        </row>
        <row r="4561">
          <cell r="H4561" t="str">
            <v>NotSelf</v>
          </cell>
        </row>
        <row r="4562">
          <cell r="H4562" t="str">
            <v>NotSelf</v>
          </cell>
        </row>
        <row r="4563">
          <cell r="H4563" t="str">
            <v>NotSelf</v>
          </cell>
        </row>
        <row r="4564">
          <cell r="H4564" t="str">
            <v>NotSelf</v>
          </cell>
        </row>
        <row r="4565">
          <cell r="H4565" t="str">
            <v>NotSelf</v>
          </cell>
        </row>
        <row r="4566">
          <cell r="H4566" t="str">
            <v>NotSelf</v>
          </cell>
        </row>
        <row r="4567">
          <cell r="H4567" t="str">
            <v>NotSelf</v>
          </cell>
        </row>
        <row r="4568">
          <cell r="H4568" t="str">
            <v>NotSelf</v>
          </cell>
        </row>
        <row r="4569">
          <cell r="H4569" t="str">
            <v>NotSelf</v>
          </cell>
        </row>
        <row r="4570">
          <cell r="H4570" t="str">
            <v>NotSelf</v>
          </cell>
        </row>
        <row r="4571">
          <cell r="H4571" t="str">
            <v>NotSelf</v>
          </cell>
        </row>
        <row r="4572">
          <cell r="H4572" t="str">
            <v>NotSelf</v>
          </cell>
        </row>
        <row r="4573">
          <cell r="H4573" t="str">
            <v>NotSelf</v>
          </cell>
        </row>
        <row r="4574">
          <cell r="H4574" t="str">
            <v>NotSelf</v>
          </cell>
        </row>
        <row r="4575">
          <cell r="H4575" t="str">
            <v>NotSelf</v>
          </cell>
        </row>
        <row r="4576">
          <cell r="H4576" t="str">
            <v>NotSelf</v>
          </cell>
        </row>
        <row r="4577">
          <cell r="H4577" t="str">
            <v>NotSelf</v>
          </cell>
        </row>
        <row r="4578">
          <cell r="H4578" t="str">
            <v>NotSelf</v>
          </cell>
        </row>
        <row r="4579">
          <cell r="H4579" t="str">
            <v>NotSelf</v>
          </cell>
        </row>
        <row r="4580">
          <cell r="H4580" t="str">
            <v>NotSelf</v>
          </cell>
        </row>
        <row r="4581">
          <cell r="H4581" t="str">
            <v>NotSelf</v>
          </cell>
        </row>
        <row r="4582">
          <cell r="H4582" t="str">
            <v>NotSelf</v>
          </cell>
        </row>
        <row r="4583">
          <cell r="H4583" t="str">
            <v>NotSelf</v>
          </cell>
        </row>
        <row r="4584">
          <cell r="H4584" t="str">
            <v>NotSelf</v>
          </cell>
        </row>
        <row r="4585">
          <cell r="H4585" t="str">
            <v>NotSelf</v>
          </cell>
        </row>
        <row r="4586">
          <cell r="H4586" t="str">
            <v>NotSelf</v>
          </cell>
        </row>
        <row r="4587">
          <cell r="H4587" t="str">
            <v>NotSelf</v>
          </cell>
        </row>
        <row r="4588">
          <cell r="H4588" t="str">
            <v>NotSelf</v>
          </cell>
        </row>
        <row r="4589">
          <cell r="H4589" t="str">
            <v>NotSelf</v>
          </cell>
        </row>
        <row r="4590">
          <cell r="H4590" t="str">
            <v>NotSelf</v>
          </cell>
        </row>
        <row r="4591">
          <cell r="H4591" t="str">
            <v>NotSelf</v>
          </cell>
        </row>
        <row r="4592">
          <cell r="H4592" t="str">
            <v>NotSelf</v>
          </cell>
        </row>
        <row r="4593">
          <cell r="H4593" t="str">
            <v>NotSelf</v>
          </cell>
        </row>
        <row r="4594">
          <cell r="H4594" t="str">
            <v>NotSelf</v>
          </cell>
        </row>
        <row r="4595">
          <cell r="H4595" t="str">
            <v>NotSelf</v>
          </cell>
        </row>
        <row r="4596">
          <cell r="H4596" t="str">
            <v>NotSelf</v>
          </cell>
        </row>
        <row r="4597">
          <cell r="H4597" t="str">
            <v>NotSelf</v>
          </cell>
        </row>
        <row r="4598">
          <cell r="H4598" t="str">
            <v>NotSelf</v>
          </cell>
        </row>
        <row r="4599">
          <cell r="H4599" t="str">
            <v>NotSelf</v>
          </cell>
        </row>
        <row r="4600">
          <cell r="H4600" t="str">
            <v>NotSelf</v>
          </cell>
        </row>
        <row r="4601">
          <cell r="H4601" t="str">
            <v>NotSelf</v>
          </cell>
        </row>
        <row r="4602">
          <cell r="H4602" t="str">
            <v>NotSelf</v>
          </cell>
        </row>
        <row r="4603">
          <cell r="H4603" t="str">
            <v>NotSelf</v>
          </cell>
        </row>
        <row r="4604">
          <cell r="H4604" t="str">
            <v>NotSelf</v>
          </cell>
        </row>
        <row r="4605">
          <cell r="H4605" t="str">
            <v>NotSelf</v>
          </cell>
        </row>
        <row r="4606">
          <cell r="H4606" t="str">
            <v>NotSelf</v>
          </cell>
        </row>
        <row r="4607">
          <cell r="H4607" t="str">
            <v>NotSelf</v>
          </cell>
        </row>
        <row r="4608">
          <cell r="H4608" t="str">
            <v>NotSelf</v>
          </cell>
        </row>
        <row r="4609">
          <cell r="H4609" t="str">
            <v>NotSelf</v>
          </cell>
        </row>
        <row r="4610">
          <cell r="H4610" t="str">
            <v>NotSelf</v>
          </cell>
        </row>
        <row r="4611">
          <cell r="H4611" t="str">
            <v>NotSelf</v>
          </cell>
        </row>
        <row r="4612">
          <cell r="H4612" t="str">
            <v>NotSelf</v>
          </cell>
        </row>
        <row r="4613">
          <cell r="H4613" t="str">
            <v>NotSelf</v>
          </cell>
        </row>
        <row r="4614">
          <cell r="H4614" t="str">
            <v>NotSelf</v>
          </cell>
        </row>
        <row r="4615">
          <cell r="H4615" t="str">
            <v>NotSelf</v>
          </cell>
        </row>
        <row r="4616">
          <cell r="H4616" t="str">
            <v>NotSelf</v>
          </cell>
        </row>
        <row r="4617">
          <cell r="H4617" t="str">
            <v>NotSelf</v>
          </cell>
        </row>
        <row r="4618">
          <cell r="H4618" t="str">
            <v>NotSelf</v>
          </cell>
        </row>
        <row r="4619">
          <cell r="H4619" t="str">
            <v>NotSelf</v>
          </cell>
        </row>
        <row r="4620">
          <cell r="H4620" t="str">
            <v>NotSelf</v>
          </cell>
        </row>
        <row r="4621">
          <cell r="H4621" t="str">
            <v>NotSelf</v>
          </cell>
        </row>
        <row r="4622">
          <cell r="H4622" t="str">
            <v>NotSelf</v>
          </cell>
        </row>
        <row r="4623">
          <cell r="H4623" t="str">
            <v>NotSelf</v>
          </cell>
        </row>
        <row r="4624">
          <cell r="H4624" t="str">
            <v>NotSelf</v>
          </cell>
        </row>
        <row r="4625">
          <cell r="H4625" t="str">
            <v>NotSelf</v>
          </cell>
        </row>
        <row r="4626">
          <cell r="H4626" t="str">
            <v>NotSelf</v>
          </cell>
        </row>
        <row r="4627">
          <cell r="H4627" t="str">
            <v>NotSelf</v>
          </cell>
        </row>
        <row r="4628">
          <cell r="H4628" t="str">
            <v>NotSelf</v>
          </cell>
        </row>
        <row r="4629">
          <cell r="H4629" t="str">
            <v>NotSelf</v>
          </cell>
        </row>
        <row r="4630">
          <cell r="H4630" t="str">
            <v>NotSelf</v>
          </cell>
        </row>
        <row r="4631">
          <cell r="H4631" t="str">
            <v>NotSelf</v>
          </cell>
        </row>
        <row r="4632">
          <cell r="H4632" t="str">
            <v>NotSelf</v>
          </cell>
        </row>
        <row r="4633">
          <cell r="H4633" t="str">
            <v>NotSelf</v>
          </cell>
        </row>
        <row r="4634">
          <cell r="H4634" t="str">
            <v>NotSelf</v>
          </cell>
        </row>
        <row r="4635">
          <cell r="H4635" t="str">
            <v>NotSelf</v>
          </cell>
        </row>
        <row r="4636">
          <cell r="H4636" t="str">
            <v>NotSelf</v>
          </cell>
        </row>
        <row r="4637">
          <cell r="H4637" t="str">
            <v>NotSelf</v>
          </cell>
        </row>
        <row r="4638">
          <cell r="H4638" t="str">
            <v>NotSelf</v>
          </cell>
        </row>
        <row r="4639">
          <cell r="H4639" t="str">
            <v>NotSelf</v>
          </cell>
        </row>
        <row r="4640">
          <cell r="H4640" t="str">
            <v>NotSelf</v>
          </cell>
        </row>
        <row r="4641">
          <cell r="H4641" t="str">
            <v>NotSelf</v>
          </cell>
        </row>
        <row r="4642">
          <cell r="H4642" t="str">
            <v>NotSelf</v>
          </cell>
        </row>
        <row r="4643">
          <cell r="H4643" t="str">
            <v>NotSelf</v>
          </cell>
        </row>
        <row r="4644">
          <cell r="H4644" t="str">
            <v>NotSelf</v>
          </cell>
        </row>
        <row r="4645">
          <cell r="H4645" t="str">
            <v>NotSelf</v>
          </cell>
        </row>
        <row r="4646">
          <cell r="H4646" t="str">
            <v>NotSelf</v>
          </cell>
        </row>
        <row r="4647">
          <cell r="H4647" t="str">
            <v>NotSelf</v>
          </cell>
        </row>
        <row r="4648">
          <cell r="H4648" t="str">
            <v>NotSelf</v>
          </cell>
        </row>
        <row r="4649">
          <cell r="H4649" t="str">
            <v>NotSelf</v>
          </cell>
        </row>
        <row r="4650">
          <cell r="H4650" t="str">
            <v>NotSelf</v>
          </cell>
        </row>
        <row r="4651">
          <cell r="H4651" t="str">
            <v>NotSelf</v>
          </cell>
        </row>
        <row r="4652">
          <cell r="H4652" t="str">
            <v>NotSelf</v>
          </cell>
        </row>
        <row r="4653">
          <cell r="H4653" t="str">
            <v>NotSelf</v>
          </cell>
        </row>
        <row r="4654">
          <cell r="H4654" t="str">
            <v>NotSelf</v>
          </cell>
        </row>
        <row r="4655">
          <cell r="H4655" t="str">
            <v>NotSelf</v>
          </cell>
        </row>
        <row r="4656">
          <cell r="H4656" t="str">
            <v>NotSelf</v>
          </cell>
        </row>
        <row r="4657">
          <cell r="H4657" t="str">
            <v>NotSelf</v>
          </cell>
        </row>
        <row r="4658">
          <cell r="H4658" t="str">
            <v>NotSelf</v>
          </cell>
        </row>
        <row r="4659">
          <cell r="H4659" t="str">
            <v>NotSelf</v>
          </cell>
        </row>
        <row r="4660">
          <cell r="H4660" t="str">
            <v>NotSelf</v>
          </cell>
        </row>
        <row r="4661">
          <cell r="H4661" t="str">
            <v>NotSelf</v>
          </cell>
        </row>
        <row r="4662">
          <cell r="H4662" t="str">
            <v>NotSelf</v>
          </cell>
        </row>
        <row r="4663">
          <cell r="H4663" t="str">
            <v>NotSelf</v>
          </cell>
        </row>
        <row r="4664">
          <cell r="H4664" t="str">
            <v>NotSelf</v>
          </cell>
        </row>
        <row r="4665">
          <cell r="H4665" t="str">
            <v>NotSelf</v>
          </cell>
        </row>
        <row r="4666">
          <cell r="H4666" t="str">
            <v>NotSelf</v>
          </cell>
        </row>
        <row r="4667">
          <cell r="H4667" t="str">
            <v>NotSelf</v>
          </cell>
        </row>
        <row r="4668">
          <cell r="H4668" t="str">
            <v>NotSelf</v>
          </cell>
        </row>
        <row r="4669">
          <cell r="H4669" t="str">
            <v>NotSelf</v>
          </cell>
        </row>
        <row r="4670">
          <cell r="H4670" t="str">
            <v>NotSelf</v>
          </cell>
        </row>
        <row r="4671">
          <cell r="H4671" t="str">
            <v>NotSelf</v>
          </cell>
        </row>
        <row r="4672">
          <cell r="H4672" t="str">
            <v>NotSelf</v>
          </cell>
        </row>
        <row r="4673">
          <cell r="H4673" t="str">
            <v>NotSelf</v>
          </cell>
        </row>
        <row r="4674">
          <cell r="H4674" t="str">
            <v>NotSelf</v>
          </cell>
        </row>
        <row r="4675">
          <cell r="H4675" t="str">
            <v>NotSelf</v>
          </cell>
        </row>
        <row r="4676">
          <cell r="H4676" t="str">
            <v>NotSelf</v>
          </cell>
        </row>
        <row r="4677">
          <cell r="H4677" t="str">
            <v>NotSelf</v>
          </cell>
        </row>
        <row r="4678">
          <cell r="H4678" t="str">
            <v>NotSelf</v>
          </cell>
        </row>
        <row r="4679">
          <cell r="H4679" t="str">
            <v>NotSelf</v>
          </cell>
        </row>
        <row r="4680">
          <cell r="H4680" t="str">
            <v>NotSelf</v>
          </cell>
        </row>
        <row r="4681">
          <cell r="H4681" t="str">
            <v>NotSelf</v>
          </cell>
        </row>
        <row r="4682">
          <cell r="H4682" t="str">
            <v>NotSelf</v>
          </cell>
        </row>
        <row r="4683">
          <cell r="H4683" t="str">
            <v>NotSelf</v>
          </cell>
        </row>
        <row r="4684">
          <cell r="H4684" t="str">
            <v>NotSelf</v>
          </cell>
        </row>
        <row r="4685">
          <cell r="H4685" t="str">
            <v>NotSelf</v>
          </cell>
        </row>
        <row r="4686">
          <cell r="H4686" t="str">
            <v>NotSelf</v>
          </cell>
        </row>
        <row r="4687">
          <cell r="H4687" t="str">
            <v>NotSelf</v>
          </cell>
        </row>
        <row r="4688">
          <cell r="H4688" t="str">
            <v>NotSelf</v>
          </cell>
        </row>
        <row r="4689">
          <cell r="H4689" t="str">
            <v>NotSelf</v>
          </cell>
        </row>
        <row r="4690">
          <cell r="H4690" t="str">
            <v>NotSelf</v>
          </cell>
        </row>
        <row r="4691">
          <cell r="H4691" t="str">
            <v>NotSelf</v>
          </cell>
        </row>
        <row r="4692">
          <cell r="H4692" t="str">
            <v>NotSelf</v>
          </cell>
        </row>
        <row r="4693">
          <cell r="H4693" t="str">
            <v>NotSelf</v>
          </cell>
        </row>
        <row r="4694">
          <cell r="H4694" t="str">
            <v>NotSelf</v>
          </cell>
        </row>
        <row r="4695">
          <cell r="H4695" t="str">
            <v>NotSelf</v>
          </cell>
        </row>
        <row r="4696">
          <cell r="H4696" t="str">
            <v>NotSelf</v>
          </cell>
        </row>
        <row r="4697">
          <cell r="H4697" t="str">
            <v>NotSelf</v>
          </cell>
        </row>
        <row r="4698">
          <cell r="H4698" t="str">
            <v>NotSelf</v>
          </cell>
        </row>
        <row r="4699">
          <cell r="H4699" t="str">
            <v>NotSelf</v>
          </cell>
        </row>
        <row r="4700">
          <cell r="H4700" t="str">
            <v>NotSelf</v>
          </cell>
        </row>
        <row r="4701">
          <cell r="H4701" t="str">
            <v>NotSelf</v>
          </cell>
        </row>
        <row r="4702">
          <cell r="H4702" t="str">
            <v>NotSelf</v>
          </cell>
        </row>
        <row r="4703">
          <cell r="H4703" t="str">
            <v>NotSelf</v>
          </cell>
        </row>
        <row r="4704">
          <cell r="H4704" t="str">
            <v>NotSelf</v>
          </cell>
        </row>
        <row r="4705">
          <cell r="H4705" t="str">
            <v>NotSelf</v>
          </cell>
        </row>
        <row r="4706">
          <cell r="H4706" t="str">
            <v>NotSelf</v>
          </cell>
        </row>
        <row r="4707">
          <cell r="H4707" t="str">
            <v>NotSelf</v>
          </cell>
        </row>
        <row r="4708">
          <cell r="H4708" t="str">
            <v>NotSelf</v>
          </cell>
        </row>
        <row r="4709">
          <cell r="H4709" t="str">
            <v>NotSelf</v>
          </cell>
        </row>
        <row r="4710">
          <cell r="H4710" t="str">
            <v>NotSelf</v>
          </cell>
        </row>
        <row r="4711">
          <cell r="H4711" t="str">
            <v>NotSelf</v>
          </cell>
        </row>
        <row r="4712">
          <cell r="H4712" t="str">
            <v>NotSelf</v>
          </cell>
        </row>
        <row r="4713">
          <cell r="H4713" t="str">
            <v>NotSelf</v>
          </cell>
        </row>
        <row r="4714">
          <cell r="H4714" t="str">
            <v>NotSelf</v>
          </cell>
        </row>
        <row r="4715">
          <cell r="H4715" t="str">
            <v>NotSelf</v>
          </cell>
        </row>
        <row r="4716">
          <cell r="H4716" t="str">
            <v>NotSelf</v>
          </cell>
        </row>
        <row r="4717">
          <cell r="H4717" t="str">
            <v>NotSelf</v>
          </cell>
        </row>
        <row r="4718">
          <cell r="H4718" t="str">
            <v>NotSelf</v>
          </cell>
        </row>
        <row r="4719">
          <cell r="H4719" t="str">
            <v>NotSelf</v>
          </cell>
        </row>
        <row r="4720">
          <cell r="H4720" t="str">
            <v>NotSelf</v>
          </cell>
        </row>
        <row r="4721">
          <cell r="H4721" t="str">
            <v>NotSelf</v>
          </cell>
        </row>
        <row r="4722">
          <cell r="H4722" t="str">
            <v>NotSelf</v>
          </cell>
        </row>
        <row r="4723">
          <cell r="H4723" t="str">
            <v>NotSelf</v>
          </cell>
        </row>
        <row r="4724">
          <cell r="H4724" t="str">
            <v>NotSelf</v>
          </cell>
        </row>
        <row r="4725">
          <cell r="H4725" t="str">
            <v>NotSelf</v>
          </cell>
        </row>
        <row r="4726">
          <cell r="H4726" t="str">
            <v>NotSelf</v>
          </cell>
        </row>
        <row r="4727">
          <cell r="H4727" t="str">
            <v>NotSelf</v>
          </cell>
        </row>
        <row r="4728">
          <cell r="H4728" t="str">
            <v>NotSelf</v>
          </cell>
        </row>
        <row r="4729">
          <cell r="H4729" t="str">
            <v>NotSelf</v>
          </cell>
        </row>
        <row r="4730">
          <cell r="H4730" t="str">
            <v>NotSelf</v>
          </cell>
        </row>
        <row r="4731">
          <cell r="H4731" t="str">
            <v>NotSelf</v>
          </cell>
        </row>
        <row r="4732">
          <cell r="H4732" t="str">
            <v>NotSelf</v>
          </cell>
        </row>
        <row r="4733">
          <cell r="H4733" t="str">
            <v>NotSelf</v>
          </cell>
        </row>
        <row r="4734">
          <cell r="H4734" t="str">
            <v>NotSelf</v>
          </cell>
        </row>
        <row r="4735">
          <cell r="H4735" t="str">
            <v>NotSelf</v>
          </cell>
        </row>
        <row r="4736">
          <cell r="H4736" t="str">
            <v>NotSelf</v>
          </cell>
        </row>
        <row r="4737">
          <cell r="H4737" t="str">
            <v>NotSelf</v>
          </cell>
        </row>
        <row r="4738">
          <cell r="H4738" t="str">
            <v>NotSelf</v>
          </cell>
        </row>
        <row r="4739">
          <cell r="H4739" t="str">
            <v>NotSelf</v>
          </cell>
        </row>
        <row r="4740">
          <cell r="H4740" t="str">
            <v>NotSelf</v>
          </cell>
        </row>
        <row r="4741">
          <cell r="H4741" t="str">
            <v>NotSelf</v>
          </cell>
        </row>
        <row r="4742">
          <cell r="H4742" t="str">
            <v>NotSelf</v>
          </cell>
        </row>
        <row r="4743">
          <cell r="H4743" t="str">
            <v>NotSelf</v>
          </cell>
        </row>
        <row r="4744">
          <cell r="H4744" t="str">
            <v>NotSelf</v>
          </cell>
        </row>
        <row r="4745">
          <cell r="H4745" t="str">
            <v>NotSelf</v>
          </cell>
        </row>
        <row r="4746">
          <cell r="H4746" t="str">
            <v>NotSelf</v>
          </cell>
        </row>
        <row r="4747">
          <cell r="H4747" t="str">
            <v>NotSelf</v>
          </cell>
        </row>
        <row r="4748">
          <cell r="H4748" t="str">
            <v>NotSelf</v>
          </cell>
        </row>
        <row r="4749">
          <cell r="H4749" t="str">
            <v>NotSelf</v>
          </cell>
        </row>
        <row r="4750">
          <cell r="H4750" t="str">
            <v>NotSelf</v>
          </cell>
        </row>
        <row r="4751">
          <cell r="H4751" t="str">
            <v>NotSelf</v>
          </cell>
        </row>
        <row r="4752">
          <cell r="H4752" t="str">
            <v>NotSelf</v>
          </cell>
        </row>
        <row r="4753">
          <cell r="H4753" t="str">
            <v>NotSelf</v>
          </cell>
        </row>
        <row r="4754">
          <cell r="H4754" t="str">
            <v>NotSelf</v>
          </cell>
        </row>
        <row r="4755">
          <cell r="H4755" t="str">
            <v>NotSelf</v>
          </cell>
        </row>
        <row r="4756">
          <cell r="H4756" t="str">
            <v>NotSelf</v>
          </cell>
        </row>
        <row r="4757">
          <cell r="H4757" t="str">
            <v>NotSelf</v>
          </cell>
        </row>
        <row r="4758">
          <cell r="H4758" t="str">
            <v>NotSelf</v>
          </cell>
        </row>
        <row r="4759">
          <cell r="H4759" t="str">
            <v>NotSelf</v>
          </cell>
        </row>
        <row r="4760">
          <cell r="H4760" t="str">
            <v>NotSelf</v>
          </cell>
        </row>
        <row r="4761">
          <cell r="H4761" t="str">
            <v>NotSelf</v>
          </cell>
        </row>
        <row r="4762">
          <cell r="H4762" t="str">
            <v>NotSelf</v>
          </cell>
        </row>
        <row r="4763">
          <cell r="H4763" t="str">
            <v>NotSelf</v>
          </cell>
        </row>
        <row r="4764">
          <cell r="H4764" t="str">
            <v>NotSelf</v>
          </cell>
        </row>
        <row r="4765">
          <cell r="H4765" t="str">
            <v>NotSelf</v>
          </cell>
        </row>
        <row r="4766">
          <cell r="H4766" t="str">
            <v>NotSelf</v>
          </cell>
        </row>
        <row r="4767">
          <cell r="H4767" t="str">
            <v>NotSelf</v>
          </cell>
        </row>
        <row r="4768">
          <cell r="H4768" t="str">
            <v>NotSelf</v>
          </cell>
        </row>
        <row r="4769">
          <cell r="H4769" t="str">
            <v>NotSelf</v>
          </cell>
        </row>
        <row r="4770">
          <cell r="H4770" t="str">
            <v>NotSelf</v>
          </cell>
        </row>
        <row r="4771">
          <cell r="H4771" t="str">
            <v>NotSelf</v>
          </cell>
        </row>
        <row r="4772">
          <cell r="H4772" t="str">
            <v>NotSelf</v>
          </cell>
        </row>
        <row r="4773">
          <cell r="H4773" t="str">
            <v>NotSelf</v>
          </cell>
        </row>
        <row r="4774">
          <cell r="H4774" t="str">
            <v>NotSelf</v>
          </cell>
        </row>
        <row r="4775">
          <cell r="H4775" t="str">
            <v>NotSelf</v>
          </cell>
        </row>
        <row r="4776">
          <cell r="H4776" t="str">
            <v>NotSelf</v>
          </cell>
        </row>
        <row r="4777">
          <cell r="H4777" t="str">
            <v>NotSelf</v>
          </cell>
        </row>
        <row r="4778">
          <cell r="H4778" t="str">
            <v>NotSelf</v>
          </cell>
        </row>
        <row r="4779">
          <cell r="H4779" t="str">
            <v>NotSelf</v>
          </cell>
        </row>
        <row r="4780">
          <cell r="H4780" t="str">
            <v>NotSelf</v>
          </cell>
        </row>
        <row r="4781">
          <cell r="H4781" t="str">
            <v>NotSelf</v>
          </cell>
        </row>
        <row r="4782">
          <cell r="H4782" t="str">
            <v>NotSelf</v>
          </cell>
        </row>
        <row r="4783">
          <cell r="H4783" t="str">
            <v>NotSelf</v>
          </cell>
        </row>
        <row r="4784">
          <cell r="H4784" t="str">
            <v>NotSelf</v>
          </cell>
        </row>
        <row r="4785">
          <cell r="H4785" t="str">
            <v>NotSelf</v>
          </cell>
        </row>
        <row r="4786">
          <cell r="H4786" t="str">
            <v>NotSelf</v>
          </cell>
        </row>
        <row r="4787">
          <cell r="H4787" t="str">
            <v>NotSelf</v>
          </cell>
        </row>
        <row r="4788">
          <cell r="H4788" t="str">
            <v>NotSelf</v>
          </cell>
        </row>
        <row r="4789">
          <cell r="H4789" t="str">
            <v>NotSelf</v>
          </cell>
        </row>
        <row r="4790">
          <cell r="H4790" t="str">
            <v>NotSelf</v>
          </cell>
        </row>
        <row r="4791">
          <cell r="H4791" t="str">
            <v>NotSelf</v>
          </cell>
        </row>
        <row r="4792">
          <cell r="H4792" t="str">
            <v>NotSelf</v>
          </cell>
        </row>
        <row r="4793">
          <cell r="H4793" t="str">
            <v>NotSelf</v>
          </cell>
        </row>
        <row r="4794">
          <cell r="H4794" t="str">
            <v>NotSelf</v>
          </cell>
        </row>
        <row r="4795">
          <cell r="H4795" t="str">
            <v>NotSelf</v>
          </cell>
        </row>
        <row r="4796">
          <cell r="H4796" t="str">
            <v>NotSelf</v>
          </cell>
        </row>
        <row r="4797">
          <cell r="H4797" t="str">
            <v>NotSelf</v>
          </cell>
        </row>
        <row r="4798">
          <cell r="H4798" t="str">
            <v>NotSelf</v>
          </cell>
        </row>
        <row r="4799">
          <cell r="H4799" t="str">
            <v>NotSelf</v>
          </cell>
        </row>
        <row r="4800">
          <cell r="H4800" t="str">
            <v>NotSelf</v>
          </cell>
        </row>
        <row r="4801">
          <cell r="H4801" t="str">
            <v>NotSelf</v>
          </cell>
        </row>
        <row r="4802">
          <cell r="H4802" t="str">
            <v>NotSelf</v>
          </cell>
        </row>
        <row r="4803">
          <cell r="H4803" t="str">
            <v>NotSelf</v>
          </cell>
        </row>
        <row r="4804">
          <cell r="H4804" t="str">
            <v>NotSelf</v>
          </cell>
        </row>
        <row r="4805">
          <cell r="H4805" t="str">
            <v>NotSelf</v>
          </cell>
        </row>
        <row r="4806">
          <cell r="H4806" t="str">
            <v>NotSelf</v>
          </cell>
        </row>
        <row r="4807">
          <cell r="H4807" t="str">
            <v>NotSelf</v>
          </cell>
        </row>
        <row r="4808">
          <cell r="H4808" t="str">
            <v>NotSelf</v>
          </cell>
        </row>
        <row r="4809">
          <cell r="H4809" t="str">
            <v>NotSelf</v>
          </cell>
        </row>
        <row r="4810">
          <cell r="H4810" t="str">
            <v>NotSelf</v>
          </cell>
        </row>
        <row r="4811">
          <cell r="H4811" t="str">
            <v>NotSelf</v>
          </cell>
        </row>
        <row r="4812">
          <cell r="H4812" t="str">
            <v>NotSelf</v>
          </cell>
        </row>
        <row r="4813">
          <cell r="H4813" t="str">
            <v>NotSelf</v>
          </cell>
        </row>
        <row r="4814">
          <cell r="H4814" t="str">
            <v>NotSelf</v>
          </cell>
        </row>
        <row r="4815">
          <cell r="H4815" t="str">
            <v>NotSelf</v>
          </cell>
        </row>
        <row r="4816">
          <cell r="H4816" t="str">
            <v>NotSelf</v>
          </cell>
        </row>
        <row r="4817">
          <cell r="H4817" t="str">
            <v>NotSelf</v>
          </cell>
        </row>
        <row r="4818">
          <cell r="H4818" t="str">
            <v>NotSelf</v>
          </cell>
        </row>
        <row r="4819">
          <cell r="H4819" t="str">
            <v>NotSelf</v>
          </cell>
        </row>
        <row r="4820">
          <cell r="H4820" t="str">
            <v>NotSelf</v>
          </cell>
        </row>
        <row r="4821">
          <cell r="H4821" t="str">
            <v>NotSelf</v>
          </cell>
        </row>
        <row r="4822">
          <cell r="H4822" t="str">
            <v>NotSelf</v>
          </cell>
        </row>
        <row r="4823">
          <cell r="H4823" t="str">
            <v>NotSelf</v>
          </cell>
        </row>
        <row r="4824">
          <cell r="H4824" t="str">
            <v>NotSelf</v>
          </cell>
        </row>
        <row r="4825">
          <cell r="H4825" t="str">
            <v>NotSelf</v>
          </cell>
        </row>
        <row r="4826">
          <cell r="H4826" t="str">
            <v>NotSelf</v>
          </cell>
        </row>
        <row r="4827">
          <cell r="H4827" t="str">
            <v>NotSelf</v>
          </cell>
        </row>
        <row r="4828">
          <cell r="H4828" t="str">
            <v>NotSelf</v>
          </cell>
        </row>
        <row r="4829">
          <cell r="H4829" t="str">
            <v>NotSelf</v>
          </cell>
        </row>
        <row r="4830">
          <cell r="H4830" t="str">
            <v>NotSelf</v>
          </cell>
        </row>
        <row r="4831">
          <cell r="H4831" t="str">
            <v>NotSelf</v>
          </cell>
        </row>
        <row r="4832">
          <cell r="H4832" t="str">
            <v>NotSelf</v>
          </cell>
        </row>
        <row r="4833">
          <cell r="H4833" t="str">
            <v>NotSelf</v>
          </cell>
        </row>
        <row r="4834">
          <cell r="H4834" t="str">
            <v>NotSelf</v>
          </cell>
        </row>
        <row r="4835">
          <cell r="H4835" t="str">
            <v>NotSelf</v>
          </cell>
        </row>
        <row r="4836">
          <cell r="H4836" t="str">
            <v>NotSelf</v>
          </cell>
        </row>
        <row r="4837">
          <cell r="H4837" t="str">
            <v>NotSelf</v>
          </cell>
        </row>
        <row r="4838">
          <cell r="H4838" t="str">
            <v>NotSelf</v>
          </cell>
        </row>
        <row r="4839">
          <cell r="H4839" t="str">
            <v>NotSelf</v>
          </cell>
        </row>
        <row r="4840">
          <cell r="H4840" t="str">
            <v>NotSelf</v>
          </cell>
        </row>
        <row r="4841">
          <cell r="H4841" t="str">
            <v>NotSelf</v>
          </cell>
        </row>
        <row r="4842">
          <cell r="H4842" t="str">
            <v>NotSelf</v>
          </cell>
        </row>
        <row r="4843">
          <cell r="H4843" t="str">
            <v>NotSelf</v>
          </cell>
        </row>
        <row r="4844">
          <cell r="H4844" t="str">
            <v>NotSelf</v>
          </cell>
        </row>
        <row r="4845">
          <cell r="H4845" t="str">
            <v>NotSelf</v>
          </cell>
        </row>
        <row r="4846">
          <cell r="H4846" t="str">
            <v>NotSelf</v>
          </cell>
        </row>
        <row r="4847">
          <cell r="H4847" t="str">
            <v>NotSelf</v>
          </cell>
        </row>
        <row r="4848">
          <cell r="H4848" t="str">
            <v>NotSelf</v>
          </cell>
        </row>
        <row r="4849">
          <cell r="H4849" t="str">
            <v>NotSelf</v>
          </cell>
        </row>
        <row r="4850">
          <cell r="H4850" t="str">
            <v>NotSelf</v>
          </cell>
        </row>
        <row r="4851">
          <cell r="H4851" t="str">
            <v>NotSelf</v>
          </cell>
        </row>
        <row r="4852">
          <cell r="H4852" t="str">
            <v>NotSelf</v>
          </cell>
        </row>
        <row r="4853">
          <cell r="H4853" t="str">
            <v>NotSelf</v>
          </cell>
        </row>
        <row r="4854">
          <cell r="H4854" t="str">
            <v>NotSelf</v>
          </cell>
        </row>
        <row r="4855">
          <cell r="H4855" t="str">
            <v>NotSelf</v>
          </cell>
        </row>
        <row r="4856">
          <cell r="H4856" t="str">
            <v>NotSelf</v>
          </cell>
        </row>
        <row r="4857">
          <cell r="H4857" t="str">
            <v>NotSelf</v>
          </cell>
        </row>
        <row r="4858">
          <cell r="H4858" t="str">
            <v>NotSelf</v>
          </cell>
        </row>
        <row r="4859">
          <cell r="H4859" t="str">
            <v>NotSelf</v>
          </cell>
        </row>
        <row r="4860">
          <cell r="H4860" t="str">
            <v>NotSelf</v>
          </cell>
        </row>
        <row r="4861">
          <cell r="H4861" t="str">
            <v>NotSelf</v>
          </cell>
        </row>
        <row r="4862">
          <cell r="H4862" t="str">
            <v>NotSelf</v>
          </cell>
        </row>
        <row r="4863">
          <cell r="H4863" t="str">
            <v>NotSelf</v>
          </cell>
        </row>
        <row r="4864">
          <cell r="H4864" t="str">
            <v>NotSelf</v>
          </cell>
        </row>
        <row r="4865">
          <cell r="H4865" t="str">
            <v>NotSelf</v>
          </cell>
        </row>
        <row r="4866">
          <cell r="H4866" t="str">
            <v>NotSelf</v>
          </cell>
        </row>
        <row r="4867">
          <cell r="H4867" t="str">
            <v>NotSelf</v>
          </cell>
        </row>
        <row r="4868">
          <cell r="H4868" t="str">
            <v>NotSelf</v>
          </cell>
        </row>
        <row r="4869">
          <cell r="H4869" t="str">
            <v>NotSelf</v>
          </cell>
        </row>
        <row r="4870">
          <cell r="H4870" t="str">
            <v>NotSelf</v>
          </cell>
        </row>
        <row r="4871">
          <cell r="H4871" t="str">
            <v>NotSelf</v>
          </cell>
        </row>
        <row r="4872">
          <cell r="H4872" t="str">
            <v>NotSelf</v>
          </cell>
        </row>
        <row r="4873">
          <cell r="H4873" t="str">
            <v>NotSelf</v>
          </cell>
        </row>
        <row r="4874">
          <cell r="H4874" t="str">
            <v>NotSelf</v>
          </cell>
        </row>
        <row r="4875">
          <cell r="H4875" t="str">
            <v>NotSelf</v>
          </cell>
        </row>
        <row r="4876">
          <cell r="H4876" t="str">
            <v>NotSelf</v>
          </cell>
        </row>
        <row r="4877">
          <cell r="H4877" t="str">
            <v>NotSelf</v>
          </cell>
        </row>
        <row r="4878">
          <cell r="H4878" t="str">
            <v>NotSelf</v>
          </cell>
        </row>
        <row r="4879">
          <cell r="H4879" t="str">
            <v>NotSelf</v>
          </cell>
        </row>
        <row r="4880">
          <cell r="H4880" t="str">
            <v>NotSelf</v>
          </cell>
        </row>
        <row r="4881">
          <cell r="H4881" t="str">
            <v>NotSelf</v>
          </cell>
        </row>
        <row r="4882">
          <cell r="H4882" t="str">
            <v>NotSelf</v>
          </cell>
        </row>
        <row r="4883">
          <cell r="H4883" t="str">
            <v>NotSelf</v>
          </cell>
        </row>
        <row r="4884">
          <cell r="H4884" t="str">
            <v>NotSelf</v>
          </cell>
        </row>
        <row r="4885">
          <cell r="H4885" t="str">
            <v>NotSelf</v>
          </cell>
        </row>
        <row r="4886">
          <cell r="H4886" t="str">
            <v>NotSelf</v>
          </cell>
        </row>
        <row r="4887">
          <cell r="H4887" t="str">
            <v>NotSelf</v>
          </cell>
        </row>
        <row r="4888">
          <cell r="H4888" t="str">
            <v>NotSelf</v>
          </cell>
        </row>
        <row r="4889">
          <cell r="H4889" t="str">
            <v>NotSelf</v>
          </cell>
        </row>
        <row r="4890">
          <cell r="H4890" t="str">
            <v>NotSelf</v>
          </cell>
        </row>
        <row r="4891">
          <cell r="H4891" t="str">
            <v>NotSelf</v>
          </cell>
        </row>
        <row r="4892">
          <cell r="H4892" t="str">
            <v>NotSelf</v>
          </cell>
        </row>
        <row r="4893">
          <cell r="H4893" t="str">
            <v>NotSelf</v>
          </cell>
        </row>
        <row r="4894">
          <cell r="H4894" t="str">
            <v>NotSelf</v>
          </cell>
        </row>
        <row r="4895">
          <cell r="H4895" t="str">
            <v>NotSelf</v>
          </cell>
        </row>
        <row r="4896">
          <cell r="H4896" t="str">
            <v>NotSelf</v>
          </cell>
        </row>
        <row r="4897">
          <cell r="H4897" t="str">
            <v>NotSelf</v>
          </cell>
        </row>
        <row r="4898">
          <cell r="H4898" t="str">
            <v>NotSelf</v>
          </cell>
        </row>
        <row r="4899">
          <cell r="H4899" t="str">
            <v>NotSelf</v>
          </cell>
        </row>
        <row r="4900">
          <cell r="H4900" t="str">
            <v>NotSelf</v>
          </cell>
        </row>
        <row r="4901">
          <cell r="H4901" t="str">
            <v>NotSelf</v>
          </cell>
        </row>
        <row r="4902">
          <cell r="H4902" t="str">
            <v>NotSelf</v>
          </cell>
        </row>
        <row r="4903">
          <cell r="H4903" t="str">
            <v>NotSelf</v>
          </cell>
        </row>
        <row r="4904">
          <cell r="H4904" t="str">
            <v>NotSelf</v>
          </cell>
        </row>
        <row r="4905">
          <cell r="H4905" t="str">
            <v>NotSelf</v>
          </cell>
        </row>
        <row r="4906">
          <cell r="H4906" t="str">
            <v>NotSelf</v>
          </cell>
        </row>
        <row r="4907">
          <cell r="H4907" t="str">
            <v>NotSelf</v>
          </cell>
        </row>
        <row r="4908">
          <cell r="H4908" t="str">
            <v>NotSelf</v>
          </cell>
        </row>
        <row r="4909">
          <cell r="H4909" t="str">
            <v>NotSelf</v>
          </cell>
        </row>
        <row r="4910">
          <cell r="H4910" t="str">
            <v>NotSelf</v>
          </cell>
        </row>
        <row r="4911">
          <cell r="H4911" t="str">
            <v>NotSelf</v>
          </cell>
        </row>
        <row r="4912">
          <cell r="H4912" t="str">
            <v>NotSelf</v>
          </cell>
        </row>
        <row r="4913">
          <cell r="H4913" t="str">
            <v>NotSelf</v>
          </cell>
        </row>
        <row r="4914">
          <cell r="H4914" t="str">
            <v>NotSelf</v>
          </cell>
        </row>
        <row r="4915">
          <cell r="H4915" t="str">
            <v>NotSelf</v>
          </cell>
        </row>
        <row r="4916">
          <cell r="H4916" t="str">
            <v>NotSelf</v>
          </cell>
        </row>
        <row r="4917">
          <cell r="H4917" t="str">
            <v>NotSelf</v>
          </cell>
        </row>
        <row r="4918">
          <cell r="H4918" t="str">
            <v>NotSelf</v>
          </cell>
        </row>
        <row r="4919">
          <cell r="H4919" t="str">
            <v>NotSelf</v>
          </cell>
        </row>
        <row r="4920">
          <cell r="H4920" t="str">
            <v>NotSelf</v>
          </cell>
        </row>
        <row r="4921">
          <cell r="H4921" t="str">
            <v>NotSelf</v>
          </cell>
        </row>
        <row r="4922">
          <cell r="H4922" t="str">
            <v>NotSelf</v>
          </cell>
        </row>
        <row r="4923">
          <cell r="H4923" t="str">
            <v>NotSelf</v>
          </cell>
        </row>
        <row r="4924">
          <cell r="H4924" t="str">
            <v>NotSelf</v>
          </cell>
        </row>
        <row r="4925">
          <cell r="H4925" t="str">
            <v>NotSelf</v>
          </cell>
        </row>
        <row r="4926">
          <cell r="H4926" t="str">
            <v>NotSelf</v>
          </cell>
        </row>
        <row r="4927">
          <cell r="H4927" t="str">
            <v>NotSelf</v>
          </cell>
        </row>
        <row r="4928">
          <cell r="H4928" t="str">
            <v>NotSelf</v>
          </cell>
        </row>
        <row r="4929">
          <cell r="H4929" t="str">
            <v>NotSelf</v>
          </cell>
        </row>
        <row r="4930">
          <cell r="H4930" t="str">
            <v>NotSelf</v>
          </cell>
        </row>
        <row r="4931">
          <cell r="H4931" t="str">
            <v>NotSelf</v>
          </cell>
        </row>
        <row r="4932">
          <cell r="H4932" t="str">
            <v>NotSelf</v>
          </cell>
        </row>
        <row r="4933">
          <cell r="H4933" t="str">
            <v>NotSelf</v>
          </cell>
        </row>
        <row r="4934">
          <cell r="H4934" t="str">
            <v>NotSelf</v>
          </cell>
        </row>
        <row r="4935">
          <cell r="H4935" t="str">
            <v>NotSelf</v>
          </cell>
        </row>
        <row r="4936">
          <cell r="H4936" t="str">
            <v>NotSelf</v>
          </cell>
        </row>
        <row r="4937">
          <cell r="H4937" t="str">
            <v>NotSelf</v>
          </cell>
        </row>
        <row r="4938">
          <cell r="H4938" t="str">
            <v>NotSelf</v>
          </cell>
        </row>
        <row r="4939">
          <cell r="H4939" t="str">
            <v>NotSelf</v>
          </cell>
        </row>
        <row r="4940">
          <cell r="H4940" t="str">
            <v>NotSelf</v>
          </cell>
        </row>
        <row r="4941">
          <cell r="H4941" t="str">
            <v>NotSelf</v>
          </cell>
        </row>
        <row r="4942">
          <cell r="H4942" t="str">
            <v>NotSelf</v>
          </cell>
        </row>
        <row r="4943">
          <cell r="H4943" t="str">
            <v>NotSelf</v>
          </cell>
        </row>
        <row r="4944">
          <cell r="H4944" t="str">
            <v>NotSelf</v>
          </cell>
        </row>
        <row r="4945">
          <cell r="H4945" t="str">
            <v>NotSelf</v>
          </cell>
        </row>
        <row r="4946">
          <cell r="H4946" t="str">
            <v>NotSelf</v>
          </cell>
        </row>
        <row r="4947">
          <cell r="H4947" t="str">
            <v>NotSelf</v>
          </cell>
        </row>
        <row r="4948">
          <cell r="H4948" t="str">
            <v>NotSelf</v>
          </cell>
        </row>
        <row r="4949">
          <cell r="H4949" t="str">
            <v>NotSelf</v>
          </cell>
        </row>
        <row r="4950">
          <cell r="H4950" t="str">
            <v>NotSelf</v>
          </cell>
        </row>
        <row r="4951">
          <cell r="H4951" t="str">
            <v>NotSelf</v>
          </cell>
        </row>
        <row r="4952">
          <cell r="H4952" t="str">
            <v>NotSelf</v>
          </cell>
        </row>
        <row r="4953">
          <cell r="H4953" t="str">
            <v>NotSelf</v>
          </cell>
        </row>
        <row r="4954">
          <cell r="H4954" t="str">
            <v>NotSelf</v>
          </cell>
        </row>
        <row r="4955">
          <cell r="H4955" t="str">
            <v>NotSelf</v>
          </cell>
        </row>
        <row r="4956">
          <cell r="H4956" t="str">
            <v>NotSelf</v>
          </cell>
        </row>
        <row r="4957">
          <cell r="H4957" t="str">
            <v>NotSelf</v>
          </cell>
        </row>
        <row r="4958">
          <cell r="H4958" t="str">
            <v>NotSelf</v>
          </cell>
        </row>
        <row r="4959">
          <cell r="H4959" t="str">
            <v>NotSelf</v>
          </cell>
        </row>
        <row r="4960">
          <cell r="H4960" t="str">
            <v>NotSelf</v>
          </cell>
        </row>
        <row r="4961">
          <cell r="H4961" t="str">
            <v>NotSelf</v>
          </cell>
        </row>
        <row r="4962">
          <cell r="H4962" t="str">
            <v>NotSelf</v>
          </cell>
        </row>
        <row r="4963">
          <cell r="H4963" t="str">
            <v>NotSelf</v>
          </cell>
        </row>
        <row r="4964">
          <cell r="H4964" t="str">
            <v>NotSelf</v>
          </cell>
        </row>
        <row r="4965">
          <cell r="H4965" t="str">
            <v>NotSelf</v>
          </cell>
        </row>
        <row r="4966">
          <cell r="H4966" t="str">
            <v>NotSelf</v>
          </cell>
        </row>
        <row r="4967">
          <cell r="H4967" t="str">
            <v>NotSelf</v>
          </cell>
        </row>
        <row r="4968">
          <cell r="H4968" t="str">
            <v>NotSelf</v>
          </cell>
        </row>
        <row r="4969">
          <cell r="H4969" t="str">
            <v>NotSelf</v>
          </cell>
        </row>
        <row r="4970">
          <cell r="H4970" t="str">
            <v>NotSelf</v>
          </cell>
        </row>
        <row r="4971">
          <cell r="H4971" t="str">
            <v>NotSelf</v>
          </cell>
        </row>
        <row r="4972">
          <cell r="H4972" t="str">
            <v>NotSelf</v>
          </cell>
        </row>
        <row r="4973">
          <cell r="H4973" t="str">
            <v>NotSelf</v>
          </cell>
        </row>
        <row r="4974">
          <cell r="H4974" t="str">
            <v>NotSelf</v>
          </cell>
        </row>
        <row r="4975">
          <cell r="H4975" t="str">
            <v>NotSelf</v>
          </cell>
        </row>
        <row r="4976">
          <cell r="H4976" t="str">
            <v>NotSelf</v>
          </cell>
        </row>
        <row r="4977">
          <cell r="H4977" t="str">
            <v>NotSelf</v>
          </cell>
        </row>
        <row r="4978">
          <cell r="H4978" t="str">
            <v>NotSelf</v>
          </cell>
        </row>
        <row r="4979">
          <cell r="H4979" t="str">
            <v>NotSelf</v>
          </cell>
        </row>
        <row r="4980">
          <cell r="H4980" t="str">
            <v>NotSelf</v>
          </cell>
        </row>
        <row r="4981">
          <cell r="H4981" t="str">
            <v>NotSelf</v>
          </cell>
        </row>
        <row r="4982">
          <cell r="H4982" t="str">
            <v>NotSelf</v>
          </cell>
        </row>
        <row r="4983">
          <cell r="H4983" t="str">
            <v>NotSelf</v>
          </cell>
        </row>
        <row r="4984">
          <cell r="H4984" t="str">
            <v>NotSelf</v>
          </cell>
        </row>
        <row r="4985">
          <cell r="H4985" t="str">
            <v>NotSelf</v>
          </cell>
        </row>
        <row r="4986">
          <cell r="H4986" t="str">
            <v>NotSelf</v>
          </cell>
        </row>
        <row r="4987">
          <cell r="H4987" t="str">
            <v>NotSelf</v>
          </cell>
        </row>
        <row r="4988">
          <cell r="H4988" t="str">
            <v>NotSelf</v>
          </cell>
        </row>
        <row r="4989">
          <cell r="H4989" t="str">
            <v>NotSelf</v>
          </cell>
        </row>
        <row r="4990">
          <cell r="H4990" t="str">
            <v>NotSelf</v>
          </cell>
        </row>
        <row r="4991">
          <cell r="H4991" t="str">
            <v>NotSelf</v>
          </cell>
        </row>
        <row r="4992">
          <cell r="H4992" t="str">
            <v>NotSelf</v>
          </cell>
        </row>
        <row r="4993">
          <cell r="H4993" t="str">
            <v>NotSelf</v>
          </cell>
        </row>
        <row r="4994">
          <cell r="H4994" t="str">
            <v>NotSelf</v>
          </cell>
        </row>
        <row r="4995">
          <cell r="H4995" t="str">
            <v>NotSelf</v>
          </cell>
        </row>
        <row r="4996">
          <cell r="H4996" t="str">
            <v>NotSelf</v>
          </cell>
        </row>
        <row r="4997">
          <cell r="H4997" t="str">
            <v>NotSelf</v>
          </cell>
        </row>
        <row r="4998">
          <cell r="H4998" t="str">
            <v>NotSelf</v>
          </cell>
        </row>
        <row r="4999">
          <cell r="H4999" t="str">
            <v>NotSelf</v>
          </cell>
        </row>
        <row r="5000">
          <cell r="H5000" t="str">
            <v>NotSelf</v>
          </cell>
        </row>
        <row r="5001">
          <cell r="H5001" t="str">
            <v>NotSelf</v>
          </cell>
        </row>
        <row r="5002">
          <cell r="H5002" t="str">
            <v>NotSelf</v>
          </cell>
        </row>
        <row r="5003">
          <cell r="H5003" t="str">
            <v>NotSelf</v>
          </cell>
        </row>
        <row r="5004">
          <cell r="H5004" t="str">
            <v>NotSelf</v>
          </cell>
        </row>
        <row r="5005">
          <cell r="H5005" t="str">
            <v>NotSelf</v>
          </cell>
        </row>
        <row r="5006">
          <cell r="H5006" t="str">
            <v>NotSelf</v>
          </cell>
        </row>
        <row r="5007">
          <cell r="H5007" t="str">
            <v>NotSelf</v>
          </cell>
        </row>
        <row r="5008">
          <cell r="H5008" t="str">
            <v>NotSelf</v>
          </cell>
        </row>
        <row r="5009">
          <cell r="H5009" t="str">
            <v>NotSelf</v>
          </cell>
        </row>
        <row r="5010">
          <cell r="H5010" t="str">
            <v>NotSelf</v>
          </cell>
        </row>
        <row r="5011">
          <cell r="H5011" t="str">
            <v>NotSelf</v>
          </cell>
        </row>
        <row r="5012">
          <cell r="H5012" t="str">
            <v>NotSelf</v>
          </cell>
        </row>
        <row r="5013">
          <cell r="H5013" t="str">
            <v>NotSelf</v>
          </cell>
        </row>
        <row r="5014">
          <cell r="H5014" t="str">
            <v>NotSelf</v>
          </cell>
        </row>
        <row r="5015">
          <cell r="H5015" t="str">
            <v>NotSelf</v>
          </cell>
        </row>
        <row r="5016">
          <cell r="H5016" t="str">
            <v>NotSelf</v>
          </cell>
        </row>
        <row r="5017">
          <cell r="H5017" t="str">
            <v>NotSelf</v>
          </cell>
        </row>
        <row r="5018">
          <cell r="H5018" t="str">
            <v>NotSelf</v>
          </cell>
        </row>
        <row r="5019">
          <cell r="H5019" t="str">
            <v>NotSelf</v>
          </cell>
        </row>
        <row r="5020">
          <cell r="H5020" t="str">
            <v>NotSelf</v>
          </cell>
        </row>
        <row r="5021">
          <cell r="H5021" t="str">
            <v>NotSelf</v>
          </cell>
        </row>
        <row r="5022">
          <cell r="H5022" t="str">
            <v>NotSelf</v>
          </cell>
        </row>
        <row r="5023">
          <cell r="H5023" t="str">
            <v>NotSelf</v>
          </cell>
        </row>
        <row r="5024">
          <cell r="H5024" t="str">
            <v>NotSelf</v>
          </cell>
        </row>
        <row r="5025">
          <cell r="H5025" t="str">
            <v>NotSelf</v>
          </cell>
        </row>
        <row r="5026">
          <cell r="H5026" t="str">
            <v>NotSelf</v>
          </cell>
        </row>
        <row r="5027">
          <cell r="H5027" t="str">
            <v>NotSelf</v>
          </cell>
        </row>
        <row r="5028">
          <cell r="H5028" t="str">
            <v>NotSelf</v>
          </cell>
        </row>
        <row r="5029">
          <cell r="H5029" t="str">
            <v>NotSelf</v>
          </cell>
        </row>
        <row r="5030">
          <cell r="H5030" t="str">
            <v>NotSelf</v>
          </cell>
        </row>
        <row r="5031">
          <cell r="H5031" t="str">
            <v>NotSelf</v>
          </cell>
        </row>
        <row r="5032">
          <cell r="H5032" t="str">
            <v>NotSelf</v>
          </cell>
        </row>
        <row r="5033">
          <cell r="H5033" t="str">
            <v>NotSelf</v>
          </cell>
        </row>
        <row r="5034">
          <cell r="H5034" t="str">
            <v>NotSelf</v>
          </cell>
        </row>
        <row r="5035">
          <cell r="H5035" t="str">
            <v>NotSelf</v>
          </cell>
        </row>
        <row r="5036">
          <cell r="H5036" t="str">
            <v>NotSelf</v>
          </cell>
        </row>
        <row r="5037">
          <cell r="H5037" t="str">
            <v>NotSelf</v>
          </cell>
        </row>
        <row r="5038">
          <cell r="H5038" t="str">
            <v>NotSelf</v>
          </cell>
        </row>
        <row r="5039">
          <cell r="H5039" t="str">
            <v>NotSelf</v>
          </cell>
        </row>
        <row r="5040">
          <cell r="H5040" t="str">
            <v>NotSelf</v>
          </cell>
        </row>
        <row r="5041">
          <cell r="H5041" t="str">
            <v>NotSelf</v>
          </cell>
        </row>
        <row r="5042">
          <cell r="H5042" t="str">
            <v>NotSelf</v>
          </cell>
        </row>
        <row r="5043">
          <cell r="H5043" t="str">
            <v>NotSelf</v>
          </cell>
        </row>
        <row r="5044">
          <cell r="H5044" t="str">
            <v>NotSelf</v>
          </cell>
        </row>
        <row r="5045">
          <cell r="H5045" t="str">
            <v>NotSelf</v>
          </cell>
        </row>
        <row r="5046">
          <cell r="H5046" t="str">
            <v>NotSelf</v>
          </cell>
        </row>
        <row r="5047">
          <cell r="H5047" t="str">
            <v>NotSelf</v>
          </cell>
        </row>
        <row r="5048">
          <cell r="H5048" t="str">
            <v>NotSelf</v>
          </cell>
        </row>
        <row r="5049">
          <cell r="H5049" t="str">
            <v>NotSelf</v>
          </cell>
        </row>
        <row r="5050">
          <cell r="H5050" t="str">
            <v>NotSelf</v>
          </cell>
        </row>
        <row r="5051">
          <cell r="H5051" t="str">
            <v>NotSelf</v>
          </cell>
        </row>
        <row r="5052">
          <cell r="H5052" t="str">
            <v>NotSelf</v>
          </cell>
        </row>
        <row r="5053">
          <cell r="H5053" t="str">
            <v>NotSelf</v>
          </cell>
        </row>
        <row r="5054">
          <cell r="H5054" t="str">
            <v>NotSelf</v>
          </cell>
        </row>
        <row r="5055">
          <cell r="H5055" t="str">
            <v>NotSelf</v>
          </cell>
        </row>
        <row r="5056">
          <cell r="H5056" t="str">
            <v>NotSelf</v>
          </cell>
        </row>
        <row r="5057">
          <cell r="H5057" t="str">
            <v>NotSelf</v>
          </cell>
        </row>
        <row r="5058">
          <cell r="H5058" t="str">
            <v>NotSelf</v>
          </cell>
        </row>
        <row r="5059">
          <cell r="H5059" t="str">
            <v>NotSelf</v>
          </cell>
        </row>
        <row r="5060">
          <cell r="H5060" t="str">
            <v>NotSelf</v>
          </cell>
        </row>
        <row r="5061">
          <cell r="H5061" t="str">
            <v>NotSelf</v>
          </cell>
        </row>
        <row r="5062">
          <cell r="H5062" t="str">
            <v>NotSelf</v>
          </cell>
        </row>
        <row r="5063">
          <cell r="H5063" t="str">
            <v>NotSelf</v>
          </cell>
        </row>
        <row r="5064">
          <cell r="H5064" t="str">
            <v>NotSelf</v>
          </cell>
        </row>
        <row r="5065">
          <cell r="H5065" t="str">
            <v>NotSelf</v>
          </cell>
        </row>
        <row r="5066">
          <cell r="H5066" t="str">
            <v>NotSelf</v>
          </cell>
        </row>
        <row r="5067">
          <cell r="H5067" t="str">
            <v>NotSelf</v>
          </cell>
        </row>
        <row r="5068">
          <cell r="H5068" t="str">
            <v>NotSelf</v>
          </cell>
        </row>
        <row r="5069">
          <cell r="H5069" t="str">
            <v>NotSelf</v>
          </cell>
        </row>
        <row r="5070">
          <cell r="H5070" t="str">
            <v>NotSelf</v>
          </cell>
        </row>
        <row r="5071">
          <cell r="H5071" t="str">
            <v>NotSelf</v>
          </cell>
        </row>
        <row r="5072">
          <cell r="H5072" t="str">
            <v>NotSelf</v>
          </cell>
        </row>
        <row r="5073">
          <cell r="H5073" t="str">
            <v>NotSelf</v>
          </cell>
        </row>
        <row r="5074">
          <cell r="H5074" t="str">
            <v>NotSelf</v>
          </cell>
        </row>
        <row r="5075">
          <cell r="H5075" t="str">
            <v>NotSelf</v>
          </cell>
        </row>
        <row r="5076">
          <cell r="H5076" t="str">
            <v>NotSelf</v>
          </cell>
        </row>
        <row r="5077">
          <cell r="H5077" t="str">
            <v>NotSelf</v>
          </cell>
        </row>
        <row r="5078">
          <cell r="H5078" t="str">
            <v>NotSelf</v>
          </cell>
        </row>
        <row r="5079">
          <cell r="H5079" t="str">
            <v>NotSelf</v>
          </cell>
        </row>
        <row r="5080">
          <cell r="H5080" t="str">
            <v>NotSelf</v>
          </cell>
        </row>
        <row r="5081">
          <cell r="H5081" t="str">
            <v>NotSelf</v>
          </cell>
        </row>
        <row r="5082">
          <cell r="H5082" t="str">
            <v>NotSelf</v>
          </cell>
        </row>
        <row r="5083">
          <cell r="H5083" t="str">
            <v>NotSelf</v>
          </cell>
        </row>
        <row r="5084">
          <cell r="H5084" t="str">
            <v>NotSelf</v>
          </cell>
        </row>
        <row r="5085">
          <cell r="H5085" t="str">
            <v>NotSelf</v>
          </cell>
        </row>
        <row r="5086">
          <cell r="H5086" t="str">
            <v>NotSelf</v>
          </cell>
        </row>
        <row r="5087">
          <cell r="H5087" t="str">
            <v>NotSelf</v>
          </cell>
        </row>
        <row r="5088">
          <cell r="H5088" t="str">
            <v>NotSelf</v>
          </cell>
        </row>
        <row r="5089">
          <cell r="H5089" t="str">
            <v>NotSelf</v>
          </cell>
        </row>
        <row r="5090">
          <cell r="H5090" t="str">
            <v>NotSelf</v>
          </cell>
        </row>
        <row r="5091">
          <cell r="H5091" t="str">
            <v>NotSelf</v>
          </cell>
        </row>
        <row r="5092">
          <cell r="H5092" t="str">
            <v>NotSelf</v>
          </cell>
        </row>
        <row r="5093">
          <cell r="H5093" t="str">
            <v>NotSelf</v>
          </cell>
        </row>
        <row r="5094">
          <cell r="H5094" t="str">
            <v>NotSelf</v>
          </cell>
        </row>
        <row r="5095">
          <cell r="H5095" t="str">
            <v>NotSelf</v>
          </cell>
        </row>
        <row r="5096">
          <cell r="H5096" t="str">
            <v>NotSelf</v>
          </cell>
        </row>
        <row r="5097">
          <cell r="H5097" t="str">
            <v>NotSelf</v>
          </cell>
        </row>
        <row r="5098">
          <cell r="H5098" t="str">
            <v>NotSelf</v>
          </cell>
        </row>
        <row r="5099">
          <cell r="H5099" t="str">
            <v>NotSelf</v>
          </cell>
        </row>
        <row r="5100">
          <cell r="H5100" t="str">
            <v>NotSelf</v>
          </cell>
        </row>
        <row r="5101">
          <cell r="H5101" t="str">
            <v>NotSelf</v>
          </cell>
        </row>
        <row r="5102">
          <cell r="H5102" t="str">
            <v>NotSelf</v>
          </cell>
        </row>
        <row r="5103">
          <cell r="H5103" t="str">
            <v>NotSelf</v>
          </cell>
        </row>
        <row r="5104">
          <cell r="H5104" t="str">
            <v>NotSelf</v>
          </cell>
        </row>
        <row r="5105">
          <cell r="H5105" t="str">
            <v>NotSelf</v>
          </cell>
        </row>
        <row r="5106">
          <cell r="H5106" t="str">
            <v>NotSelf</v>
          </cell>
        </row>
        <row r="5107">
          <cell r="H5107" t="str">
            <v>NotSelf</v>
          </cell>
        </row>
        <row r="5108">
          <cell r="H5108" t="str">
            <v>NotSelf</v>
          </cell>
        </row>
        <row r="5109">
          <cell r="H5109" t="str">
            <v>NotSelf</v>
          </cell>
        </row>
        <row r="5110">
          <cell r="H5110" t="str">
            <v>NotSelf</v>
          </cell>
        </row>
        <row r="5111">
          <cell r="H5111" t="str">
            <v>NotSelf</v>
          </cell>
        </row>
        <row r="5112">
          <cell r="H5112" t="str">
            <v>NotSelf</v>
          </cell>
        </row>
        <row r="5113">
          <cell r="H5113" t="str">
            <v>NotSelf</v>
          </cell>
        </row>
        <row r="5114">
          <cell r="H5114" t="str">
            <v>NotSelf</v>
          </cell>
        </row>
        <row r="5115">
          <cell r="H5115" t="str">
            <v>NotSelf</v>
          </cell>
        </row>
        <row r="5116">
          <cell r="H5116" t="str">
            <v>NotSelf</v>
          </cell>
        </row>
        <row r="5117">
          <cell r="H5117" t="str">
            <v>NotSelf</v>
          </cell>
        </row>
        <row r="5118">
          <cell r="H5118" t="str">
            <v>NotSelf</v>
          </cell>
        </row>
        <row r="5119">
          <cell r="H5119" t="str">
            <v>NotSelf</v>
          </cell>
        </row>
        <row r="5120">
          <cell r="H5120" t="str">
            <v>NotSelf</v>
          </cell>
        </row>
        <row r="5121">
          <cell r="H5121" t="str">
            <v>NotSelf</v>
          </cell>
        </row>
        <row r="5122">
          <cell r="H5122" t="str">
            <v>NotSelf</v>
          </cell>
        </row>
        <row r="5123">
          <cell r="H5123" t="str">
            <v>NotSelf</v>
          </cell>
        </row>
        <row r="5124">
          <cell r="H5124" t="str">
            <v>NotSelf</v>
          </cell>
        </row>
        <row r="5125">
          <cell r="H5125" t="str">
            <v>NotSelf</v>
          </cell>
        </row>
        <row r="5126">
          <cell r="H5126" t="str">
            <v>NotSelf</v>
          </cell>
        </row>
        <row r="5127">
          <cell r="H5127" t="str">
            <v>NotSelf</v>
          </cell>
        </row>
        <row r="5128">
          <cell r="H5128" t="str">
            <v>NotSelf</v>
          </cell>
        </row>
        <row r="5129">
          <cell r="H5129" t="str">
            <v>NotSelf</v>
          </cell>
        </row>
        <row r="5130">
          <cell r="H5130" t="str">
            <v>NotSelf</v>
          </cell>
        </row>
        <row r="5131">
          <cell r="H5131" t="str">
            <v>NotSelf</v>
          </cell>
        </row>
        <row r="5132">
          <cell r="H5132" t="str">
            <v>NotSelf</v>
          </cell>
        </row>
        <row r="5133">
          <cell r="H5133" t="str">
            <v>NotSelf</v>
          </cell>
        </row>
        <row r="5134">
          <cell r="H5134" t="str">
            <v>NotSelf</v>
          </cell>
        </row>
        <row r="5135">
          <cell r="H5135" t="str">
            <v>NotSelf</v>
          </cell>
        </row>
        <row r="5136">
          <cell r="H5136" t="str">
            <v>NotSelf</v>
          </cell>
        </row>
        <row r="5137">
          <cell r="H5137" t="str">
            <v>NotSelf</v>
          </cell>
        </row>
        <row r="5138">
          <cell r="H5138" t="str">
            <v>NotSelf</v>
          </cell>
        </row>
        <row r="5139">
          <cell r="H5139" t="str">
            <v>NotSelf</v>
          </cell>
        </row>
        <row r="5140">
          <cell r="H5140" t="str">
            <v>NotSelf</v>
          </cell>
        </row>
        <row r="5141">
          <cell r="H5141" t="str">
            <v>NotSelf</v>
          </cell>
        </row>
        <row r="5142">
          <cell r="H5142" t="str">
            <v>NotSelf</v>
          </cell>
        </row>
        <row r="5143">
          <cell r="H5143" t="str">
            <v>NotSelf</v>
          </cell>
        </row>
        <row r="5144">
          <cell r="H5144" t="str">
            <v>NotSelf</v>
          </cell>
        </row>
        <row r="5145">
          <cell r="H5145" t="str">
            <v>NotSelf</v>
          </cell>
        </row>
        <row r="5146">
          <cell r="H5146" t="str">
            <v>NotSelf</v>
          </cell>
        </row>
        <row r="5147">
          <cell r="H5147" t="str">
            <v>NotSelf</v>
          </cell>
        </row>
        <row r="5148">
          <cell r="H5148" t="str">
            <v>NotSelf</v>
          </cell>
        </row>
        <row r="5149">
          <cell r="H5149" t="str">
            <v>NotSelf</v>
          </cell>
        </row>
        <row r="5150">
          <cell r="H5150" t="str">
            <v>NotSelf</v>
          </cell>
        </row>
        <row r="5151">
          <cell r="H5151" t="str">
            <v>NotSelf</v>
          </cell>
        </row>
        <row r="5152">
          <cell r="H5152" t="str">
            <v>NotSelf</v>
          </cell>
        </row>
        <row r="5153">
          <cell r="H5153" t="str">
            <v>NotSelf</v>
          </cell>
        </row>
        <row r="5154">
          <cell r="H5154" t="str">
            <v>NotSelf</v>
          </cell>
        </row>
        <row r="5155">
          <cell r="H5155" t="str">
            <v>NotSelf</v>
          </cell>
        </row>
        <row r="5156">
          <cell r="H5156" t="str">
            <v>NotSelf</v>
          </cell>
        </row>
        <row r="5157">
          <cell r="H5157" t="str">
            <v>NotSelf</v>
          </cell>
        </row>
        <row r="5158">
          <cell r="H5158" t="str">
            <v>NotSelf</v>
          </cell>
        </row>
        <row r="5159">
          <cell r="H5159" t="str">
            <v>NotSelf</v>
          </cell>
        </row>
        <row r="5160">
          <cell r="H5160" t="str">
            <v>NotSelf</v>
          </cell>
        </row>
        <row r="5161">
          <cell r="H5161" t="str">
            <v>NotSelf</v>
          </cell>
        </row>
        <row r="5162">
          <cell r="H5162" t="str">
            <v>NotSelf</v>
          </cell>
        </row>
        <row r="5163">
          <cell r="H5163" t="str">
            <v>NotSelf</v>
          </cell>
        </row>
        <row r="5164">
          <cell r="H5164" t="str">
            <v>NotSelf</v>
          </cell>
        </row>
        <row r="5165">
          <cell r="H5165" t="str">
            <v>NotSelf</v>
          </cell>
        </row>
        <row r="5166">
          <cell r="H5166" t="str">
            <v>NotSelf</v>
          </cell>
        </row>
        <row r="5167">
          <cell r="H5167" t="str">
            <v>NotSelf</v>
          </cell>
        </row>
        <row r="5168">
          <cell r="H5168" t="str">
            <v>NotSelf</v>
          </cell>
        </row>
        <row r="5169">
          <cell r="H5169" t="str">
            <v>NotSelf</v>
          </cell>
        </row>
        <row r="5170">
          <cell r="H5170" t="str">
            <v>NotSelf</v>
          </cell>
        </row>
        <row r="5171">
          <cell r="H5171" t="str">
            <v>NotSelf</v>
          </cell>
        </row>
        <row r="5172">
          <cell r="H5172" t="str">
            <v>NotSelf</v>
          </cell>
        </row>
        <row r="5173">
          <cell r="H5173" t="str">
            <v>NotSelf</v>
          </cell>
        </row>
        <row r="5174">
          <cell r="H5174" t="str">
            <v>NotSelf</v>
          </cell>
        </row>
        <row r="5175">
          <cell r="H5175" t="str">
            <v>NotSelf</v>
          </cell>
        </row>
        <row r="5176">
          <cell r="H5176" t="str">
            <v>NotSelf</v>
          </cell>
        </row>
        <row r="5177">
          <cell r="H5177" t="str">
            <v>NotSelf</v>
          </cell>
        </row>
        <row r="5178">
          <cell r="H5178" t="str">
            <v>NotSelf</v>
          </cell>
        </row>
        <row r="5179">
          <cell r="H5179" t="str">
            <v>NotSelf</v>
          </cell>
        </row>
        <row r="5180">
          <cell r="H5180" t="str">
            <v>NotSelf</v>
          </cell>
        </row>
        <row r="5181">
          <cell r="H5181" t="str">
            <v>NotSelf</v>
          </cell>
        </row>
        <row r="5182">
          <cell r="H5182" t="str">
            <v>NotSelf</v>
          </cell>
        </row>
        <row r="5183">
          <cell r="H5183" t="str">
            <v>NotSelf</v>
          </cell>
        </row>
        <row r="5184">
          <cell r="H5184" t="str">
            <v>NotSelf</v>
          </cell>
        </row>
        <row r="5185">
          <cell r="H5185" t="str">
            <v>NotSelf</v>
          </cell>
        </row>
        <row r="5186">
          <cell r="H5186" t="str">
            <v>NotSelf</v>
          </cell>
        </row>
        <row r="5187">
          <cell r="H5187" t="str">
            <v>NotSelf</v>
          </cell>
        </row>
        <row r="5188">
          <cell r="H5188" t="str">
            <v>NotSelf</v>
          </cell>
        </row>
        <row r="5189">
          <cell r="H5189" t="str">
            <v>NotSelf</v>
          </cell>
        </row>
        <row r="5190">
          <cell r="H5190" t="str">
            <v>NotSelf</v>
          </cell>
        </row>
        <row r="5191">
          <cell r="H5191" t="str">
            <v>NotSelf</v>
          </cell>
        </row>
        <row r="5192">
          <cell r="H5192" t="str">
            <v>NotSelf</v>
          </cell>
        </row>
        <row r="5193">
          <cell r="H5193" t="str">
            <v>NotSelf</v>
          </cell>
        </row>
        <row r="5194">
          <cell r="H5194" t="str">
            <v>NotSelf</v>
          </cell>
        </row>
        <row r="5195">
          <cell r="H5195" t="str">
            <v>NotSelf</v>
          </cell>
        </row>
        <row r="5196">
          <cell r="H5196" t="str">
            <v>NotSelf</v>
          </cell>
        </row>
        <row r="5197">
          <cell r="H5197" t="str">
            <v>NotSelf</v>
          </cell>
        </row>
        <row r="5198">
          <cell r="H5198" t="str">
            <v>NotSelf</v>
          </cell>
        </row>
        <row r="5199">
          <cell r="H5199" t="str">
            <v>NotSelf</v>
          </cell>
        </row>
        <row r="5200">
          <cell r="H5200" t="str">
            <v>NotSelf</v>
          </cell>
        </row>
        <row r="5201">
          <cell r="H5201" t="str">
            <v>NotSelf</v>
          </cell>
        </row>
        <row r="5202">
          <cell r="H5202" t="str">
            <v>NotSelf</v>
          </cell>
        </row>
        <row r="5203">
          <cell r="H5203" t="str">
            <v>NotSelf</v>
          </cell>
        </row>
        <row r="5204">
          <cell r="H5204" t="str">
            <v>NotSelf</v>
          </cell>
        </row>
        <row r="5205">
          <cell r="H5205" t="str">
            <v>NotSelf</v>
          </cell>
        </row>
        <row r="5206">
          <cell r="H5206" t="str">
            <v>NotSelf</v>
          </cell>
        </row>
        <row r="5207">
          <cell r="H5207" t="str">
            <v>NotSelf</v>
          </cell>
        </row>
        <row r="5208">
          <cell r="H5208" t="str">
            <v>NotSelf</v>
          </cell>
        </row>
        <row r="5209">
          <cell r="H5209" t="str">
            <v>NotSelf</v>
          </cell>
        </row>
        <row r="5210">
          <cell r="H5210" t="str">
            <v>NotSelf</v>
          </cell>
        </row>
        <row r="5211">
          <cell r="H5211" t="str">
            <v>NotSelf</v>
          </cell>
        </row>
        <row r="5212">
          <cell r="H5212" t="str">
            <v>NotSelf</v>
          </cell>
        </row>
        <row r="5213">
          <cell r="H5213" t="str">
            <v>NotSelf</v>
          </cell>
        </row>
        <row r="5214">
          <cell r="H5214" t="str">
            <v>NotSelf</v>
          </cell>
        </row>
        <row r="5215">
          <cell r="H5215" t="str">
            <v>NotSelf</v>
          </cell>
        </row>
        <row r="5216">
          <cell r="H5216" t="str">
            <v>NotSelf</v>
          </cell>
        </row>
        <row r="5217">
          <cell r="H5217" t="str">
            <v>NotSelf</v>
          </cell>
        </row>
        <row r="5218">
          <cell r="H5218" t="str">
            <v>NotSelf</v>
          </cell>
        </row>
        <row r="5219">
          <cell r="H5219" t="str">
            <v>NotSelf</v>
          </cell>
        </row>
        <row r="5220">
          <cell r="H5220" t="str">
            <v>NotSelf</v>
          </cell>
        </row>
        <row r="5221">
          <cell r="H5221" t="str">
            <v>NotSelf</v>
          </cell>
        </row>
        <row r="5222">
          <cell r="H5222" t="str">
            <v>NotSelf</v>
          </cell>
        </row>
        <row r="5223">
          <cell r="H5223" t="str">
            <v>NotSelf</v>
          </cell>
        </row>
        <row r="5224">
          <cell r="H5224" t="str">
            <v>NotSelf</v>
          </cell>
        </row>
        <row r="5225">
          <cell r="H5225" t="str">
            <v>NotSelf</v>
          </cell>
        </row>
        <row r="5226">
          <cell r="H5226" t="str">
            <v>NotSelf</v>
          </cell>
        </row>
        <row r="5227">
          <cell r="H5227" t="str">
            <v>NotSelf</v>
          </cell>
        </row>
        <row r="5228">
          <cell r="H5228" t="str">
            <v>NotSelf</v>
          </cell>
        </row>
        <row r="5229">
          <cell r="H5229" t="str">
            <v>NotSelf</v>
          </cell>
        </row>
        <row r="5230">
          <cell r="H5230" t="str">
            <v>NotSelf</v>
          </cell>
        </row>
        <row r="5231">
          <cell r="H5231" t="str">
            <v>NotSelf</v>
          </cell>
        </row>
        <row r="5232">
          <cell r="H5232" t="str">
            <v>NotSelf</v>
          </cell>
        </row>
        <row r="5233">
          <cell r="H5233" t="str">
            <v>NotSelf</v>
          </cell>
        </row>
        <row r="5234">
          <cell r="H5234" t="str">
            <v>NotSelf</v>
          </cell>
        </row>
        <row r="5235">
          <cell r="H5235" t="str">
            <v>NotSelf</v>
          </cell>
        </row>
        <row r="5236">
          <cell r="H5236" t="str">
            <v>NotSelf</v>
          </cell>
        </row>
        <row r="5237">
          <cell r="H5237" t="str">
            <v>NotSelf</v>
          </cell>
        </row>
        <row r="5238">
          <cell r="H5238" t="str">
            <v>NotSelf</v>
          </cell>
        </row>
        <row r="5239">
          <cell r="H5239" t="str">
            <v>NotSelf</v>
          </cell>
        </row>
        <row r="5240">
          <cell r="H5240" t="str">
            <v>NotSelf</v>
          </cell>
        </row>
        <row r="5241">
          <cell r="H5241" t="str">
            <v>NotSelf</v>
          </cell>
        </row>
        <row r="5242">
          <cell r="H5242" t="str">
            <v>NotSelf</v>
          </cell>
        </row>
        <row r="5243">
          <cell r="H5243" t="str">
            <v>NotSelf</v>
          </cell>
        </row>
        <row r="5244">
          <cell r="H5244" t="str">
            <v>NotSelf</v>
          </cell>
        </row>
        <row r="5245">
          <cell r="H5245" t="str">
            <v>NotSelf</v>
          </cell>
        </row>
        <row r="5246">
          <cell r="H5246" t="str">
            <v>NotSelf</v>
          </cell>
        </row>
        <row r="5247">
          <cell r="H5247" t="str">
            <v>NotSelf</v>
          </cell>
        </row>
        <row r="5248">
          <cell r="H5248" t="str">
            <v>NotSelf</v>
          </cell>
        </row>
        <row r="5249">
          <cell r="H5249" t="str">
            <v>NotSelf</v>
          </cell>
        </row>
        <row r="5250">
          <cell r="H5250" t="str">
            <v>NotSelf</v>
          </cell>
        </row>
        <row r="5251">
          <cell r="H5251" t="str">
            <v>NotSelf</v>
          </cell>
        </row>
        <row r="5252">
          <cell r="H5252" t="str">
            <v>NotSelf</v>
          </cell>
        </row>
        <row r="5253">
          <cell r="H5253" t="str">
            <v>NotSelf</v>
          </cell>
        </row>
        <row r="5254">
          <cell r="H5254" t="str">
            <v>NotSelf</v>
          </cell>
        </row>
        <row r="5255">
          <cell r="H5255" t="str">
            <v>NotSelf</v>
          </cell>
        </row>
        <row r="5256">
          <cell r="H5256" t="str">
            <v>NotSelf</v>
          </cell>
        </row>
        <row r="5257">
          <cell r="H5257" t="str">
            <v>NotSelf</v>
          </cell>
        </row>
        <row r="5258">
          <cell r="H5258" t="str">
            <v>NotSelf</v>
          </cell>
        </row>
        <row r="5259">
          <cell r="H5259" t="str">
            <v>NotSelf</v>
          </cell>
        </row>
        <row r="5260">
          <cell r="H5260" t="str">
            <v>NotSelf</v>
          </cell>
        </row>
        <row r="5261">
          <cell r="H5261" t="str">
            <v>NotSelf</v>
          </cell>
        </row>
        <row r="5262">
          <cell r="H5262" t="str">
            <v>NotSelf</v>
          </cell>
        </row>
        <row r="5263">
          <cell r="H5263" t="str">
            <v>NotSelf</v>
          </cell>
        </row>
        <row r="5264">
          <cell r="H5264" t="str">
            <v>NotSelf</v>
          </cell>
        </row>
        <row r="5265">
          <cell r="H5265" t="str">
            <v>NotSelf</v>
          </cell>
        </row>
        <row r="5266">
          <cell r="H5266" t="str">
            <v>NotSelf</v>
          </cell>
        </row>
        <row r="5267">
          <cell r="H5267" t="str">
            <v>NotSelf</v>
          </cell>
        </row>
        <row r="5268">
          <cell r="H5268" t="str">
            <v>NotSelf</v>
          </cell>
        </row>
        <row r="5269">
          <cell r="H5269" t="str">
            <v>NotSelf</v>
          </cell>
        </row>
        <row r="5270">
          <cell r="H5270" t="str">
            <v>NotSelf</v>
          </cell>
        </row>
        <row r="5271">
          <cell r="H5271" t="str">
            <v>NotSelf</v>
          </cell>
        </row>
        <row r="5272">
          <cell r="H5272" t="str">
            <v>NotSelf</v>
          </cell>
        </row>
        <row r="5273">
          <cell r="H5273" t="str">
            <v>NotSelf</v>
          </cell>
        </row>
        <row r="5274">
          <cell r="H5274" t="str">
            <v>NotSelf</v>
          </cell>
        </row>
        <row r="5275">
          <cell r="H5275" t="str">
            <v>NotSelf</v>
          </cell>
        </row>
        <row r="5276">
          <cell r="H5276" t="str">
            <v>NotSelf</v>
          </cell>
        </row>
        <row r="5277">
          <cell r="H5277" t="str">
            <v>NotSelf</v>
          </cell>
        </row>
        <row r="5278">
          <cell r="H5278" t="str">
            <v>NotSelf</v>
          </cell>
        </row>
        <row r="5279">
          <cell r="H5279" t="str">
            <v>NotSelf</v>
          </cell>
        </row>
        <row r="5280">
          <cell r="H5280" t="str">
            <v>NotSelf</v>
          </cell>
        </row>
        <row r="5281">
          <cell r="H5281" t="str">
            <v>NotSelf</v>
          </cell>
        </row>
        <row r="5282">
          <cell r="H5282" t="str">
            <v>NotSelf</v>
          </cell>
        </row>
        <row r="5283">
          <cell r="H5283" t="str">
            <v>NotSelf</v>
          </cell>
        </row>
        <row r="5284">
          <cell r="H5284" t="str">
            <v>NotSelf</v>
          </cell>
        </row>
        <row r="5285">
          <cell r="H5285" t="str">
            <v>NotSelf</v>
          </cell>
        </row>
        <row r="5286">
          <cell r="H5286" t="str">
            <v>NotSelf</v>
          </cell>
        </row>
        <row r="5287">
          <cell r="H5287" t="str">
            <v>NotSelf</v>
          </cell>
        </row>
        <row r="5288">
          <cell r="H5288" t="str">
            <v>NotSelf</v>
          </cell>
        </row>
        <row r="5289">
          <cell r="H5289" t="str">
            <v>NotSelf</v>
          </cell>
        </row>
        <row r="5290">
          <cell r="H5290" t="str">
            <v>NotSelf</v>
          </cell>
        </row>
        <row r="5291">
          <cell r="H5291" t="str">
            <v>NotSelf</v>
          </cell>
        </row>
        <row r="5292">
          <cell r="H5292" t="str">
            <v>NotSelf</v>
          </cell>
        </row>
        <row r="5293">
          <cell r="H5293" t="str">
            <v>NotSelf</v>
          </cell>
        </row>
        <row r="5294">
          <cell r="H5294" t="str">
            <v>NotSelf</v>
          </cell>
        </row>
        <row r="5295">
          <cell r="H5295" t="str">
            <v>NotSelf</v>
          </cell>
        </row>
        <row r="5296">
          <cell r="H5296" t="str">
            <v>NotSelf</v>
          </cell>
        </row>
        <row r="5297">
          <cell r="H5297" t="str">
            <v>NotSelf</v>
          </cell>
        </row>
        <row r="5298">
          <cell r="H5298" t="str">
            <v>NotSelf</v>
          </cell>
        </row>
        <row r="5299">
          <cell r="H5299" t="str">
            <v>NotSelf</v>
          </cell>
        </row>
        <row r="5300">
          <cell r="H5300" t="str">
            <v>NotSelf</v>
          </cell>
        </row>
        <row r="5301">
          <cell r="H5301" t="str">
            <v>NotSelf</v>
          </cell>
        </row>
        <row r="5302">
          <cell r="H5302" t="str">
            <v>NotSelf</v>
          </cell>
        </row>
        <row r="5303">
          <cell r="H5303" t="str">
            <v>NotSelf</v>
          </cell>
        </row>
        <row r="5304">
          <cell r="H5304" t="str">
            <v>NotSelf</v>
          </cell>
        </row>
        <row r="5305">
          <cell r="H5305" t="str">
            <v>NotSelf</v>
          </cell>
        </row>
        <row r="5306">
          <cell r="H5306" t="str">
            <v>NotSelf</v>
          </cell>
        </row>
        <row r="5307">
          <cell r="H5307" t="str">
            <v>NotSelf</v>
          </cell>
        </row>
        <row r="5308">
          <cell r="H5308" t="str">
            <v>NotSelf</v>
          </cell>
        </row>
        <row r="5309">
          <cell r="H5309" t="str">
            <v>NotSelf</v>
          </cell>
        </row>
        <row r="5310">
          <cell r="H5310" t="str">
            <v>NotSelf</v>
          </cell>
        </row>
        <row r="5311">
          <cell r="H5311" t="str">
            <v>NotSelf</v>
          </cell>
        </row>
        <row r="5312">
          <cell r="H5312" t="str">
            <v>NotSelf</v>
          </cell>
        </row>
        <row r="5313">
          <cell r="H5313" t="str">
            <v>NotSelf</v>
          </cell>
        </row>
        <row r="5314">
          <cell r="H5314" t="str">
            <v>NotSelf</v>
          </cell>
        </row>
        <row r="5315">
          <cell r="H5315" t="str">
            <v>NotSelf</v>
          </cell>
        </row>
        <row r="5316">
          <cell r="H5316" t="str">
            <v>NotSelf</v>
          </cell>
        </row>
        <row r="5317">
          <cell r="H5317" t="str">
            <v>NotSelf</v>
          </cell>
        </row>
        <row r="5318">
          <cell r="H5318" t="str">
            <v>NotSelf</v>
          </cell>
        </row>
        <row r="5319">
          <cell r="H5319" t="str">
            <v>NotSelf</v>
          </cell>
        </row>
        <row r="5320">
          <cell r="H5320" t="str">
            <v>NotSelf</v>
          </cell>
        </row>
        <row r="5321">
          <cell r="H5321" t="str">
            <v>NotSelf</v>
          </cell>
        </row>
        <row r="5322">
          <cell r="H5322" t="str">
            <v>NotSelf</v>
          </cell>
        </row>
        <row r="5323">
          <cell r="H5323" t="str">
            <v>NotSelf</v>
          </cell>
        </row>
        <row r="5324">
          <cell r="H5324" t="str">
            <v>NotSelf</v>
          </cell>
        </row>
        <row r="5325">
          <cell r="H5325" t="str">
            <v>NotSelf</v>
          </cell>
        </row>
        <row r="5326">
          <cell r="H5326" t="str">
            <v>NotSelf</v>
          </cell>
        </row>
        <row r="5327">
          <cell r="H5327" t="str">
            <v>NotSelf</v>
          </cell>
        </row>
        <row r="5328">
          <cell r="H5328" t="str">
            <v>NotSelf</v>
          </cell>
        </row>
        <row r="5329">
          <cell r="H5329" t="str">
            <v>NotSelf</v>
          </cell>
        </row>
        <row r="5330">
          <cell r="H5330" t="str">
            <v>NotSelf</v>
          </cell>
        </row>
        <row r="5331">
          <cell r="H5331" t="str">
            <v>NotSelf</v>
          </cell>
        </row>
        <row r="5332">
          <cell r="H5332" t="str">
            <v>NotSelf</v>
          </cell>
        </row>
        <row r="5333">
          <cell r="H5333" t="str">
            <v>NotSelf</v>
          </cell>
        </row>
        <row r="5334">
          <cell r="H5334" t="str">
            <v>NotSelf</v>
          </cell>
        </row>
        <row r="5335">
          <cell r="H5335" t="str">
            <v>NotSelf</v>
          </cell>
        </row>
        <row r="5336">
          <cell r="H5336" t="str">
            <v>NotSelf</v>
          </cell>
        </row>
        <row r="5337">
          <cell r="H5337" t="str">
            <v>NotSelf</v>
          </cell>
        </row>
        <row r="5338">
          <cell r="H5338" t="str">
            <v>NotSelf</v>
          </cell>
        </row>
        <row r="5339">
          <cell r="H5339" t="str">
            <v>NotSelf</v>
          </cell>
        </row>
        <row r="5340">
          <cell r="H5340" t="str">
            <v>NotSelf</v>
          </cell>
        </row>
        <row r="5341">
          <cell r="H5341" t="str">
            <v>NotSelf</v>
          </cell>
        </row>
        <row r="5342">
          <cell r="H5342" t="str">
            <v>NotSelf</v>
          </cell>
        </row>
        <row r="5343">
          <cell r="H5343" t="str">
            <v>NotSelf</v>
          </cell>
        </row>
        <row r="5344">
          <cell r="H5344" t="str">
            <v>NotSelf</v>
          </cell>
        </row>
        <row r="5345">
          <cell r="H5345" t="str">
            <v>NotSelf</v>
          </cell>
        </row>
        <row r="5346">
          <cell r="H5346" t="str">
            <v>NotSelf</v>
          </cell>
        </row>
        <row r="5347">
          <cell r="H5347" t="str">
            <v>NotSelf</v>
          </cell>
        </row>
        <row r="5348">
          <cell r="H5348" t="str">
            <v>NotSelf</v>
          </cell>
        </row>
        <row r="5349">
          <cell r="H5349" t="str">
            <v>NotSelf</v>
          </cell>
        </row>
        <row r="5350">
          <cell r="H5350" t="str">
            <v>NotSelf</v>
          </cell>
        </row>
        <row r="5351">
          <cell r="H5351" t="str">
            <v>NotSelf</v>
          </cell>
        </row>
        <row r="5352">
          <cell r="H5352" t="str">
            <v>NotSelf</v>
          </cell>
        </row>
        <row r="5353">
          <cell r="H5353" t="str">
            <v>NotSelf</v>
          </cell>
        </row>
        <row r="5354">
          <cell r="H5354" t="str">
            <v>NotSelf</v>
          </cell>
        </row>
        <row r="5355">
          <cell r="H5355" t="str">
            <v>NotSelf</v>
          </cell>
        </row>
        <row r="5356">
          <cell r="H5356" t="str">
            <v>NotSelf</v>
          </cell>
        </row>
        <row r="5357">
          <cell r="H5357" t="str">
            <v>NotSelf</v>
          </cell>
        </row>
        <row r="5358">
          <cell r="H5358" t="str">
            <v>NotSelf</v>
          </cell>
        </row>
        <row r="5359">
          <cell r="H5359" t="str">
            <v>NotSelf</v>
          </cell>
        </row>
        <row r="5360">
          <cell r="H5360" t="str">
            <v>NotSelf</v>
          </cell>
        </row>
        <row r="5361">
          <cell r="H5361" t="str">
            <v>NotSelf</v>
          </cell>
        </row>
        <row r="5362">
          <cell r="H5362" t="str">
            <v>NotSelf</v>
          </cell>
        </row>
        <row r="5363">
          <cell r="H5363" t="str">
            <v>NotSelf</v>
          </cell>
        </row>
        <row r="5364">
          <cell r="H5364" t="str">
            <v>NotSelf</v>
          </cell>
        </row>
        <row r="5365">
          <cell r="H5365" t="str">
            <v>NotSelf</v>
          </cell>
        </row>
        <row r="5366">
          <cell r="H5366" t="str">
            <v>NotSelf</v>
          </cell>
        </row>
        <row r="5367">
          <cell r="H5367" t="str">
            <v>NotSelf</v>
          </cell>
        </row>
        <row r="5368">
          <cell r="H5368" t="str">
            <v>NotSelf</v>
          </cell>
        </row>
        <row r="5369">
          <cell r="H5369" t="str">
            <v>NotSelf</v>
          </cell>
        </row>
        <row r="5370">
          <cell r="H5370" t="str">
            <v>NotSelf</v>
          </cell>
        </row>
        <row r="5371">
          <cell r="H5371" t="str">
            <v>NotSelf</v>
          </cell>
        </row>
        <row r="5372">
          <cell r="H5372" t="str">
            <v>NotSelf</v>
          </cell>
        </row>
        <row r="5373">
          <cell r="H5373" t="str">
            <v>NotSelf</v>
          </cell>
        </row>
        <row r="5374">
          <cell r="H5374" t="str">
            <v>NotSelf</v>
          </cell>
        </row>
        <row r="5375">
          <cell r="H5375" t="str">
            <v>NotSelf</v>
          </cell>
        </row>
        <row r="5376">
          <cell r="H5376" t="str">
            <v>NotSelf</v>
          </cell>
        </row>
        <row r="5377">
          <cell r="H5377" t="str">
            <v>NotSelf</v>
          </cell>
        </row>
        <row r="5378">
          <cell r="H5378" t="str">
            <v>NotSelf</v>
          </cell>
        </row>
        <row r="5379">
          <cell r="H5379" t="str">
            <v>NotSelf</v>
          </cell>
        </row>
        <row r="5380">
          <cell r="H5380" t="str">
            <v>NotSelf</v>
          </cell>
        </row>
        <row r="5381">
          <cell r="H5381" t="str">
            <v>NotSelf</v>
          </cell>
        </row>
        <row r="5382">
          <cell r="H5382" t="str">
            <v>NotSelf</v>
          </cell>
        </row>
        <row r="5383">
          <cell r="H5383" t="str">
            <v>NotSelf</v>
          </cell>
        </row>
        <row r="5384">
          <cell r="H5384" t="str">
            <v>NotSelf</v>
          </cell>
        </row>
        <row r="5385">
          <cell r="H5385" t="str">
            <v>NotSelf</v>
          </cell>
        </row>
        <row r="5386">
          <cell r="H5386" t="str">
            <v>NotSelf</v>
          </cell>
        </row>
        <row r="5387">
          <cell r="H5387" t="str">
            <v>NotSelf</v>
          </cell>
        </row>
        <row r="5388">
          <cell r="H5388" t="str">
            <v>NotSelf</v>
          </cell>
        </row>
        <row r="5389">
          <cell r="H5389" t="str">
            <v>NotSelf</v>
          </cell>
        </row>
        <row r="5390">
          <cell r="H5390" t="str">
            <v>NotSelf</v>
          </cell>
        </row>
        <row r="5391">
          <cell r="H5391" t="str">
            <v>NotSelf</v>
          </cell>
        </row>
        <row r="5392">
          <cell r="H5392" t="str">
            <v>NotSelf</v>
          </cell>
        </row>
        <row r="5393">
          <cell r="H5393" t="str">
            <v>NotSelf</v>
          </cell>
        </row>
        <row r="5394">
          <cell r="H5394" t="str">
            <v>NotSelf</v>
          </cell>
        </row>
        <row r="5395">
          <cell r="H5395" t="str">
            <v>NotSelf</v>
          </cell>
        </row>
        <row r="5396">
          <cell r="H5396" t="str">
            <v>NotSelf</v>
          </cell>
        </row>
        <row r="5397">
          <cell r="H5397" t="str">
            <v>NotSelf</v>
          </cell>
        </row>
        <row r="5398">
          <cell r="H5398" t="str">
            <v>NotSelf</v>
          </cell>
        </row>
        <row r="5399">
          <cell r="H5399" t="str">
            <v>NotSelf</v>
          </cell>
        </row>
        <row r="5400">
          <cell r="H5400" t="str">
            <v>NotSelf</v>
          </cell>
        </row>
        <row r="5401">
          <cell r="H5401" t="str">
            <v>NotSelf</v>
          </cell>
        </row>
        <row r="5402">
          <cell r="H5402" t="str">
            <v>NotSelf</v>
          </cell>
        </row>
        <row r="5403">
          <cell r="H5403" t="str">
            <v>NotSelf</v>
          </cell>
        </row>
        <row r="5404">
          <cell r="H5404" t="str">
            <v>NotSelf</v>
          </cell>
        </row>
        <row r="5405">
          <cell r="H5405" t="str">
            <v>NotSelf</v>
          </cell>
        </row>
        <row r="5406">
          <cell r="H5406" t="str">
            <v>NotSelf</v>
          </cell>
        </row>
        <row r="5407">
          <cell r="H5407" t="str">
            <v>NotSelf</v>
          </cell>
        </row>
        <row r="5408">
          <cell r="H5408" t="str">
            <v>NotSelf</v>
          </cell>
        </row>
        <row r="5409">
          <cell r="H5409" t="str">
            <v>NotSelf</v>
          </cell>
        </row>
        <row r="5410">
          <cell r="H5410" t="str">
            <v>NotSelf</v>
          </cell>
        </row>
        <row r="5411">
          <cell r="H5411" t="str">
            <v>NotSelf</v>
          </cell>
        </row>
        <row r="5412">
          <cell r="H5412" t="str">
            <v>NotSelf</v>
          </cell>
        </row>
        <row r="5413">
          <cell r="H5413" t="str">
            <v>NotSelf</v>
          </cell>
        </row>
        <row r="5414">
          <cell r="H5414" t="str">
            <v>NotSelf</v>
          </cell>
        </row>
        <row r="5415">
          <cell r="H5415" t="str">
            <v>NotSelf</v>
          </cell>
        </row>
        <row r="5416">
          <cell r="H5416" t="str">
            <v>NotSelf</v>
          </cell>
        </row>
        <row r="5417">
          <cell r="H5417" t="str">
            <v>NotSelf</v>
          </cell>
        </row>
        <row r="5418">
          <cell r="H5418" t="str">
            <v>NotSelf</v>
          </cell>
        </row>
        <row r="5419">
          <cell r="H5419" t="str">
            <v>NotSelf</v>
          </cell>
        </row>
        <row r="5420">
          <cell r="H5420" t="str">
            <v>NotSelf</v>
          </cell>
        </row>
        <row r="5421">
          <cell r="H5421" t="str">
            <v>NotSelf</v>
          </cell>
        </row>
        <row r="5422">
          <cell r="H5422" t="str">
            <v>NotSelf</v>
          </cell>
        </row>
        <row r="5423">
          <cell r="H5423" t="str">
            <v>NotSelf</v>
          </cell>
        </row>
        <row r="5424">
          <cell r="H5424" t="str">
            <v>NotSelf</v>
          </cell>
        </row>
        <row r="5425">
          <cell r="H5425" t="str">
            <v>NotSelf</v>
          </cell>
        </row>
        <row r="5426">
          <cell r="H5426" t="str">
            <v>NotSelf</v>
          </cell>
        </row>
        <row r="5427">
          <cell r="H5427" t="str">
            <v>NotSelf</v>
          </cell>
        </row>
        <row r="5428">
          <cell r="H5428" t="str">
            <v>NotSelf</v>
          </cell>
        </row>
        <row r="5429">
          <cell r="H5429" t="str">
            <v>NotSelf</v>
          </cell>
        </row>
        <row r="5430">
          <cell r="H5430" t="str">
            <v>NotSelf</v>
          </cell>
        </row>
        <row r="5431">
          <cell r="H5431" t="str">
            <v>NotSelf</v>
          </cell>
        </row>
        <row r="5432">
          <cell r="H5432" t="str">
            <v>NotSelf</v>
          </cell>
        </row>
        <row r="5433">
          <cell r="H5433" t="str">
            <v>NotSelf</v>
          </cell>
        </row>
        <row r="5434">
          <cell r="H5434" t="str">
            <v>NotSelf</v>
          </cell>
        </row>
        <row r="5435">
          <cell r="H5435" t="str">
            <v>NotSelf</v>
          </cell>
        </row>
        <row r="5436">
          <cell r="H5436" t="str">
            <v>NotSelf</v>
          </cell>
        </row>
        <row r="5437">
          <cell r="H5437" t="str">
            <v>NotSelf</v>
          </cell>
        </row>
        <row r="5438">
          <cell r="H5438" t="str">
            <v>NotSelf</v>
          </cell>
        </row>
        <row r="5439">
          <cell r="H5439" t="str">
            <v>NotSelf</v>
          </cell>
        </row>
        <row r="5440">
          <cell r="H5440" t="str">
            <v>NotSelf</v>
          </cell>
        </row>
        <row r="5441">
          <cell r="H5441" t="str">
            <v>NotSelf</v>
          </cell>
        </row>
        <row r="5442">
          <cell r="H5442" t="str">
            <v>NotSelf</v>
          </cell>
        </row>
        <row r="5443">
          <cell r="H5443" t="str">
            <v>NotSelf</v>
          </cell>
        </row>
        <row r="5444">
          <cell r="H5444" t="str">
            <v>NotSelf</v>
          </cell>
        </row>
        <row r="5445">
          <cell r="H5445" t="str">
            <v>NotSelf</v>
          </cell>
        </row>
        <row r="5446">
          <cell r="H5446" t="str">
            <v>NotSelf</v>
          </cell>
        </row>
        <row r="5447">
          <cell r="H5447" t="str">
            <v>NotSelf</v>
          </cell>
        </row>
        <row r="5448">
          <cell r="H5448" t="str">
            <v>NotSelf</v>
          </cell>
        </row>
        <row r="5449">
          <cell r="H5449" t="str">
            <v>NotSelf</v>
          </cell>
        </row>
        <row r="5450">
          <cell r="H5450" t="str">
            <v>NotSelf</v>
          </cell>
        </row>
        <row r="5451">
          <cell r="H5451" t="str">
            <v>NotSelf</v>
          </cell>
        </row>
        <row r="5452">
          <cell r="H5452" t="str">
            <v>NotSelf</v>
          </cell>
        </row>
        <row r="5453">
          <cell r="H5453" t="str">
            <v>NotSelf</v>
          </cell>
        </row>
        <row r="5454">
          <cell r="H5454" t="str">
            <v>NotSelf</v>
          </cell>
        </row>
        <row r="5455">
          <cell r="H5455" t="str">
            <v>NotSelf</v>
          </cell>
        </row>
        <row r="5456">
          <cell r="H5456" t="str">
            <v>NotSelf</v>
          </cell>
        </row>
        <row r="5457">
          <cell r="H5457" t="str">
            <v>NotSelf</v>
          </cell>
        </row>
        <row r="5458">
          <cell r="H5458" t="str">
            <v>NotSelf</v>
          </cell>
        </row>
        <row r="5459">
          <cell r="H5459" t="str">
            <v>NotSelf</v>
          </cell>
        </row>
        <row r="5460">
          <cell r="H5460" t="str">
            <v>NotSelf</v>
          </cell>
        </row>
        <row r="5461">
          <cell r="H5461" t="str">
            <v>NotSelf</v>
          </cell>
        </row>
        <row r="5462">
          <cell r="H5462" t="str">
            <v>NotSelf</v>
          </cell>
        </row>
        <row r="5463">
          <cell r="H5463" t="str">
            <v>NotSelf</v>
          </cell>
        </row>
        <row r="5464">
          <cell r="H5464" t="str">
            <v>NotSelf</v>
          </cell>
        </row>
        <row r="5465">
          <cell r="H5465" t="str">
            <v>NotSelf</v>
          </cell>
        </row>
        <row r="5466">
          <cell r="H5466" t="str">
            <v>NotSelf</v>
          </cell>
        </row>
        <row r="5467">
          <cell r="H5467" t="str">
            <v>NotSelf</v>
          </cell>
        </row>
        <row r="5468">
          <cell r="H5468" t="str">
            <v>NotSelf</v>
          </cell>
        </row>
        <row r="5469">
          <cell r="H5469" t="str">
            <v>NotSelf</v>
          </cell>
        </row>
        <row r="5470">
          <cell r="H5470" t="str">
            <v>NotSelf</v>
          </cell>
        </row>
        <row r="5471">
          <cell r="H5471" t="str">
            <v>NotSelf</v>
          </cell>
        </row>
        <row r="5472">
          <cell r="H5472" t="str">
            <v>NotSelf</v>
          </cell>
        </row>
        <row r="5473">
          <cell r="H5473" t="str">
            <v>NotSelf</v>
          </cell>
        </row>
        <row r="5474">
          <cell r="H5474" t="str">
            <v>NotSelf</v>
          </cell>
        </row>
        <row r="5475">
          <cell r="H5475" t="str">
            <v>NotSelf</v>
          </cell>
        </row>
        <row r="5476">
          <cell r="H5476" t="str">
            <v>NotSelf</v>
          </cell>
        </row>
        <row r="5477">
          <cell r="H5477" t="str">
            <v>NotSelf</v>
          </cell>
        </row>
        <row r="5478">
          <cell r="H5478" t="str">
            <v>NotSelf</v>
          </cell>
        </row>
        <row r="5479">
          <cell r="H5479" t="str">
            <v>NotSelf</v>
          </cell>
        </row>
        <row r="5480">
          <cell r="H5480" t="str">
            <v>NotSelf</v>
          </cell>
        </row>
        <row r="5481">
          <cell r="H5481" t="str">
            <v>NotSelf</v>
          </cell>
        </row>
        <row r="5482">
          <cell r="H5482" t="str">
            <v>NotSelf</v>
          </cell>
        </row>
        <row r="5483">
          <cell r="H5483" t="str">
            <v>NotSelf</v>
          </cell>
        </row>
        <row r="5484">
          <cell r="H5484" t="str">
            <v>NotSelf</v>
          </cell>
        </row>
        <row r="5485">
          <cell r="H5485" t="str">
            <v>NotSelf</v>
          </cell>
        </row>
        <row r="5486">
          <cell r="H5486" t="str">
            <v>NotSelf</v>
          </cell>
        </row>
        <row r="5487">
          <cell r="H5487" t="str">
            <v>NotSelf</v>
          </cell>
        </row>
        <row r="5488">
          <cell r="H5488" t="str">
            <v>NotSelf</v>
          </cell>
        </row>
        <row r="5489">
          <cell r="H5489" t="str">
            <v>NotSelf</v>
          </cell>
        </row>
        <row r="5490">
          <cell r="H5490" t="str">
            <v>NotSelf</v>
          </cell>
        </row>
        <row r="5491">
          <cell r="H5491" t="str">
            <v>NotSelf</v>
          </cell>
        </row>
        <row r="5492">
          <cell r="H5492" t="str">
            <v>NotSelf</v>
          </cell>
        </row>
        <row r="5493">
          <cell r="H5493" t="str">
            <v>NotSelf</v>
          </cell>
        </row>
        <row r="5494">
          <cell r="H5494" t="str">
            <v>NotSelf</v>
          </cell>
        </row>
        <row r="5495">
          <cell r="H5495" t="str">
            <v>NotSelf</v>
          </cell>
        </row>
        <row r="5496">
          <cell r="H5496" t="str">
            <v>NotSelf</v>
          </cell>
        </row>
        <row r="5497">
          <cell r="H5497" t="str">
            <v>NotSelf</v>
          </cell>
        </row>
        <row r="5498">
          <cell r="H5498" t="str">
            <v>NotSelf</v>
          </cell>
        </row>
        <row r="5499">
          <cell r="H5499" t="str">
            <v>NotSelf</v>
          </cell>
        </row>
        <row r="5500">
          <cell r="H5500" t="str">
            <v>NotSelf</v>
          </cell>
        </row>
        <row r="5501">
          <cell r="H5501" t="str">
            <v>NotSelf</v>
          </cell>
        </row>
        <row r="5502">
          <cell r="H5502" t="str">
            <v>NotSelf</v>
          </cell>
        </row>
        <row r="5503">
          <cell r="H5503" t="str">
            <v>NotSelf</v>
          </cell>
        </row>
        <row r="5504">
          <cell r="H5504" t="str">
            <v>NotSelf</v>
          </cell>
        </row>
        <row r="5505">
          <cell r="H5505" t="str">
            <v>NotSelf</v>
          </cell>
        </row>
        <row r="5506">
          <cell r="H5506" t="str">
            <v>NotSelf</v>
          </cell>
        </row>
        <row r="5507">
          <cell r="H5507" t="str">
            <v>NotSelf</v>
          </cell>
        </row>
        <row r="5508">
          <cell r="H5508" t="str">
            <v>NotSelf</v>
          </cell>
        </row>
        <row r="5509">
          <cell r="H5509" t="str">
            <v>NotSelf</v>
          </cell>
        </row>
        <row r="5510">
          <cell r="H5510" t="str">
            <v>NotSelf</v>
          </cell>
        </row>
        <row r="5511">
          <cell r="H5511" t="str">
            <v>NotSelf</v>
          </cell>
        </row>
        <row r="5512">
          <cell r="H5512" t="str">
            <v>NotSelf</v>
          </cell>
        </row>
        <row r="5513">
          <cell r="H5513" t="str">
            <v>NotSelf</v>
          </cell>
        </row>
        <row r="5514">
          <cell r="H5514" t="str">
            <v>NotSelf</v>
          </cell>
        </row>
        <row r="5515">
          <cell r="H5515" t="str">
            <v>Self</v>
          </cell>
        </row>
        <row r="5516">
          <cell r="H5516" t="str">
            <v>Self</v>
          </cell>
        </row>
        <row r="5517">
          <cell r="H5517" t="str">
            <v>Self</v>
          </cell>
        </row>
        <row r="5518">
          <cell r="H5518" t="str">
            <v>Self</v>
          </cell>
        </row>
        <row r="5519">
          <cell r="H5519" t="str">
            <v>Self</v>
          </cell>
        </row>
        <row r="5520">
          <cell r="H5520" t="str">
            <v>Self</v>
          </cell>
        </row>
        <row r="5521">
          <cell r="H5521" t="str">
            <v>Self</v>
          </cell>
        </row>
        <row r="5522">
          <cell r="H5522" t="str">
            <v>Self</v>
          </cell>
        </row>
        <row r="5523">
          <cell r="H5523" t="str">
            <v>Self</v>
          </cell>
        </row>
        <row r="5524">
          <cell r="H5524" t="str">
            <v>Self</v>
          </cell>
        </row>
        <row r="5525">
          <cell r="H5525" t="str">
            <v>Self</v>
          </cell>
        </row>
        <row r="5526">
          <cell r="H5526" t="str">
            <v>Self</v>
          </cell>
        </row>
        <row r="5527">
          <cell r="H5527" t="str">
            <v>Self</v>
          </cell>
        </row>
        <row r="5528">
          <cell r="H5528" t="str">
            <v>Self</v>
          </cell>
        </row>
        <row r="5529">
          <cell r="H5529" t="str">
            <v>Self</v>
          </cell>
        </row>
        <row r="5530">
          <cell r="H5530" t="str">
            <v>Self</v>
          </cell>
        </row>
        <row r="5531">
          <cell r="H5531" t="str">
            <v>Self</v>
          </cell>
        </row>
        <row r="5532">
          <cell r="H5532" t="str">
            <v>Self</v>
          </cell>
        </row>
        <row r="5533">
          <cell r="H5533" t="str">
            <v>Self</v>
          </cell>
        </row>
        <row r="5534">
          <cell r="H5534" t="str">
            <v>Self</v>
          </cell>
        </row>
        <row r="5535">
          <cell r="H5535" t="str">
            <v>Self</v>
          </cell>
        </row>
        <row r="5536">
          <cell r="H5536" t="str">
            <v>Self</v>
          </cell>
        </row>
        <row r="5537">
          <cell r="H5537" t="str">
            <v>Self</v>
          </cell>
        </row>
        <row r="5538">
          <cell r="H5538" t="str">
            <v>Self</v>
          </cell>
        </row>
        <row r="5539">
          <cell r="H5539" t="str">
            <v>Self</v>
          </cell>
        </row>
        <row r="5540">
          <cell r="H5540" t="str">
            <v>Self</v>
          </cell>
        </row>
        <row r="5541">
          <cell r="H5541" t="str">
            <v>Self</v>
          </cell>
        </row>
        <row r="5542">
          <cell r="H5542" t="str">
            <v>Self</v>
          </cell>
        </row>
        <row r="5543">
          <cell r="H5543" t="str">
            <v>Self</v>
          </cell>
        </row>
        <row r="5544">
          <cell r="H5544" t="str">
            <v>Self</v>
          </cell>
        </row>
        <row r="5545">
          <cell r="H5545" t="str">
            <v>Self</v>
          </cell>
        </row>
        <row r="5546">
          <cell r="H5546" t="str">
            <v>Self</v>
          </cell>
        </row>
        <row r="5547">
          <cell r="H5547" t="str">
            <v>Self</v>
          </cell>
        </row>
        <row r="5548">
          <cell r="H5548" t="str">
            <v>Self</v>
          </cell>
        </row>
        <row r="5549">
          <cell r="H5549" t="str">
            <v>Self</v>
          </cell>
        </row>
        <row r="5550">
          <cell r="H5550" t="str">
            <v>Self</v>
          </cell>
        </row>
        <row r="5551">
          <cell r="H5551" t="str">
            <v>Self</v>
          </cell>
        </row>
        <row r="5552">
          <cell r="H5552" t="str">
            <v>Self</v>
          </cell>
        </row>
        <row r="5553">
          <cell r="H5553" t="str">
            <v>Self</v>
          </cell>
        </row>
        <row r="5554">
          <cell r="H5554" t="str">
            <v>Self</v>
          </cell>
        </row>
        <row r="5555">
          <cell r="H5555" t="str">
            <v>Self</v>
          </cell>
        </row>
        <row r="5556">
          <cell r="H5556" t="str">
            <v>Self</v>
          </cell>
        </row>
        <row r="5557">
          <cell r="H5557" t="str">
            <v>Self</v>
          </cell>
        </row>
        <row r="5558">
          <cell r="H5558" t="str">
            <v>Self</v>
          </cell>
        </row>
        <row r="5559">
          <cell r="H5559" t="str">
            <v>Self</v>
          </cell>
        </row>
        <row r="5560">
          <cell r="H5560" t="str">
            <v>Self</v>
          </cell>
        </row>
        <row r="5561">
          <cell r="H5561" t="str">
            <v>Self</v>
          </cell>
        </row>
        <row r="5562">
          <cell r="H5562" t="str">
            <v>Self</v>
          </cell>
        </row>
        <row r="5563">
          <cell r="H5563" t="str">
            <v>Self</v>
          </cell>
        </row>
        <row r="5564">
          <cell r="H5564" t="str">
            <v>Self</v>
          </cell>
        </row>
        <row r="5565">
          <cell r="H5565" t="str">
            <v>Self</v>
          </cell>
        </row>
        <row r="5566">
          <cell r="H5566" t="str">
            <v>Self</v>
          </cell>
        </row>
        <row r="5567">
          <cell r="H5567" t="str">
            <v>Self</v>
          </cell>
        </row>
        <row r="5568">
          <cell r="H5568" t="str">
            <v>Self</v>
          </cell>
        </row>
        <row r="5569">
          <cell r="H5569" t="str">
            <v>Self</v>
          </cell>
        </row>
        <row r="5570">
          <cell r="H5570" t="str">
            <v>Self</v>
          </cell>
        </row>
        <row r="5571">
          <cell r="H5571" t="str">
            <v>Self</v>
          </cell>
        </row>
        <row r="5572">
          <cell r="H5572" t="str">
            <v>Self</v>
          </cell>
        </row>
        <row r="5573">
          <cell r="H5573" t="str">
            <v>Self</v>
          </cell>
        </row>
        <row r="5574">
          <cell r="H5574" t="str">
            <v>Self</v>
          </cell>
        </row>
        <row r="5575">
          <cell r="H5575" t="str">
            <v>Self</v>
          </cell>
        </row>
        <row r="5576">
          <cell r="H5576" t="str">
            <v>Self</v>
          </cell>
        </row>
        <row r="5577">
          <cell r="H5577" t="str">
            <v>Self</v>
          </cell>
        </row>
        <row r="5578">
          <cell r="H5578" t="str">
            <v>Self</v>
          </cell>
        </row>
        <row r="5579">
          <cell r="H5579" t="str">
            <v>Self</v>
          </cell>
        </row>
        <row r="5580">
          <cell r="H5580" t="str">
            <v>Self</v>
          </cell>
        </row>
        <row r="5581">
          <cell r="H5581" t="str">
            <v>Self</v>
          </cell>
        </row>
        <row r="5582">
          <cell r="H5582" t="str">
            <v>Self</v>
          </cell>
        </row>
        <row r="5583">
          <cell r="H5583" t="str">
            <v>Self</v>
          </cell>
        </row>
        <row r="5584">
          <cell r="H5584" t="str">
            <v>NotSelf</v>
          </cell>
        </row>
        <row r="5585">
          <cell r="H5585" t="str">
            <v>NotSelf</v>
          </cell>
        </row>
        <row r="5586">
          <cell r="H5586" t="str">
            <v>NotSelf</v>
          </cell>
        </row>
        <row r="5587">
          <cell r="H5587" t="str">
            <v>NotSelf</v>
          </cell>
        </row>
        <row r="5588">
          <cell r="H5588" t="str">
            <v>NotSelf</v>
          </cell>
        </row>
        <row r="5589">
          <cell r="H5589" t="str">
            <v>NotSelf</v>
          </cell>
        </row>
        <row r="5590">
          <cell r="H5590" t="str">
            <v>NotSelf</v>
          </cell>
        </row>
        <row r="5591">
          <cell r="H5591" t="str">
            <v>NotSelf</v>
          </cell>
        </row>
        <row r="5592">
          <cell r="H5592" t="str">
            <v>NotSelf</v>
          </cell>
        </row>
        <row r="5593">
          <cell r="H5593" t="str">
            <v>NotSelf</v>
          </cell>
        </row>
        <row r="5594">
          <cell r="H5594" t="str">
            <v>NotSelf</v>
          </cell>
        </row>
        <row r="5595">
          <cell r="H5595" t="str">
            <v>NotSelf</v>
          </cell>
        </row>
        <row r="5596">
          <cell r="H5596" t="str">
            <v>NotSelf</v>
          </cell>
        </row>
        <row r="5597">
          <cell r="H5597" t="str">
            <v>NotSelf</v>
          </cell>
        </row>
        <row r="5598">
          <cell r="H5598" t="str">
            <v>NotSelf</v>
          </cell>
        </row>
        <row r="5599">
          <cell r="H5599" t="str">
            <v>NotSelf</v>
          </cell>
        </row>
        <row r="5600">
          <cell r="H5600" t="str">
            <v>NotSelf</v>
          </cell>
        </row>
        <row r="5601">
          <cell r="H5601" t="str">
            <v>NotSelf</v>
          </cell>
        </row>
        <row r="5602">
          <cell r="H5602" t="str">
            <v>NotSelf</v>
          </cell>
        </row>
        <row r="5603">
          <cell r="H5603" t="str">
            <v>NotSelf</v>
          </cell>
        </row>
        <row r="5604">
          <cell r="H5604" t="str">
            <v>NotSelf</v>
          </cell>
        </row>
        <row r="5605">
          <cell r="H5605" t="str">
            <v>NotSelf</v>
          </cell>
        </row>
        <row r="5606">
          <cell r="H5606" t="str">
            <v>NotSelf</v>
          </cell>
        </row>
        <row r="5607">
          <cell r="H5607" t="str">
            <v>NotSelf</v>
          </cell>
        </row>
        <row r="5608">
          <cell r="H5608" t="str">
            <v>NotSelf</v>
          </cell>
        </row>
        <row r="5609">
          <cell r="H5609" t="str">
            <v>NotSelf</v>
          </cell>
        </row>
        <row r="5610">
          <cell r="H5610" t="str">
            <v>NotSelf</v>
          </cell>
        </row>
        <row r="5611">
          <cell r="H5611" t="str">
            <v>NotSelf</v>
          </cell>
        </row>
        <row r="5612">
          <cell r="H5612" t="str">
            <v>NotSelf</v>
          </cell>
        </row>
        <row r="5613">
          <cell r="H5613" t="str">
            <v>NotSelf</v>
          </cell>
        </row>
        <row r="5614">
          <cell r="H5614" t="str">
            <v>NotSelf</v>
          </cell>
        </row>
        <row r="5615">
          <cell r="H5615" t="str">
            <v>NotSelf</v>
          </cell>
        </row>
        <row r="5616">
          <cell r="H5616" t="str">
            <v>NotSelf</v>
          </cell>
        </row>
        <row r="5617">
          <cell r="H5617" t="str">
            <v>NotSelf</v>
          </cell>
        </row>
        <row r="5618">
          <cell r="H5618" t="str">
            <v>NotSelf</v>
          </cell>
        </row>
        <row r="5619">
          <cell r="H5619" t="str">
            <v>NotSelf</v>
          </cell>
        </row>
        <row r="5620">
          <cell r="H5620" t="str">
            <v>NotSelf</v>
          </cell>
        </row>
        <row r="5621">
          <cell r="H5621" t="str">
            <v>NotSelf</v>
          </cell>
        </row>
        <row r="5622">
          <cell r="H5622" t="str">
            <v>NotSelf</v>
          </cell>
        </row>
        <row r="5623">
          <cell r="H5623" t="str">
            <v>NotSelf</v>
          </cell>
        </row>
        <row r="5624">
          <cell r="H5624" t="str">
            <v>NotSelf</v>
          </cell>
        </row>
        <row r="5625">
          <cell r="H5625" t="str">
            <v>NotSelf</v>
          </cell>
        </row>
        <row r="5626">
          <cell r="H5626" t="str">
            <v>NotSelf</v>
          </cell>
        </row>
        <row r="5627">
          <cell r="H5627" t="str">
            <v>NotSelf</v>
          </cell>
        </row>
        <row r="5628">
          <cell r="H5628" t="str">
            <v>NotSelf</v>
          </cell>
        </row>
        <row r="5629">
          <cell r="H5629" t="str">
            <v>NotSelf</v>
          </cell>
        </row>
        <row r="5630">
          <cell r="H5630" t="str">
            <v>NotSelf</v>
          </cell>
        </row>
        <row r="5631">
          <cell r="H5631" t="str">
            <v>NotSelf</v>
          </cell>
        </row>
        <row r="5632">
          <cell r="H5632" t="str">
            <v>NotSelf</v>
          </cell>
        </row>
        <row r="5633">
          <cell r="H5633" t="str">
            <v>NotSelf</v>
          </cell>
        </row>
        <row r="5634">
          <cell r="H5634" t="str">
            <v>NotSelf</v>
          </cell>
        </row>
        <row r="5635">
          <cell r="H5635" t="str">
            <v>NotSelf</v>
          </cell>
        </row>
        <row r="5636">
          <cell r="H5636" t="str">
            <v>NotSelf</v>
          </cell>
        </row>
        <row r="5637">
          <cell r="H5637" t="str">
            <v>NotSelf</v>
          </cell>
        </row>
        <row r="5638">
          <cell r="H5638" t="str">
            <v>NotSelf</v>
          </cell>
        </row>
        <row r="5639">
          <cell r="H5639" t="str">
            <v>NotSelf</v>
          </cell>
        </row>
        <row r="5640">
          <cell r="H5640" t="str">
            <v>NotSelf</v>
          </cell>
        </row>
        <row r="5641">
          <cell r="H5641" t="str">
            <v>NotSelf</v>
          </cell>
        </row>
        <row r="5642">
          <cell r="H5642" t="str">
            <v>NotSelf</v>
          </cell>
        </row>
        <row r="5643">
          <cell r="H5643" t="str">
            <v>NotSelf</v>
          </cell>
        </row>
        <row r="5644">
          <cell r="H5644" t="str">
            <v>NotSelf</v>
          </cell>
        </row>
        <row r="5645">
          <cell r="H5645" t="str">
            <v>NotSelf</v>
          </cell>
        </row>
        <row r="5646">
          <cell r="H5646" t="str">
            <v>NotSelf</v>
          </cell>
        </row>
        <row r="5647">
          <cell r="H5647" t="str">
            <v>NotSelf</v>
          </cell>
        </row>
        <row r="5648">
          <cell r="H5648" t="str">
            <v>NotSelf</v>
          </cell>
        </row>
        <row r="5649">
          <cell r="H5649" t="str">
            <v>NotSelf</v>
          </cell>
        </row>
        <row r="5650">
          <cell r="H5650" t="str">
            <v>NotSelf</v>
          </cell>
        </row>
        <row r="5651">
          <cell r="H5651" t="str">
            <v>NotSelf</v>
          </cell>
        </row>
        <row r="5652">
          <cell r="H5652" t="str">
            <v>NotSelf</v>
          </cell>
        </row>
        <row r="5653">
          <cell r="H5653" t="str">
            <v>NotSelf</v>
          </cell>
        </row>
        <row r="5654">
          <cell r="H5654" t="str">
            <v>NotSelf</v>
          </cell>
        </row>
        <row r="5655">
          <cell r="H5655" t="str">
            <v>NotSelf</v>
          </cell>
        </row>
        <row r="5656">
          <cell r="H5656" t="str">
            <v>NotSelf</v>
          </cell>
        </row>
        <row r="5657">
          <cell r="H5657" t="str">
            <v>NotSelf</v>
          </cell>
        </row>
        <row r="5658">
          <cell r="H5658" t="str">
            <v>NotSelf</v>
          </cell>
        </row>
        <row r="5659">
          <cell r="H5659" t="str">
            <v>NotSelf</v>
          </cell>
        </row>
        <row r="5660">
          <cell r="H5660" t="str">
            <v>NotSelf</v>
          </cell>
        </row>
        <row r="5661">
          <cell r="H5661" t="str">
            <v>NotSelf</v>
          </cell>
        </row>
        <row r="5662">
          <cell r="H5662" t="str">
            <v>NotSelf</v>
          </cell>
        </row>
        <row r="5663">
          <cell r="H5663" t="str">
            <v>NotSelf</v>
          </cell>
        </row>
        <row r="5664">
          <cell r="H5664" t="str">
            <v>NotSelf</v>
          </cell>
        </row>
        <row r="5665">
          <cell r="H5665" t="str">
            <v>NotSelf</v>
          </cell>
        </row>
        <row r="5666">
          <cell r="H5666" t="str">
            <v>NotSelf</v>
          </cell>
        </row>
        <row r="5667">
          <cell r="H5667" t="str">
            <v>NotSelf</v>
          </cell>
        </row>
        <row r="5668">
          <cell r="H5668" t="str">
            <v>NotSelf</v>
          </cell>
        </row>
        <row r="5669">
          <cell r="H5669" t="str">
            <v>NotSelf</v>
          </cell>
        </row>
        <row r="5670">
          <cell r="H5670" t="str">
            <v>NotSelf</v>
          </cell>
        </row>
        <row r="5671">
          <cell r="H5671" t="str">
            <v>NotSelf</v>
          </cell>
        </row>
        <row r="5672">
          <cell r="H5672" t="str">
            <v>NotSelf</v>
          </cell>
        </row>
        <row r="5673">
          <cell r="H5673" t="str">
            <v>NotSelf</v>
          </cell>
        </row>
        <row r="5674">
          <cell r="H5674" t="str">
            <v>NotSelf</v>
          </cell>
        </row>
        <row r="5675">
          <cell r="H5675" t="str">
            <v>NotSelf</v>
          </cell>
        </row>
        <row r="5676">
          <cell r="H5676" t="str">
            <v>NotSelf</v>
          </cell>
        </row>
        <row r="5677">
          <cell r="H5677" t="str">
            <v>NotSelf</v>
          </cell>
        </row>
        <row r="5678">
          <cell r="H5678" t="str">
            <v>NotSelf</v>
          </cell>
        </row>
        <row r="5679">
          <cell r="H5679" t="str">
            <v>NotSelf</v>
          </cell>
        </row>
        <row r="5680">
          <cell r="H5680" t="str">
            <v>NotSelf</v>
          </cell>
        </row>
        <row r="5681">
          <cell r="H5681" t="str">
            <v>NotSelf</v>
          </cell>
        </row>
        <row r="5682">
          <cell r="H5682" t="str">
            <v>NotSelf</v>
          </cell>
        </row>
        <row r="5683">
          <cell r="H5683" t="str">
            <v>NotSelf</v>
          </cell>
        </row>
        <row r="5684">
          <cell r="H5684" t="str">
            <v>NotSelf</v>
          </cell>
        </row>
        <row r="5685">
          <cell r="H5685" t="str">
            <v>NotSelf</v>
          </cell>
        </row>
        <row r="5686">
          <cell r="H5686" t="str">
            <v>NotSelf</v>
          </cell>
        </row>
        <row r="5687">
          <cell r="H5687" t="str">
            <v>NotSelf</v>
          </cell>
        </row>
        <row r="5688">
          <cell r="H5688" t="str">
            <v>NotSelf</v>
          </cell>
        </row>
        <row r="5689">
          <cell r="H5689" t="str">
            <v>NotSelf</v>
          </cell>
        </row>
        <row r="5690">
          <cell r="H5690" t="str">
            <v>NotSelf</v>
          </cell>
        </row>
        <row r="5691">
          <cell r="H5691" t="str">
            <v>NotSelf</v>
          </cell>
        </row>
        <row r="5692">
          <cell r="H5692" t="str">
            <v>NotSelf</v>
          </cell>
        </row>
        <row r="5693">
          <cell r="H5693" t="str">
            <v>NotSelf</v>
          </cell>
        </row>
        <row r="5694">
          <cell r="H5694" t="str">
            <v>NotSelf</v>
          </cell>
        </row>
        <row r="5695">
          <cell r="H5695" t="str">
            <v>NotSelf</v>
          </cell>
        </row>
        <row r="5696">
          <cell r="H5696" t="str">
            <v>NotSelf</v>
          </cell>
        </row>
        <row r="5697">
          <cell r="H5697" t="str">
            <v>NotSelf</v>
          </cell>
        </row>
        <row r="5698">
          <cell r="H5698" t="str">
            <v>NotSelf</v>
          </cell>
        </row>
        <row r="5699">
          <cell r="H5699" t="str">
            <v>NotSelf</v>
          </cell>
        </row>
        <row r="5700">
          <cell r="H5700" t="str">
            <v>NotSelf</v>
          </cell>
        </row>
        <row r="5701">
          <cell r="H5701" t="str">
            <v>NotSelf</v>
          </cell>
        </row>
        <row r="5702">
          <cell r="H5702" t="str">
            <v>NotSelf</v>
          </cell>
        </row>
        <row r="5703">
          <cell r="H5703" t="str">
            <v>NotSelf</v>
          </cell>
        </row>
        <row r="5704">
          <cell r="H5704" t="str">
            <v>NotSelf</v>
          </cell>
        </row>
        <row r="5705">
          <cell r="H5705" t="str">
            <v>NotSelf</v>
          </cell>
        </row>
        <row r="5706">
          <cell r="H5706" t="str">
            <v>NotSelf</v>
          </cell>
        </row>
        <row r="5707">
          <cell r="H5707" t="str">
            <v>NotSelf</v>
          </cell>
        </row>
        <row r="5708">
          <cell r="H5708" t="str">
            <v>NotSelf</v>
          </cell>
        </row>
        <row r="5709">
          <cell r="H5709" t="str">
            <v>NotSelf</v>
          </cell>
        </row>
        <row r="5710">
          <cell r="H5710" t="str">
            <v>NotSelf</v>
          </cell>
        </row>
        <row r="5711">
          <cell r="H5711" t="str">
            <v>NotSelf</v>
          </cell>
        </row>
        <row r="5712">
          <cell r="H5712" t="str">
            <v>NotSelf</v>
          </cell>
        </row>
        <row r="5713">
          <cell r="H5713" t="str">
            <v>NotSelf</v>
          </cell>
        </row>
        <row r="5714">
          <cell r="H5714" t="str">
            <v>NotSelf</v>
          </cell>
        </row>
        <row r="5715">
          <cell r="H5715" t="str">
            <v>NotSelf</v>
          </cell>
        </row>
        <row r="5716">
          <cell r="H5716" t="str">
            <v>NotSelf</v>
          </cell>
        </row>
        <row r="5717">
          <cell r="H5717" t="str">
            <v>NotSelf</v>
          </cell>
        </row>
        <row r="5718">
          <cell r="H5718" t="str">
            <v>NotSelf</v>
          </cell>
        </row>
        <row r="5719">
          <cell r="H5719" t="str">
            <v>NotSelf</v>
          </cell>
        </row>
        <row r="5720">
          <cell r="H5720" t="str">
            <v>NotSelf</v>
          </cell>
        </row>
        <row r="5721">
          <cell r="H5721" t="str">
            <v>NotSelf</v>
          </cell>
        </row>
        <row r="5722">
          <cell r="H5722" t="str">
            <v>NotSelf</v>
          </cell>
        </row>
        <row r="5723">
          <cell r="H5723" t="str">
            <v>NotSelf</v>
          </cell>
        </row>
        <row r="5724">
          <cell r="H5724" t="str">
            <v>NotSelf</v>
          </cell>
        </row>
        <row r="5725">
          <cell r="H5725" t="str">
            <v>NotSelf</v>
          </cell>
        </row>
        <row r="5726">
          <cell r="H5726" t="str">
            <v>NotSelf</v>
          </cell>
        </row>
        <row r="5727">
          <cell r="H5727" t="str">
            <v>NotSelf</v>
          </cell>
        </row>
        <row r="5728">
          <cell r="H5728" t="str">
            <v>NotSelf</v>
          </cell>
        </row>
        <row r="5729">
          <cell r="H5729" t="str">
            <v>NotSelf</v>
          </cell>
        </row>
        <row r="5730">
          <cell r="H5730" t="str">
            <v>NotSelf</v>
          </cell>
        </row>
        <row r="5731">
          <cell r="H5731" t="str">
            <v>NotSelf</v>
          </cell>
        </row>
        <row r="5732">
          <cell r="H5732" t="str">
            <v>NotSelf</v>
          </cell>
        </row>
        <row r="5733">
          <cell r="H5733" t="str">
            <v>NotSelf</v>
          </cell>
        </row>
        <row r="5734">
          <cell r="H5734" t="str">
            <v>NotSelf</v>
          </cell>
        </row>
        <row r="5735">
          <cell r="H5735" t="str">
            <v>NotSelf</v>
          </cell>
        </row>
        <row r="5736">
          <cell r="H5736" t="str">
            <v>NotSelf</v>
          </cell>
        </row>
        <row r="5737">
          <cell r="H5737" t="str">
            <v>NotSelf</v>
          </cell>
        </row>
        <row r="5738">
          <cell r="H5738" t="str">
            <v>NotSelf</v>
          </cell>
        </row>
        <row r="5739">
          <cell r="H5739" t="str">
            <v>NotSelf</v>
          </cell>
        </row>
        <row r="5740">
          <cell r="H5740" t="str">
            <v>NotSelf</v>
          </cell>
        </row>
        <row r="5741">
          <cell r="H5741" t="str">
            <v>NotSelf</v>
          </cell>
        </row>
        <row r="5742">
          <cell r="H5742" t="str">
            <v>NotSelf</v>
          </cell>
        </row>
        <row r="5743">
          <cell r="H5743" t="str">
            <v>NotSelf</v>
          </cell>
        </row>
        <row r="5744">
          <cell r="H5744" t="str">
            <v>NotSelf</v>
          </cell>
        </row>
        <row r="5745">
          <cell r="H5745" t="str">
            <v>NotSelf</v>
          </cell>
        </row>
        <row r="5746">
          <cell r="H5746" t="str">
            <v>NotSelf</v>
          </cell>
        </row>
        <row r="5747">
          <cell r="H5747" t="str">
            <v>NotSelf</v>
          </cell>
        </row>
        <row r="5748">
          <cell r="H5748" t="str">
            <v>NotSelf</v>
          </cell>
        </row>
        <row r="5749">
          <cell r="H5749" t="str">
            <v>NotSelf</v>
          </cell>
        </row>
        <row r="5750">
          <cell r="H5750" t="str">
            <v>NotSelf</v>
          </cell>
        </row>
        <row r="5751">
          <cell r="H5751" t="str">
            <v>NotSelf</v>
          </cell>
        </row>
        <row r="5752">
          <cell r="H5752" t="str">
            <v>NotSelf</v>
          </cell>
        </row>
        <row r="5753">
          <cell r="H5753" t="str">
            <v>NotSelf</v>
          </cell>
        </row>
        <row r="5754">
          <cell r="H5754" t="str">
            <v>NotSelf</v>
          </cell>
        </row>
        <row r="5755">
          <cell r="H5755" t="str">
            <v>NotSelf</v>
          </cell>
        </row>
        <row r="5756">
          <cell r="H5756" t="str">
            <v>NotSelf</v>
          </cell>
        </row>
        <row r="5757">
          <cell r="H5757" t="str">
            <v>NotSelf</v>
          </cell>
        </row>
        <row r="5758">
          <cell r="H5758" t="str">
            <v>NotSelf</v>
          </cell>
        </row>
        <row r="5759">
          <cell r="H5759" t="str">
            <v>NotSelf</v>
          </cell>
        </row>
        <row r="5760">
          <cell r="H5760" t="str">
            <v>NotSelf</v>
          </cell>
        </row>
        <row r="5761">
          <cell r="H5761" t="str">
            <v>NotSelf</v>
          </cell>
        </row>
        <row r="5762">
          <cell r="H5762" t="str">
            <v>NotSelf</v>
          </cell>
        </row>
        <row r="5763">
          <cell r="H5763" t="str">
            <v>NotSelf</v>
          </cell>
        </row>
        <row r="5764">
          <cell r="H5764" t="str">
            <v>NotSelf</v>
          </cell>
        </row>
        <row r="5765">
          <cell r="H5765" t="str">
            <v>NotSelf</v>
          </cell>
        </row>
        <row r="5766">
          <cell r="H5766" t="str">
            <v>NotSelf</v>
          </cell>
        </row>
        <row r="5767">
          <cell r="H5767" t="str">
            <v>NotSelf</v>
          </cell>
        </row>
        <row r="5768">
          <cell r="H5768" t="str">
            <v>NotSelf</v>
          </cell>
        </row>
        <row r="5769">
          <cell r="H5769" t="str">
            <v>NotSelf</v>
          </cell>
        </row>
        <row r="5770">
          <cell r="H5770" t="str">
            <v>NotSelf</v>
          </cell>
        </row>
        <row r="5771">
          <cell r="H5771" t="str">
            <v>NotSelf</v>
          </cell>
        </row>
        <row r="5772">
          <cell r="H5772" t="str">
            <v>NotSelf</v>
          </cell>
        </row>
        <row r="5773">
          <cell r="H5773" t="str">
            <v>NotSelf</v>
          </cell>
        </row>
        <row r="5774">
          <cell r="H5774" t="str">
            <v>NotSelf</v>
          </cell>
        </row>
        <row r="5775">
          <cell r="H5775" t="str">
            <v>NotSelf</v>
          </cell>
        </row>
        <row r="5776">
          <cell r="H5776" t="str">
            <v>NotSelf</v>
          </cell>
        </row>
        <row r="5777">
          <cell r="H5777" t="str">
            <v>NotSelf</v>
          </cell>
        </row>
        <row r="5778">
          <cell r="H5778" t="str">
            <v>NotSelf</v>
          </cell>
        </row>
        <row r="5779">
          <cell r="H5779" t="str">
            <v>NotSelf</v>
          </cell>
        </row>
        <row r="5780">
          <cell r="H5780" t="str">
            <v>NotSelf</v>
          </cell>
        </row>
        <row r="5781">
          <cell r="H5781" t="str">
            <v>NotSelf</v>
          </cell>
        </row>
        <row r="5782">
          <cell r="H5782" t="str">
            <v>NotSelf</v>
          </cell>
        </row>
        <row r="5783">
          <cell r="H5783" t="str">
            <v>NotSelf</v>
          </cell>
        </row>
        <row r="5784">
          <cell r="H5784" t="str">
            <v>NotSelf</v>
          </cell>
        </row>
        <row r="5785">
          <cell r="H5785" t="str">
            <v>NotSelf</v>
          </cell>
        </row>
        <row r="5786">
          <cell r="H5786" t="str">
            <v>NotSelf</v>
          </cell>
        </row>
        <row r="5787">
          <cell r="H5787" t="str">
            <v>NotSelf</v>
          </cell>
        </row>
        <row r="5788">
          <cell r="H5788" t="str">
            <v>NotSelf</v>
          </cell>
        </row>
        <row r="5789">
          <cell r="H5789" t="str">
            <v>NotSelf</v>
          </cell>
        </row>
        <row r="5790">
          <cell r="H5790" t="str">
            <v>NotSelf</v>
          </cell>
        </row>
        <row r="5791">
          <cell r="H5791" t="str">
            <v>NotSelf</v>
          </cell>
        </row>
        <row r="5792">
          <cell r="H5792" t="str">
            <v>NotSelf</v>
          </cell>
        </row>
        <row r="5793">
          <cell r="H5793" t="str">
            <v>NotSelf</v>
          </cell>
        </row>
        <row r="5794">
          <cell r="H5794" t="str">
            <v>NotSelf</v>
          </cell>
        </row>
        <row r="5795">
          <cell r="H5795" t="str">
            <v>NotSelf</v>
          </cell>
        </row>
        <row r="5796">
          <cell r="H5796" t="str">
            <v>NotSelf</v>
          </cell>
        </row>
        <row r="5797">
          <cell r="H5797" t="str">
            <v>NotSelf</v>
          </cell>
        </row>
        <row r="5798">
          <cell r="H5798" t="str">
            <v>NotSelf</v>
          </cell>
        </row>
        <row r="5799">
          <cell r="H5799" t="str">
            <v>NotSelf</v>
          </cell>
        </row>
        <row r="5800">
          <cell r="H5800" t="str">
            <v>NotSelf</v>
          </cell>
        </row>
        <row r="5801">
          <cell r="H5801" t="str">
            <v>NotSelf</v>
          </cell>
        </row>
        <row r="5802">
          <cell r="H5802" t="str">
            <v>NotSelf</v>
          </cell>
        </row>
        <row r="5803">
          <cell r="H5803" t="str">
            <v>NotSelf</v>
          </cell>
        </row>
        <row r="5804">
          <cell r="H5804" t="str">
            <v>NotSelf</v>
          </cell>
        </row>
        <row r="5805">
          <cell r="H5805" t="str">
            <v>NotSelf</v>
          </cell>
        </row>
        <row r="5806">
          <cell r="H5806" t="str">
            <v>NotSelf</v>
          </cell>
        </row>
        <row r="5807">
          <cell r="H5807" t="str">
            <v>NotSelf</v>
          </cell>
        </row>
        <row r="5808">
          <cell r="H5808" t="str">
            <v>NotSelf</v>
          </cell>
        </row>
        <row r="5809">
          <cell r="H5809" t="str">
            <v>NotSelf</v>
          </cell>
        </row>
        <row r="5810">
          <cell r="H5810" t="str">
            <v>NotSelf</v>
          </cell>
        </row>
        <row r="5811">
          <cell r="H5811" t="str">
            <v>NotSelf</v>
          </cell>
        </row>
        <row r="5812">
          <cell r="H5812" t="str">
            <v>NotSelf</v>
          </cell>
        </row>
        <row r="5813">
          <cell r="H5813" t="str">
            <v>NotSelf</v>
          </cell>
        </row>
        <row r="5814">
          <cell r="H5814" t="str">
            <v>NotSelf</v>
          </cell>
        </row>
        <row r="5815">
          <cell r="H5815" t="str">
            <v>NotSelf</v>
          </cell>
        </row>
        <row r="5816">
          <cell r="H5816" t="str">
            <v>NotSelf</v>
          </cell>
        </row>
        <row r="5817">
          <cell r="H5817" t="str">
            <v>NotSelf</v>
          </cell>
        </row>
        <row r="5818">
          <cell r="H5818" t="str">
            <v>NotSelf</v>
          </cell>
        </row>
        <row r="5819">
          <cell r="H5819" t="str">
            <v>NotSelf</v>
          </cell>
        </row>
        <row r="5820">
          <cell r="H5820" t="str">
            <v>NotSelf</v>
          </cell>
        </row>
        <row r="5821">
          <cell r="H5821" t="str">
            <v>NotSelf</v>
          </cell>
        </row>
        <row r="5822">
          <cell r="H5822" t="str">
            <v>NotSelf</v>
          </cell>
        </row>
        <row r="5823">
          <cell r="H5823" t="str">
            <v>NotSelf</v>
          </cell>
        </row>
        <row r="5824">
          <cell r="H5824" t="str">
            <v>NotSelf</v>
          </cell>
        </row>
        <row r="5825">
          <cell r="H5825" t="str">
            <v>NotSelf</v>
          </cell>
        </row>
        <row r="5826">
          <cell r="H5826" t="str">
            <v>NotSelf</v>
          </cell>
        </row>
        <row r="5827">
          <cell r="H5827" t="str">
            <v>NotSelf</v>
          </cell>
        </row>
        <row r="5828">
          <cell r="H5828" t="str">
            <v>NotSelf</v>
          </cell>
        </row>
        <row r="5829">
          <cell r="H5829" t="str">
            <v>NotSelf</v>
          </cell>
        </row>
        <row r="5830">
          <cell r="H5830" t="str">
            <v>NotSelf</v>
          </cell>
        </row>
        <row r="5831">
          <cell r="H5831" t="str">
            <v>NotSelf</v>
          </cell>
        </row>
        <row r="5832">
          <cell r="H5832" t="str">
            <v>NotSelf</v>
          </cell>
        </row>
        <row r="5833">
          <cell r="H5833" t="str">
            <v>NotSelf</v>
          </cell>
        </row>
        <row r="5834">
          <cell r="H5834" t="str">
            <v>NotSelf</v>
          </cell>
        </row>
        <row r="5835">
          <cell r="H5835" t="str">
            <v>NotSelf</v>
          </cell>
        </row>
        <row r="5836">
          <cell r="H5836" t="str">
            <v>NotSelf</v>
          </cell>
        </row>
        <row r="5837">
          <cell r="H5837" t="str">
            <v>NotSelf</v>
          </cell>
        </row>
        <row r="5838">
          <cell r="H5838" t="str">
            <v>NotSelf</v>
          </cell>
        </row>
        <row r="5839">
          <cell r="H5839" t="str">
            <v>NotSelf</v>
          </cell>
        </row>
        <row r="5840">
          <cell r="H5840" t="str">
            <v>NotSelf</v>
          </cell>
        </row>
        <row r="5841">
          <cell r="H5841" t="str">
            <v>NotSelf</v>
          </cell>
        </row>
        <row r="5842">
          <cell r="H5842" t="str">
            <v>NotSelf</v>
          </cell>
        </row>
        <row r="5843">
          <cell r="H5843" t="str">
            <v>NotSelf</v>
          </cell>
        </row>
        <row r="5844">
          <cell r="H5844" t="str">
            <v>NotSelf</v>
          </cell>
        </row>
        <row r="5845">
          <cell r="H5845" t="str">
            <v>NotSelf</v>
          </cell>
        </row>
        <row r="5846">
          <cell r="H5846" t="str">
            <v>NotSelf</v>
          </cell>
        </row>
        <row r="5847">
          <cell r="H5847" t="str">
            <v>NotSelf</v>
          </cell>
        </row>
        <row r="5848">
          <cell r="H5848" t="str">
            <v>NotSelf</v>
          </cell>
        </row>
        <row r="5849">
          <cell r="H5849" t="str">
            <v>NotSelf</v>
          </cell>
        </row>
        <row r="5850">
          <cell r="H5850" t="str">
            <v>NotSelf</v>
          </cell>
        </row>
        <row r="5851">
          <cell r="H5851" t="str">
            <v>NotSelf</v>
          </cell>
        </row>
        <row r="5852">
          <cell r="H5852" t="str">
            <v>NotSelf</v>
          </cell>
        </row>
        <row r="5853">
          <cell r="H5853" t="str">
            <v>NotSelf</v>
          </cell>
        </row>
        <row r="5854">
          <cell r="H5854" t="str">
            <v>NotSelf</v>
          </cell>
        </row>
        <row r="5855">
          <cell r="H5855" t="str">
            <v>NotSelf</v>
          </cell>
        </row>
        <row r="5856">
          <cell r="H5856" t="str">
            <v>NotSelf</v>
          </cell>
        </row>
        <row r="5857">
          <cell r="H5857" t="str">
            <v>NotSelf</v>
          </cell>
        </row>
        <row r="5858">
          <cell r="H5858" t="str">
            <v>NotSelf</v>
          </cell>
        </row>
        <row r="5859">
          <cell r="H5859" t="str">
            <v>NotSelf</v>
          </cell>
        </row>
        <row r="5860">
          <cell r="H5860" t="str">
            <v>NotSelf</v>
          </cell>
        </row>
        <row r="5861">
          <cell r="H5861" t="str">
            <v>NotSelf</v>
          </cell>
        </row>
        <row r="5862">
          <cell r="H5862" t="str">
            <v>NotSelf</v>
          </cell>
        </row>
        <row r="5863">
          <cell r="H5863" t="str">
            <v>NotSelf</v>
          </cell>
        </row>
        <row r="5864">
          <cell r="H5864" t="str">
            <v>NotSelf</v>
          </cell>
        </row>
        <row r="5865">
          <cell r="H5865" t="str">
            <v>NotSelf</v>
          </cell>
        </row>
        <row r="5866">
          <cell r="H5866" t="str">
            <v>NotSelf</v>
          </cell>
        </row>
        <row r="5867">
          <cell r="H5867" t="str">
            <v>NotSelf</v>
          </cell>
        </row>
        <row r="5868">
          <cell r="H5868" t="str">
            <v>NotSelf</v>
          </cell>
        </row>
        <row r="5869">
          <cell r="H5869" t="str">
            <v>NotSelf</v>
          </cell>
        </row>
        <row r="5870">
          <cell r="H5870" t="str">
            <v>NotSelf</v>
          </cell>
        </row>
        <row r="5871">
          <cell r="H5871" t="str">
            <v>NotSelf</v>
          </cell>
        </row>
        <row r="5872">
          <cell r="H5872" t="str">
            <v>NotSelf</v>
          </cell>
        </row>
        <row r="5873">
          <cell r="H5873" t="str">
            <v>NotSelf</v>
          </cell>
        </row>
        <row r="5874">
          <cell r="H5874" t="str">
            <v>NotSelf</v>
          </cell>
        </row>
        <row r="5875">
          <cell r="H5875" t="str">
            <v>NotSelf</v>
          </cell>
        </row>
        <row r="5876">
          <cell r="H5876" t="str">
            <v>NotSelf</v>
          </cell>
        </row>
        <row r="5877">
          <cell r="H5877" t="str">
            <v>NotSelf</v>
          </cell>
        </row>
        <row r="5878">
          <cell r="H5878" t="str">
            <v>NotSelf</v>
          </cell>
        </row>
        <row r="5879">
          <cell r="H5879" t="str">
            <v>NotSelf</v>
          </cell>
        </row>
        <row r="5880">
          <cell r="H5880" t="str">
            <v>NotSelf</v>
          </cell>
        </row>
        <row r="5881">
          <cell r="H5881" t="str">
            <v>NotSelf</v>
          </cell>
        </row>
        <row r="5882">
          <cell r="H5882" t="str">
            <v>NotSelf</v>
          </cell>
        </row>
        <row r="5883">
          <cell r="H5883" t="str">
            <v>NotSelf</v>
          </cell>
        </row>
        <row r="5884">
          <cell r="H5884" t="str">
            <v>NotSelf</v>
          </cell>
        </row>
        <row r="5885">
          <cell r="H5885" t="str">
            <v>NotSelf</v>
          </cell>
        </row>
        <row r="5886">
          <cell r="H5886" t="str">
            <v>NotSelf</v>
          </cell>
        </row>
        <row r="5887">
          <cell r="H5887" t="str">
            <v>NotSelf</v>
          </cell>
        </row>
        <row r="5888">
          <cell r="H5888" t="str">
            <v>NotSelf</v>
          </cell>
        </row>
        <row r="5889">
          <cell r="H5889" t="str">
            <v>NotSelf</v>
          </cell>
        </row>
        <row r="5890">
          <cell r="H5890" t="str">
            <v>NotSelf</v>
          </cell>
        </row>
        <row r="5891">
          <cell r="H5891" t="str">
            <v>NotSelf</v>
          </cell>
        </row>
        <row r="5892">
          <cell r="H5892" t="str">
            <v>NotSelf</v>
          </cell>
        </row>
        <row r="5893">
          <cell r="H5893" t="str">
            <v>NotSelf</v>
          </cell>
        </row>
        <row r="5894">
          <cell r="H5894" t="str">
            <v>NotSelf</v>
          </cell>
        </row>
        <row r="5895">
          <cell r="H5895" t="str">
            <v>NotSelf</v>
          </cell>
        </row>
        <row r="5896">
          <cell r="H5896" t="str">
            <v>NotSelf</v>
          </cell>
        </row>
        <row r="5897">
          <cell r="H5897" t="str">
            <v>NotSelf</v>
          </cell>
        </row>
        <row r="5898">
          <cell r="H5898" t="str">
            <v>NotSelf</v>
          </cell>
        </row>
        <row r="5899">
          <cell r="H5899" t="str">
            <v>NotSelf</v>
          </cell>
        </row>
        <row r="5900">
          <cell r="H5900" t="str">
            <v>NotSelf</v>
          </cell>
        </row>
        <row r="5901">
          <cell r="H5901" t="str">
            <v>NotSelf</v>
          </cell>
        </row>
        <row r="5902">
          <cell r="H5902" t="str">
            <v>NotSelf</v>
          </cell>
        </row>
        <row r="5903">
          <cell r="H5903" t="str">
            <v>NotSelf</v>
          </cell>
        </row>
        <row r="5904">
          <cell r="H5904" t="str">
            <v>NotSelf</v>
          </cell>
        </row>
        <row r="5905">
          <cell r="H5905" t="str">
            <v>Self</v>
          </cell>
        </row>
        <row r="5906">
          <cell r="H5906" t="str">
            <v>Self</v>
          </cell>
        </row>
        <row r="5907">
          <cell r="H5907" t="str">
            <v>Self</v>
          </cell>
        </row>
        <row r="5908">
          <cell r="H5908" t="str">
            <v>Self</v>
          </cell>
        </row>
        <row r="5909">
          <cell r="H5909" t="str">
            <v>Self</v>
          </cell>
        </row>
        <row r="5910">
          <cell r="H5910" t="str">
            <v>Self</v>
          </cell>
        </row>
        <row r="5911">
          <cell r="H5911" t="str">
            <v>Self</v>
          </cell>
        </row>
        <row r="5912">
          <cell r="H5912" t="str">
            <v>Self</v>
          </cell>
        </row>
        <row r="5913">
          <cell r="H5913" t="str">
            <v>Self</v>
          </cell>
        </row>
        <row r="5914">
          <cell r="H5914" t="str">
            <v>Self</v>
          </cell>
        </row>
        <row r="5915">
          <cell r="H5915" t="str">
            <v>Self</v>
          </cell>
        </row>
        <row r="5916">
          <cell r="H5916" t="str">
            <v>Self</v>
          </cell>
        </row>
        <row r="5917">
          <cell r="H5917" t="str">
            <v>Self</v>
          </cell>
        </row>
        <row r="5918">
          <cell r="H5918" t="str">
            <v>Self</v>
          </cell>
        </row>
        <row r="5919">
          <cell r="H5919" t="str">
            <v>Self</v>
          </cell>
        </row>
        <row r="5920">
          <cell r="H5920" t="str">
            <v>Self</v>
          </cell>
        </row>
        <row r="5921">
          <cell r="H5921" t="str">
            <v>Self</v>
          </cell>
        </row>
        <row r="5922">
          <cell r="H5922" t="str">
            <v>Self</v>
          </cell>
        </row>
        <row r="5923">
          <cell r="H5923" t="str">
            <v>Self</v>
          </cell>
        </row>
        <row r="5924">
          <cell r="H5924" t="str">
            <v>Self</v>
          </cell>
        </row>
        <row r="5925">
          <cell r="H5925" t="str">
            <v>Self</v>
          </cell>
        </row>
        <row r="5926">
          <cell r="H5926" t="str">
            <v>Self</v>
          </cell>
        </row>
        <row r="5927">
          <cell r="H5927" t="str">
            <v>Self</v>
          </cell>
        </row>
        <row r="5928">
          <cell r="H5928" t="str">
            <v>Self</v>
          </cell>
        </row>
        <row r="5929">
          <cell r="H5929" t="str">
            <v>Self</v>
          </cell>
        </row>
        <row r="5930">
          <cell r="H5930" t="str">
            <v>Self</v>
          </cell>
        </row>
        <row r="5931">
          <cell r="H5931" t="str">
            <v>Self</v>
          </cell>
        </row>
        <row r="5932">
          <cell r="H5932" t="str">
            <v>Self</v>
          </cell>
        </row>
        <row r="5933">
          <cell r="H5933" t="str">
            <v>Self</v>
          </cell>
        </row>
        <row r="5934">
          <cell r="H5934" t="str">
            <v>Self</v>
          </cell>
        </row>
        <row r="5935">
          <cell r="H5935" t="str">
            <v>Self</v>
          </cell>
        </row>
        <row r="5936">
          <cell r="H5936" t="str">
            <v>Self</v>
          </cell>
        </row>
        <row r="5937">
          <cell r="H5937" t="str">
            <v>Self</v>
          </cell>
        </row>
        <row r="5938">
          <cell r="H5938" t="str">
            <v>Self</v>
          </cell>
        </row>
        <row r="5939">
          <cell r="H5939" t="str">
            <v>Self</v>
          </cell>
        </row>
        <row r="5940">
          <cell r="H5940" t="str">
            <v>Self</v>
          </cell>
        </row>
        <row r="5941">
          <cell r="H5941" t="str">
            <v>Self</v>
          </cell>
        </row>
        <row r="5942">
          <cell r="H5942" t="str">
            <v>Self</v>
          </cell>
        </row>
        <row r="5943">
          <cell r="H5943" t="str">
            <v>Self</v>
          </cell>
        </row>
        <row r="5944">
          <cell r="H5944" t="str">
            <v>Self</v>
          </cell>
        </row>
        <row r="5945">
          <cell r="H5945" t="str">
            <v>Self</v>
          </cell>
        </row>
        <row r="5946">
          <cell r="H5946" t="str">
            <v>Self</v>
          </cell>
        </row>
        <row r="5947">
          <cell r="H5947" t="str">
            <v>Self</v>
          </cell>
        </row>
        <row r="5948">
          <cell r="H5948" t="str">
            <v>Self</v>
          </cell>
        </row>
        <row r="5949">
          <cell r="H5949" t="str">
            <v>Self</v>
          </cell>
        </row>
        <row r="5950">
          <cell r="H5950" t="str">
            <v>Self</v>
          </cell>
        </row>
        <row r="5951">
          <cell r="H5951" t="str">
            <v>Self</v>
          </cell>
        </row>
        <row r="5952">
          <cell r="H5952" t="str">
            <v>Self</v>
          </cell>
        </row>
        <row r="5953">
          <cell r="H5953" t="str">
            <v>Self</v>
          </cell>
        </row>
        <row r="5954">
          <cell r="H5954" t="str">
            <v>Self</v>
          </cell>
        </row>
        <row r="5955">
          <cell r="H5955" t="str">
            <v>Self</v>
          </cell>
        </row>
        <row r="5956">
          <cell r="H5956" t="str">
            <v>Self</v>
          </cell>
        </row>
        <row r="5957">
          <cell r="H5957" t="str">
            <v>Self</v>
          </cell>
        </row>
        <row r="5958">
          <cell r="H5958" t="str">
            <v>Self</v>
          </cell>
        </row>
        <row r="5959">
          <cell r="H5959" t="str">
            <v>Self</v>
          </cell>
        </row>
        <row r="5960">
          <cell r="H5960" t="str">
            <v>Self</v>
          </cell>
        </row>
        <row r="5961">
          <cell r="H5961" t="str">
            <v>Self</v>
          </cell>
        </row>
        <row r="5962">
          <cell r="H5962" t="str">
            <v>Self</v>
          </cell>
        </row>
        <row r="5963">
          <cell r="H5963" t="str">
            <v>Self</v>
          </cell>
        </row>
        <row r="5964">
          <cell r="H5964" t="str">
            <v>Self</v>
          </cell>
        </row>
        <row r="5965">
          <cell r="H5965" t="str">
            <v>Self</v>
          </cell>
        </row>
        <row r="5966">
          <cell r="H5966" t="str">
            <v>Self</v>
          </cell>
        </row>
        <row r="5967">
          <cell r="H5967" t="str">
            <v>Self</v>
          </cell>
        </row>
        <row r="5968">
          <cell r="H5968" t="str">
            <v>Self</v>
          </cell>
        </row>
        <row r="5969">
          <cell r="H5969" t="str">
            <v>Self</v>
          </cell>
        </row>
        <row r="5970">
          <cell r="H5970" t="str">
            <v>Self</v>
          </cell>
        </row>
        <row r="5971">
          <cell r="H5971" t="str">
            <v>Self</v>
          </cell>
        </row>
        <row r="5972">
          <cell r="H5972" t="str">
            <v>Self</v>
          </cell>
        </row>
        <row r="5973">
          <cell r="H5973" t="str">
            <v>Self</v>
          </cell>
        </row>
        <row r="5974">
          <cell r="H5974" t="str">
            <v>Self</v>
          </cell>
        </row>
        <row r="5975">
          <cell r="H5975" t="str">
            <v>Self</v>
          </cell>
        </row>
        <row r="5976">
          <cell r="H5976" t="str">
            <v>Self</v>
          </cell>
        </row>
        <row r="5977">
          <cell r="H5977" t="str">
            <v>Self</v>
          </cell>
        </row>
        <row r="5978">
          <cell r="H5978" t="str">
            <v>Self</v>
          </cell>
        </row>
        <row r="5979">
          <cell r="H5979" t="str">
            <v>Self</v>
          </cell>
        </row>
        <row r="5980">
          <cell r="H5980" t="str">
            <v>Self</v>
          </cell>
        </row>
        <row r="5981">
          <cell r="H5981" t="str">
            <v>Self</v>
          </cell>
        </row>
        <row r="5982">
          <cell r="H5982" t="str">
            <v>Self</v>
          </cell>
        </row>
        <row r="5983">
          <cell r="H5983" t="str">
            <v>Self</v>
          </cell>
        </row>
        <row r="5984">
          <cell r="H5984" t="str">
            <v>Self</v>
          </cell>
        </row>
        <row r="5985">
          <cell r="H5985" t="str">
            <v>Self</v>
          </cell>
        </row>
        <row r="5986">
          <cell r="H5986" t="str">
            <v>Self</v>
          </cell>
        </row>
        <row r="5987">
          <cell r="H5987" t="str">
            <v>Self</v>
          </cell>
        </row>
        <row r="5988">
          <cell r="H5988" t="str">
            <v>Self</v>
          </cell>
        </row>
        <row r="5989">
          <cell r="H5989" t="str">
            <v>Self</v>
          </cell>
        </row>
        <row r="5990">
          <cell r="H5990" t="str">
            <v>Self</v>
          </cell>
        </row>
        <row r="5991">
          <cell r="H5991" t="str">
            <v>Self</v>
          </cell>
        </row>
        <row r="5992">
          <cell r="H5992" t="str">
            <v>Self</v>
          </cell>
        </row>
        <row r="5993">
          <cell r="H5993" t="str">
            <v>Self</v>
          </cell>
        </row>
        <row r="5994">
          <cell r="H5994" t="str">
            <v>Self</v>
          </cell>
        </row>
        <row r="5995">
          <cell r="H5995" t="str">
            <v>Self</v>
          </cell>
        </row>
        <row r="5996">
          <cell r="H5996" t="str">
            <v>Self</v>
          </cell>
        </row>
        <row r="5997">
          <cell r="H5997" t="str">
            <v>Self</v>
          </cell>
        </row>
        <row r="5998">
          <cell r="H5998" t="str">
            <v>Self</v>
          </cell>
        </row>
        <row r="5999">
          <cell r="H5999" t="str">
            <v>Self</v>
          </cell>
        </row>
        <row r="6000">
          <cell r="H6000" t="str">
            <v>Self</v>
          </cell>
        </row>
        <row r="6001">
          <cell r="H6001" t="str">
            <v>Self</v>
          </cell>
        </row>
        <row r="6002">
          <cell r="H6002" t="str">
            <v>Self</v>
          </cell>
        </row>
        <row r="6003">
          <cell r="H6003" t="str">
            <v>Self</v>
          </cell>
        </row>
        <row r="6004">
          <cell r="H6004" t="str">
            <v>Self</v>
          </cell>
        </row>
        <row r="6005">
          <cell r="H6005" t="str">
            <v>Self</v>
          </cell>
        </row>
        <row r="6006">
          <cell r="H6006" t="str">
            <v>Self</v>
          </cell>
        </row>
        <row r="6007">
          <cell r="H6007" t="str">
            <v>Self</v>
          </cell>
        </row>
        <row r="6008">
          <cell r="H6008" t="str">
            <v>Self</v>
          </cell>
        </row>
        <row r="6009">
          <cell r="H6009" t="str">
            <v>Self</v>
          </cell>
        </row>
        <row r="6010">
          <cell r="H6010" t="str">
            <v>Self</v>
          </cell>
        </row>
        <row r="6011">
          <cell r="H6011" t="str">
            <v>Self</v>
          </cell>
        </row>
        <row r="6012">
          <cell r="H6012" t="str">
            <v>Self</v>
          </cell>
        </row>
        <row r="6013">
          <cell r="H6013" t="str">
            <v>Self</v>
          </cell>
        </row>
        <row r="6014">
          <cell r="H6014" t="str">
            <v>Self</v>
          </cell>
        </row>
        <row r="6015">
          <cell r="H6015" t="str">
            <v>Self</v>
          </cell>
        </row>
        <row r="6016">
          <cell r="H6016" t="str">
            <v>Self</v>
          </cell>
        </row>
        <row r="6017">
          <cell r="H6017" t="str">
            <v>Self</v>
          </cell>
        </row>
        <row r="6018">
          <cell r="H6018" t="str">
            <v>Self</v>
          </cell>
        </row>
        <row r="6019">
          <cell r="H6019" t="str">
            <v>Self</v>
          </cell>
        </row>
        <row r="6020">
          <cell r="H6020" t="str">
            <v>Self</v>
          </cell>
        </row>
        <row r="6021">
          <cell r="H6021" t="str">
            <v>Self</v>
          </cell>
        </row>
        <row r="6022">
          <cell r="H6022" t="str">
            <v>Self</v>
          </cell>
        </row>
        <row r="6023">
          <cell r="H6023" t="str">
            <v>Self</v>
          </cell>
        </row>
        <row r="6024">
          <cell r="H6024" t="str">
            <v>Self</v>
          </cell>
        </row>
        <row r="6025">
          <cell r="H6025" t="str">
            <v>Self</v>
          </cell>
        </row>
        <row r="6026">
          <cell r="H6026" t="str">
            <v>Self</v>
          </cell>
        </row>
        <row r="6027">
          <cell r="H6027" t="str">
            <v>Self</v>
          </cell>
        </row>
        <row r="6028">
          <cell r="H6028" t="str">
            <v>Self</v>
          </cell>
        </row>
        <row r="6029">
          <cell r="H6029" t="str">
            <v>Self</v>
          </cell>
        </row>
        <row r="6030">
          <cell r="H6030" t="str">
            <v>Self</v>
          </cell>
        </row>
        <row r="6031">
          <cell r="H6031" t="str">
            <v>Self</v>
          </cell>
        </row>
        <row r="6032">
          <cell r="H6032" t="str">
            <v>Self</v>
          </cell>
        </row>
        <row r="6033">
          <cell r="H6033" t="str">
            <v>Self</v>
          </cell>
        </row>
        <row r="6034">
          <cell r="H6034" t="str">
            <v>Self</v>
          </cell>
        </row>
        <row r="6035">
          <cell r="H6035" t="str">
            <v>Self</v>
          </cell>
        </row>
        <row r="6036">
          <cell r="H6036" t="str">
            <v>Self</v>
          </cell>
        </row>
        <row r="6037">
          <cell r="H6037" t="str">
            <v>Self</v>
          </cell>
        </row>
        <row r="6038">
          <cell r="H6038" t="str">
            <v>Self</v>
          </cell>
        </row>
        <row r="6039">
          <cell r="H6039" t="str">
            <v>Self</v>
          </cell>
        </row>
        <row r="6040">
          <cell r="H6040" t="str">
            <v>Self</v>
          </cell>
        </row>
        <row r="6041">
          <cell r="H6041" t="str">
            <v>Self</v>
          </cell>
        </row>
        <row r="6042">
          <cell r="H6042" t="str">
            <v>Self</v>
          </cell>
        </row>
        <row r="6043">
          <cell r="H6043" t="str">
            <v>Self</v>
          </cell>
        </row>
        <row r="6044">
          <cell r="H6044" t="str">
            <v>Self</v>
          </cell>
        </row>
        <row r="6045">
          <cell r="H6045" t="str">
            <v>Self</v>
          </cell>
        </row>
        <row r="6046">
          <cell r="H6046" t="str">
            <v>Self</v>
          </cell>
        </row>
        <row r="6047">
          <cell r="H6047" t="str">
            <v>Self</v>
          </cell>
        </row>
        <row r="6048">
          <cell r="H6048" t="str">
            <v>Self</v>
          </cell>
        </row>
        <row r="6049">
          <cell r="H6049" t="str">
            <v>Self</v>
          </cell>
        </row>
        <row r="6050">
          <cell r="H6050" t="str">
            <v>Self</v>
          </cell>
        </row>
        <row r="6051">
          <cell r="H6051" t="str">
            <v>Self</v>
          </cell>
        </row>
        <row r="6052">
          <cell r="H6052" t="str">
            <v>Self</v>
          </cell>
        </row>
        <row r="6053">
          <cell r="H6053" t="str">
            <v>Self</v>
          </cell>
        </row>
        <row r="6054">
          <cell r="H6054" t="str">
            <v>Self</v>
          </cell>
        </row>
        <row r="6055">
          <cell r="H6055" t="str">
            <v>Self</v>
          </cell>
        </row>
        <row r="6056">
          <cell r="H6056" t="str">
            <v>Self</v>
          </cell>
        </row>
        <row r="6057">
          <cell r="H6057" t="str">
            <v>Self</v>
          </cell>
        </row>
        <row r="6058">
          <cell r="H6058" t="str">
            <v>Self</v>
          </cell>
        </row>
        <row r="6059">
          <cell r="H6059" t="str">
            <v>Self</v>
          </cell>
        </row>
        <row r="6060">
          <cell r="H6060" t="str">
            <v>Self</v>
          </cell>
        </row>
        <row r="6061">
          <cell r="H6061" t="str">
            <v>Self</v>
          </cell>
        </row>
        <row r="6062">
          <cell r="H6062" t="str">
            <v>Self</v>
          </cell>
        </row>
        <row r="6063">
          <cell r="H6063" t="str">
            <v>Self</v>
          </cell>
        </row>
        <row r="6064">
          <cell r="H6064" t="str">
            <v>Self</v>
          </cell>
        </row>
        <row r="6065">
          <cell r="H6065" t="str">
            <v>Self</v>
          </cell>
        </row>
        <row r="6066">
          <cell r="H6066" t="str">
            <v>Self</v>
          </cell>
        </row>
        <row r="6067">
          <cell r="H6067" t="str">
            <v>Self</v>
          </cell>
        </row>
        <row r="6068">
          <cell r="H6068" t="str">
            <v>Self</v>
          </cell>
        </row>
        <row r="6069">
          <cell r="H6069" t="str">
            <v>Self</v>
          </cell>
        </row>
        <row r="6070">
          <cell r="H6070" t="str">
            <v>Self</v>
          </cell>
        </row>
        <row r="6071">
          <cell r="H6071" t="str">
            <v>Self</v>
          </cell>
        </row>
        <row r="6072">
          <cell r="H6072" t="str">
            <v>Self</v>
          </cell>
        </row>
        <row r="6073">
          <cell r="H6073" t="str">
            <v>Self</v>
          </cell>
        </row>
        <row r="6074">
          <cell r="H6074" t="str">
            <v>Self</v>
          </cell>
        </row>
        <row r="6075">
          <cell r="H6075" t="str">
            <v>Self</v>
          </cell>
        </row>
        <row r="6076">
          <cell r="H6076" t="str">
            <v>Self</v>
          </cell>
        </row>
        <row r="6077">
          <cell r="H6077" t="str">
            <v>Self</v>
          </cell>
        </row>
        <row r="6078">
          <cell r="H6078" t="str">
            <v>Self</v>
          </cell>
        </row>
        <row r="6079">
          <cell r="H6079" t="str">
            <v>Self</v>
          </cell>
        </row>
        <row r="6080">
          <cell r="H6080" t="str">
            <v>Self</v>
          </cell>
        </row>
        <row r="6081">
          <cell r="H6081" t="str">
            <v>Self</v>
          </cell>
        </row>
        <row r="6082">
          <cell r="H6082" t="str">
            <v>Self</v>
          </cell>
        </row>
        <row r="6083">
          <cell r="H6083" t="str">
            <v>Self</v>
          </cell>
        </row>
        <row r="6084">
          <cell r="H6084" t="str">
            <v>Self</v>
          </cell>
        </row>
        <row r="6085">
          <cell r="H6085" t="str">
            <v>Self</v>
          </cell>
        </row>
        <row r="6086">
          <cell r="H6086" t="str">
            <v>Self</v>
          </cell>
        </row>
        <row r="6087">
          <cell r="H6087" t="str">
            <v>Self</v>
          </cell>
        </row>
        <row r="6088">
          <cell r="H6088" t="str">
            <v>Self</v>
          </cell>
        </row>
        <row r="6089">
          <cell r="H6089" t="str">
            <v>Self</v>
          </cell>
        </row>
        <row r="6090">
          <cell r="H6090" t="str">
            <v>Self</v>
          </cell>
        </row>
        <row r="6091">
          <cell r="H6091" t="str">
            <v>Self</v>
          </cell>
        </row>
        <row r="6092">
          <cell r="H6092" t="str">
            <v>Self</v>
          </cell>
        </row>
        <row r="6093">
          <cell r="H6093" t="str">
            <v>Self</v>
          </cell>
        </row>
        <row r="6094">
          <cell r="H6094" t="str">
            <v>Self</v>
          </cell>
        </row>
        <row r="6095">
          <cell r="H6095" t="str">
            <v>Self</v>
          </cell>
        </row>
        <row r="6096">
          <cell r="H6096" t="str">
            <v>Self</v>
          </cell>
        </row>
        <row r="6097">
          <cell r="H6097" t="str">
            <v>Self</v>
          </cell>
        </row>
        <row r="6098">
          <cell r="H6098" t="str">
            <v>Self</v>
          </cell>
        </row>
        <row r="6099">
          <cell r="H6099" t="str">
            <v>Self</v>
          </cell>
        </row>
        <row r="6100">
          <cell r="H6100" t="str">
            <v>Self</v>
          </cell>
        </row>
        <row r="6101">
          <cell r="H6101" t="str">
            <v>Self</v>
          </cell>
        </row>
        <row r="6102">
          <cell r="H6102" t="str">
            <v>Self</v>
          </cell>
        </row>
        <row r="6103">
          <cell r="H6103" t="str">
            <v>Self</v>
          </cell>
        </row>
        <row r="6104">
          <cell r="H6104" t="str">
            <v>Self</v>
          </cell>
        </row>
        <row r="6105">
          <cell r="H6105" t="str">
            <v>Self</v>
          </cell>
        </row>
        <row r="6106">
          <cell r="H6106" t="str">
            <v>Self</v>
          </cell>
        </row>
        <row r="6107">
          <cell r="H6107" t="str">
            <v>Self</v>
          </cell>
        </row>
        <row r="6108">
          <cell r="H6108" t="str">
            <v>Self</v>
          </cell>
        </row>
        <row r="6109">
          <cell r="H6109" t="str">
            <v>Self</v>
          </cell>
        </row>
        <row r="6110">
          <cell r="H6110" t="str">
            <v>Self</v>
          </cell>
        </row>
        <row r="6111">
          <cell r="H6111" t="str">
            <v>Self</v>
          </cell>
        </row>
        <row r="6112">
          <cell r="H6112" t="str">
            <v>Self</v>
          </cell>
        </row>
        <row r="6113">
          <cell r="H6113" t="str">
            <v>Self</v>
          </cell>
        </row>
        <row r="6114">
          <cell r="H6114" t="str">
            <v>Self</v>
          </cell>
        </row>
        <row r="6115">
          <cell r="H6115" t="str">
            <v>Self</v>
          </cell>
        </row>
        <row r="6116">
          <cell r="H6116" t="str">
            <v>Self</v>
          </cell>
        </row>
        <row r="6117">
          <cell r="H6117" t="str">
            <v>Self</v>
          </cell>
        </row>
        <row r="6118">
          <cell r="H6118" t="str">
            <v>Self</v>
          </cell>
        </row>
        <row r="6119">
          <cell r="H6119" t="str">
            <v>Self</v>
          </cell>
        </row>
        <row r="6120">
          <cell r="H6120" t="str">
            <v>Self</v>
          </cell>
        </row>
        <row r="6121">
          <cell r="H6121" t="str">
            <v>Self</v>
          </cell>
        </row>
        <row r="6122">
          <cell r="H6122" t="str">
            <v>Self</v>
          </cell>
        </row>
        <row r="6123">
          <cell r="H6123" t="str">
            <v>Self</v>
          </cell>
        </row>
        <row r="6124">
          <cell r="H6124" t="str">
            <v>Self</v>
          </cell>
        </row>
        <row r="6125">
          <cell r="H6125" t="str">
            <v>Self</v>
          </cell>
        </row>
        <row r="6126">
          <cell r="H6126" t="str">
            <v>Self</v>
          </cell>
        </row>
        <row r="6127">
          <cell r="H6127" t="str">
            <v>Self</v>
          </cell>
        </row>
        <row r="6128">
          <cell r="H6128" t="str">
            <v>Self</v>
          </cell>
        </row>
        <row r="6129">
          <cell r="H6129" t="str">
            <v>Self</v>
          </cell>
        </row>
        <row r="6130">
          <cell r="H6130" t="str">
            <v>Self</v>
          </cell>
        </row>
        <row r="6131">
          <cell r="H6131" t="str">
            <v>Self</v>
          </cell>
        </row>
        <row r="6132">
          <cell r="H6132" t="str">
            <v>Self</v>
          </cell>
        </row>
        <row r="6133">
          <cell r="H6133" t="str">
            <v>Self</v>
          </cell>
        </row>
        <row r="6134">
          <cell r="H6134" t="str">
            <v>Self</v>
          </cell>
        </row>
        <row r="6135">
          <cell r="H6135" t="str">
            <v>Self</v>
          </cell>
        </row>
        <row r="6136">
          <cell r="H6136" t="str">
            <v>Self</v>
          </cell>
        </row>
        <row r="6137">
          <cell r="H6137" t="str">
            <v>Self</v>
          </cell>
        </row>
        <row r="6138">
          <cell r="H6138" t="str">
            <v>Self</v>
          </cell>
        </row>
        <row r="6139">
          <cell r="H6139" t="str">
            <v>Self</v>
          </cell>
        </row>
        <row r="6140">
          <cell r="H6140" t="str">
            <v>Self</v>
          </cell>
        </row>
        <row r="6141">
          <cell r="H6141" t="str">
            <v>Self</v>
          </cell>
        </row>
        <row r="6142">
          <cell r="H6142" t="str">
            <v>Self</v>
          </cell>
        </row>
        <row r="6143">
          <cell r="H6143" t="str">
            <v>Self</v>
          </cell>
        </row>
        <row r="6144">
          <cell r="H6144" t="str">
            <v>Self</v>
          </cell>
        </row>
        <row r="6145">
          <cell r="H6145" t="str">
            <v>Self</v>
          </cell>
        </row>
        <row r="6146">
          <cell r="H6146" t="str">
            <v>Self</v>
          </cell>
        </row>
        <row r="6147">
          <cell r="H6147" t="str">
            <v>Self</v>
          </cell>
        </row>
        <row r="6148">
          <cell r="H6148" t="str">
            <v>Self</v>
          </cell>
        </row>
        <row r="6149">
          <cell r="H6149" t="str">
            <v>Self</v>
          </cell>
        </row>
        <row r="6150">
          <cell r="H6150" t="str">
            <v>Self</v>
          </cell>
        </row>
        <row r="6151">
          <cell r="H6151" t="str">
            <v>Self</v>
          </cell>
        </row>
        <row r="6152">
          <cell r="H6152" t="str">
            <v>Self</v>
          </cell>
        </row>
        <row r="6153">
          <cell r="H6153" t="str">
            <v>Self</v>
          </cell>
        </row>
        <row r="6154">
          <cell r="H6154" t="str">
            <v>Self</v>
          </cell>
        </row>
        <row r="6155">
          <cell r="H6155" t="str">
            <v>Self</v>
          </cell>
        </row>
        <row r="6156">
          <cell r="H6156" t="str">
            <v>Self</v>
          </cell>
        </row>
        <row r="6157">
          <cell r="H6157" t="str">
            <v>Self</v>
          </cell>
        </row>
        <row r="6158">
          <cell r="H6158" t="str">
            <v>Self</v>
          </cell>
        </row>
        <row r="6159">
          <cell r="H6159" t="str">
            <v>Self</v>
          </cell>
        </row>
        <row r="6160">
          <cell r="H6160" t="str">
            <v>Self</v>
          </cell>
        </row>
        <row r="6161">
          <cell r="H6161" t="str">
            <v>Self</v>
          </cell>
        </row>
        <row r="6162">
          <cell r="H6162" t="str">
            <v>Self</v>
          </cell>
        </row>
        <row r="6163">
          <cell r="H6163" t="str">
            <v>Self</v>
          </cell>
        </row>
        <row r="6164">
          <cell r="H6164" t="str">
            <v>Self</v>
          </cell>
        </row>
        <row r="6165">
          <cell r="H6165" t="str">
            <v>Self</v>
          </cell>
        </row>
        <row r="6166">
          <cell r="H6166" t="str">
            <v>Self</v>
          </cell>
        </row>
        <row r="6167">
          <cell r="H6167" t="str">
            <v>Self</v>
          </cell>
        </row>
        <row r="6168">
          <cell r="H6168" t="str">
            <v>Self</v>
          </cell>
        </row>
        <row r="6169">
          <cell r="H6169" t="str">
            <v>Self</v>
          </cell>
        </row>
        <row r="6170">
          <cell r="H6170" t="str">
            <v>Self</v>
          </cell>
        </row>
        <row r="6171">
          <cell r="H6171" t="str">
            <v>Self</v>
          </cell>
        </row>
        <row r="6172">
          <cell r="H6172" t="str">
            <v>Self</v>
          </cell>
        </row>
        <row r="6173">
          <cell r="H6173" t="str">
            <v>Self</v>
          </cell>
        </row>
        <row r="6174">
          <cell r="H6174" t="str">
            <v>Self</v>
          </cell>
        </row>
        <row r="6175">
          <cell r="H6175" t="str">
            <v>Self</v>
          </cell>
        </row>
        <row r="6176">
          <cell r="H6176" t="str">
            <v>Self</v>
          </cell>
        </row>
        <row r="6177">
          <cell r="H6177" t="str">
            <v>Self</v>
          </cell>
        </row>
        <row r="6178">
          <cell r="H6178" t="str">
            <v>Self</v>
          </cell>
        </row>
        <row r="6179">
          <cell r="H6179" t="str">
            <v>Self</v>
          </cell>
        </row>
        <row r="6180">
          <cell r="H6180" t="str">
            <v>Self</v>
          </cell>
        </row>
        <row r="6181">
          <cell r="H6181" t="str">
            <v>Self</v>
          </cell>
        </row>
        <row r="6182">
          <cell r="H6182" t="str">
            <v>Self</v>
          </cell>
        </row>
        <row r="6183">
          <cell r="H6183" t="str">
            <v>Self</v>
          </cell>
        </row>
        <row r="6184">
          <cell r="H6184" t="str">
            <v>Self</v>
          </cell>
        </row>
        <row r="6185">
          <cell r="H6185" t="str">
            <v>Self</v>
          </cell>
        </row>
        <row r="6186">
          <cell r="H6186" t="str">
            <v>Self</v>
          </cell>
        </row>
        <row r="6187">
          <cell r="H6187" t="str">
            <v>Self</v>
          </cell>
        </row>
        <row r="6188">
          <cell r="H6188" t="str">
            <v>Self</v>
          </cell>
        </row>
        <row r="6189">
          <cell r="H6189" t="str">
            <v>Self</v>
          </cell>
        </row>
        <row r="6190">
          <cell r="H6190" t="str">
            <v>Self</v>
          </cell>
        </row>
        <row r="6191">
          <cell r="H6191" t="str">
            <v>Self</v>
          </cell>
        </row>
        <row r="6192">
          <cell r="H6192" t="str">
            <v>Self</v>
          </cell>
        </row>
        <row r="6193">
          <cell r="H6193" t="str">
            <v>Self</v>
          </cell>
        </row>
        <row r="6194">
          <cell r="H6194" t="str">
            <v>Self</v>
          </cell>
        </row>
        <row r="6195">
          <cell r="H6195" t="str">
            <v>Self</v>
          </cell>
        </row>
        <row r="6196">
          <cell r="H6196" t="str">
            <v>Self</v>
          </cell>
        </row>
        <row r="6197">
          <cell r="H6197" t="str">
            <v>Self</v>
          </cell>
        </row>
        <row r="6198">
          <cell r="H6198" t="str">
            <v>Self</v>
          </cell>
        </row>
        <row r="6199">
          <cell r="H6199" t="str">
            <v>Self</v>
          </cell>
        </row>
        <row r="6200">
          <cell r="H6200" t="str">
            <v>Self</v>
          </cell>
        </row>
        <row r="6201">
          <cell r="H6201" t="str">
            <v>Self</v>
          </cell>
        </row>
        <row r="6202">
          <cell r="H6202" t="str">
            <v>Self</v>
          </cell>
        </row>
        <row r="6203">
          <cell r="H6203" t="str">
            <v>Self</v>
          </cell>
        </row>
        <row r="6204">
          <cell r="H6204" t="str">
            <v>Self</v>
          </cell>
        </row>
        <row r="6205">
          <cell r="H6205" t="str">
            <v>NotSelf</v>
          </cell>
        </row>
        <row r="6206">
          <cell r="H6206" t="str">
            <v>NotSelf</v>
          </cell>
        </row>
        <row r="6207">
          <cell r="H6207" t="str">
            <v>NotSelf</v>
          </cell>
        </row>
        <row r="6208">
          <cell r="H6208" t="str">
            <v>NotSelf</v>
          </cell>
        </row>
        <row r="6209">
          <cell r="H6209" t="str">
            <v>NotSelf</v>
          </cell>
        </row>
        <row r="6210">
          <cell r="H6210" t="str">
            <v>NotSelf</v>
          </cell>
        </row>
        <row r="6211">
          <cell r="H6211" t="str">
            <v>NotSelf</v>
          </cell>
        </row>
        <row r="6212">
          <cell r="H6212" t="str">
            <v>NotSelf</v>
          </cell>
        </row>
        <row r="6213">
          <cell r="H6213" t="str">
            <v>NotSelf</v>
          </cell>
        </row>
        <row r="6214">
          <cell r="H6214" t="str">
            <v>NotSelf</v>
          </cell>
        </row>
        <row r="6215">
          <cell r="H6215" t="str">
            <v>NotSelf</v>
          </cell>
        </row>
        <row r="6216">
          <cell r="H6216" t="str">
            <v>NotSelf</v>
          </cell>
        </row>
        <row r="6217">
          <cell r="H6217" t="str">
            <v>NotSelf</v>
          </cell>
        </row>
        <row r="6218">
          <cell r="H6218" t="str">
            <v>NotSelf</v>
          </cell>
        </row>
        <row r="6219">
          <cell r="H6219" t="str">
            <v>NotSelf</v>
          </cell>
        </row>
        <row r="6220">
          <cell r="H6220" t="str">
            <v>NotSelf</v>
          </cell>
        </row>
        <row r="6221">
          <cell r="H6221" t="str">
            <v>NotSelf</v>
          </cell>
        </row>
        <row r="6222">
          <cell r="H6222" t="str">
            <v>NotSelf</v>
          </cell>
        </row>
        <row r="6223">
          <cell r="H6223" t="str">
            <v>NotSelf</v>
          </cell>
        </row>
        <row r="6224">
          <cell r="H6224" t="str">
            <v>NotSelf</v>
          </cell>
        </row>
        <row r="6225">
          <cell r="H6225" t="str">
            <v>NotSelf</v>
          </cell>
        </row>
        <row r="6226">
          <cell r="H6226" t="str">
            <v>NotSelf</v>
          </cell>
        </row>
        <row r="6227">
          <cell r="H6227" t="str">
            <v>NotSelf</v>
          </cell>
        </row>
        <row r="6228">
          <cell r="H6228" t="str">
            <v>NotSelf</v>
          </cell>
        </row>
        <row r="6229">
          <cell r="H6229" t="str">
            <v>NotSelf</v>
          </cell>
        </row>
        <row r="6230">
          <cell r="H6230" t="str">
            <v>NotSelf</v>
          </cell>
        </row>
        <row r="6231">
          <cell r="H6231" t="str">
            <v>NotSelf</v>
          </cell>
        </row>
        <row r="6232">
          <cell r="H6232" t="str">
            <v>NotSelf</v>
          </cell>
        </row>
        <row r="6233">
          <cell r="H6233" t="str">
            <v>NotSelf</v>
          </cell>
        </row>
        <row r="6234">
          <cell r="H6234" t="str">
            <v>NotSelf</v>
          </cell>
        </row>
        <row r="6235">
          <cell r="H6235" t="str">
            <v>NotSelf</v>
          </cell>
        </row>
        <row r="6236">
          <cell r="H6236" t="str">
            <v>NotSelf</v>
          </cell>
        </row>
        <row r="6237">
          <cell r="H6237" t="str">
            <v>NotSelf</v>
          </cell>
        </row>
        <row r="6238">
          <cell r="H6238" t="str">
            <v>NotSelf</v>
          </cell>
        </row>
        <row r="6239">
          <cell r="H6239" t="str">
            <v>NotSelf</v>
          </cell>
        </row>
        <row r="6240">
          <cell r="H6240" t="str">
            <v>NotSelf</v>
          </cell>
        </row>
        <row r="6241">
          <cell r="H6241" t="str">
            <v>NotSelf</v>
          </cell>
        </row>
        <row r="6242">
          <cell r="H6242" t="str">
            <v>NotSelf</v>
          </cell>
        </row>
        <row r="6243">
          <cell r="H6243" t="str">
            <v>NotSelf</v>
          </cell>
        </row>
        <row r="6244">
          <cell r="H6244" t="str">
            <v>NotSelf</v>
          </cell>
        </row>
        <row r="6245">
          <cell r="H6245" t="str">
            <v>NotSelf</v>
          </cell>
        </row>
        <row r="6246">
          <cell r="H6246" t="str">
            <v>NotSelf</v>
          </cell>
        </row>
        <row r="6247">
          <cell r="H6247" t="str">
            <v>NotSelf</v>
          </cell>
        </row>
        <row r="6248">
          <cell r="H6248" t="str">
            <v>NotSelf</v>
          </cell>
        </row>
        <row r="6249">
          <cell r="H6249" t="str">
            <v>NotSelf</v>
          </cell>
        </row>
        <row r="6250">
          <cell r="H6250" t="str">
            <v>NotSelf</v>
          </cell>
        </row>
        <row r="6251">
          <cell r="H6251" t="str">
            <v>NotSelf</v>
          </cell>
        </row>
        <row r="6252">
          <cell r="H6252" t="str">
            <v>NotSelf</v>
          </cell>
        </row>
        <row r="6253">
          <cell r="H6253" t="str">
            <v>NotSelf</v>
          </cell>
        </row>
        <row r="6254">
          <cell r="H6254" t="str">
            <v>NotSelf</v>
          </cell>
        </row>
        <row r="6255">
          <cell r="H6255" t="str">
            <v>NotSelf</v>
          </cell>
        </row>
        <row r="6256">
          <cell r="H6256" t="str">
            <v>NotSelf</v>
          </cell>
        </row>
        <row r="6257">
          <cell r="H6257" t="str">
            <v>NotSelf</v>
          </cell>
        </row>
        <row r="6258">
          <cell r="H6258" t="str">
            <v>NotSelf</v>
          </cell>
        </row>
        <row r="6259">
          <cell r="H6259" t="str">
            <v>NotSelf</v>
          </cell>
        </row>
        <row r="6260">
          <cell r="H6260" t="str">
            <v>NotSelf</v>
          </cell>
        </row>
        <row r="6261">
          <cell r="H6261" t="str">
            <v>NotSelf</v>
          </cell>
        </row>
        <row r="6262">
          <cell r="H6262" t="str">
            <v>NotSelf</v>
          </cell>
        </row>
        <row r="6263">
          <cell r="H6263" t="str">
            <v>NotSelf</v>
          </cell>
        </row>
        <row r="6264">
          <cell r="H6264" t="str">
            <v>NotSelf</v>
          </cell>
        </row>
        <row r="6265">
          <cell r="H6265" t="str">
            <v>NotSelf</v>
          </cell>
        </row>
        <row r="6266">
          <cell r="H6266" t="str">
            <v>NotSelf</v>
          </cell>
        </row>
        <row r="6267">
          <cell r="H6267" t="str">
            <v>NotSelf</v>
          </cell>
        </row>
        <row r="6268">
          <cell r="H6268" t="str">
            <v>NotSelf</v>
          </cell>
        </row>
        <row r="6269">
          <cell r="H6269" t="str">
            <v>NotSelf</v>
          </cell>
        </row>
        <row r="6270">
          <cell r="H6270" t="str">
            <v>NotSelf</v>
          </cell>
        </row>
        <row r="6271">
          <cell r="H6271" t="str">
            <v>NotSelf</v>
          </cell>
        </row>
        <row r="6272">
          <cell r="H6272" t="str">
            <v>NotSelf</v>
          </cell>
        </row>
        <row r="6273">
          <cell r="H6273" t="str">
            <v>NotSelf</v>
          </cell>
        </row>
        <row r="6274">
          <cell r="H6274" t="str">
            <v>NotSelf</v>
          </cell>
        </row>
        <row r="6275">
          <cell r="H6275" t="str">
            <v>NotSelf</v>
          </cell>
        </row>
        <row r="6276">
          <cell r="H6276" t="str">
            <v>NotSelf</v>
          </cell>
        </row>
        <row r="6277">
          <cell r="H6277" t="str">
            <v>NotSelf</v>
          </cell>
        </row>
        <row r="6278">
          <cell r="H6278" t="str">
            <v>NotSelf</v>
          </cell>
        </row>
        <row r="6279">
          <cell r="H6279" t="str">
            <v>NotSelf</v>
          </cell>
        </row>
        <row r="6280">
          <cell r="H6280" t="str">
            <v>NotSelf</v>
          </cell>
        </row>
        <row r="6281">
          <cell r="H6281" t="str">
            <v>NotSelf</v>
          </cell>
        </row>
        <row r="6282">
          <cell r="H6282" t="str">
            <v>NotSelf</v>
          </cell>
        </row>
        <row r="6283">
          <cell r="H6283" t="str">
            <v>NotSelf</v>
          </cell>
        </row>
        <row r="6284">
          <cell r="H6284" t="str">
            <v>NotSelf</v>
          </cell>
        </row>
        <row r="6285">
          <cell r="H6285" t="str">
            <v>NotSelf</v>
          </cell>
        </row>
        <row r="6286">
          <cell r="H6286" t="str">
            <v>NotSelf</v>
          </cell>
        </row>
        <row r="6287">
          <cell r="H6287" t="str">
            <v>NotSelf</v>
          </cell>
        </row>
        <row r="6288">
          <cell r="H6288" t="str">
            <v>NotSelf</v>
          </cell>
        </row>
        <row r="6289">
          <cell r="H6289" t="str">
            <v>NotSelf</v>
          </cell>
        </row>
        <row r="6290">
          <cell r="H6290" t="str">
            <v>NotSelf</v>
          </cell>
        </row>
        <row r="6291">
          <cell r="H6291" t="str">
            <v>NotSelf</v>
          </cell>
        </row>
        <row r="6292">
          <cell r="H6292" t="str">
            <v>NotSelf</v>
          </cell>
        </row>
        <row r="6293">
          <cell r="H6293" t="str">
            <v>NotSelf</v>
          </cell>
        </row>
        <row r="6294">
          <cell r="H6294" t="str">
            <v>NotSelf</v>
          </cell>
        </row>
        <row r="6295">
          <cell r="H6295" t="str">
            <v>NotSelf</v>
          </cell>
        </row>
        <row r="6296">
          <cell r="H6296" t="str">
            <v>NotSelf</v>
          </cell>
        </row>
        <row r="6297">
          <cell r="H6297" t="str">
            <v>NotSelf</v>
          </cell>
        </row>
        <row r="6298">
          <cell r="H6298" t="str">
            <v>NotSelf</v>
          </cell>
        </row>
        <row r="6299">
          <cell r="H6299" t="str">
            <v>NotSelf</v>
          </cell>
        </row>
        <row r="6300">
          <cell r="H6300" t="str">
            <v>NotSelf</v>
          </cell>
        </row>
        <row r="6301">
          <cell r="H6301" t="str">
            <v>NotSelf</v>
          </cell>
        </row>
        <row r="6302">
          <cell r="H6302" t="str">
            <v>NotSelf</v>
          </cell>
        </row>
        <row r="6303">
          <cell r="H6303" t="str">
            <v>NotSelf</v>
          </cell>
        </row>
        <row r="6304">
          <cell r="H6304" t="str">
            <v>NotSelf</v>
          </cell>
        </row>
        <row r="6305">
          <cell r="H6305" t="str">
            <v>NotSelf</v>
          </cell>
        </row>
        <row r="6306">
          <cell r="H6306" t="str">
            <v>NotSelf</v>
          </cell>
        </row>
        <row r="6307">
          <cell r="H6307" t="str">
            <v>NotSelf</v>
          </cell>
        </row>
        <row r="6308">
          <cell r="H6308" t="str">
            <v>NotSelf</v>
          </cell>
        </row>
        <row r="6309">
          <cell r="H6309" t="str">
            <v>NotSelf</v>
          </cell>
        </row>
        <row r="6310">
          <cell r="H6310" t="str">
            <v>NotSelf</v>
          </cell>
        </row>
        <row r="6311">
          <cell r="H6311" t="str">
            <v>NotSelf</v>
          </cell>
        </row>
        <row r="6312">
          <cell r="H6312" t="str">
            <v>NotSelf</v>
          </cell>
        </row>
        <row r="6313">
          <cell r="H6313" t="str">
            <v>NotSelf</v>
          </cell>
        </row>
        <row r="6314">
          <cell r="H6314" t="str">
            <v>NotSelf</v>
          </cell>
        </row>
        <row r="6315">
          <cell r="H6315" t="str">
            <v>NotSelf</v>
          </cell>
        </row>
        <row r="6316">
          <cell r="H6316" t="str">
            <v>NotSelf</v>
          </cell>
        </row>
        <row r="6317">
          <cell r="H6317" t="str">
            <v>NotSelf</v>
          </cell>
        </row>
        <row r="6318">
          <cell r="H6318" t="str">
            <v>NotSelf</v>
          </cell>
        </row>
        <row r="6319">
          <cell r="H6319" t="str">
            <v>NotSelf</v>
          </cell>
        </row>
        <row r="6320">
          <cell r="H6320" t="str">
            <v>NotSelf</v>
          </cell>
        </row>
        <row r="6321">
          <cell r="H6321" t="str">
            <v>NotSelf</v>
          </cell>
        </row>
        <row r="6322">
          <cell r="H6322" t="str">
            <v>NotSelf</v>
          </cell>
        </row>
        <row r="6323">
          <cell r="H6323" t="str">
            <v>NotSelf</v>
          </cell>
        </row>
        <row r="6324">
          <cell r="H6324" t="str">
            <v>NotSelf</v>
          </cell>
        </row>
        <row r="6325">
          <cell r="H6325" t="str">
            <v>NotSelf</v>
          </cell>
        </row>
        <row r="6326">
          <cell r="H6326" t="str">
            <v>NotSelf</v>
          </cell>
        </row>
        <row r="6327">
          <cell r="H6327" t="str">
            <v>NotSelf</v>
          </cell>
        </row>
        <row r="6328">
          <cell r="H6328" t="str">
            <v>NotSelf</v>
          </cell>
        </row>
        <row r="6329">
          <cell r="H6329" t="str">
            <v>NotSelf</v>
          </cell>
        </row>
        <row r="6330">
          <cell r="H6330" t="str">
            <v>NotSelf</v>
          </cell>
        </row>
        <row r="6331">
          <cell r="H6331" t="str">
            <v>NotSelf</v>
          </cell>
        </row>
        <row r="6332">
          <cell r="H6332" t="str">
            <v>NotSelf</v>
          </cell>
        </row>
        <row r="6333">
          <cell r="H6333" t="str">
            <v>NotSelf</v>
          </cell>
        </row>
        <row r="6334">
          <cell r="H6334" t="str">
            <v>NotSelf</v>
          </cell>
        </row>
        <row r="6335">
          <cell r="H6335" t="str">
            <v>NotSelf</v>
          </cell>
        </row>
        <row r="6336">
          <cell r="H6336" t="str">
            <v>NotSelf</v>
          </cell>
        </row>
        <row r="6337">
          <cell r="H6337" t="str">
            <v>NotSelf</v>
          </cell>
        </row>
        <row r="6338">
          <cell r="H6338" t="str">
            <v>NotSelf</v>
          </cell>
        </row>
        <row r="6339">
          <cell r="H6339" t="str">
            <v>NotSelf</v>
          </cell>
        </row>
        <row r="6340">
          <cell r="H6340" t="str">
            <v>NotSelf</v>
          </cell>
        </row>
        <row r="6341">
          <cell r="H6341" t="str">
            <v>NotSelf</v>
          </cell>
        </row>
        <row r="6342">
          <cell r="H6342" t="str">
            <v>NotSelf</v>
          </cell>
        </row>
        <row r="6343">
          <cell r="H6343" t="str">
            <v>NotSelf</v>
          </cell>
        </row>
        <row r="6344">
          <cell r="H6344" t="str">
            <v>NotSelf</v>
          </cell>
        </row>
        <row r="6345">
          <cell r="H6345" t="str">
            <v>NotSelf</v>
          </cell>
        </row>
        <row r="6346">
          <cell r="H6346" t="str">
            <v>NotSelf</v>
          </cell>
        </row>
        <row r="6347">
          <cell r="H6347" t="str">
            <v>NotSelf</v>
          </cell>
        </row>
        <row r="6348">
          <cell r="H6348" t="str">
            <v>NotSelf</v>
          </cell>
        </row>
        <row r="6349">
          <cell r="H6349" t="str">
            <v>NotSelf</v>
          </cell>
        </row>
        <row r="6350">
          <cell r="H6350" t="str">
            <v>NotSelf</v>
          </cell>
        </row>
        <row r="6351">
          <cell r="H6351" t="str">
            <v>NotSelf</v>
          </cell>
        </row>
        <row r="6352">
          <cell r="H6352" t="str">
            <v>NotSelf</v>
          </cell>
        </row>
        <row r="6353">
          <cell r="H6353" t="str">
            <v>NotSelf</v>
          </cell>
        </row>
        <row r="6354">
          <cell r="H6354" t="str">
            <v>NotSelf</v>
          </cell>
        </row>
        <row r="6355">
          <cell r="H6355" t="str">
            <v>NotSelf</v>
          </cell>
        </row>
        <row r="6356">
          <cell r="H6356" t="str">
            <v>NotSelf</v>
          </cell>
        </row>
        <row r="6357">
          <cell r="H6357" t="str">
            <v>NotSelf</v>
          </cell>
        </row>
        <row r="6358">
          <cell r="H6358" t="str">
            <v>NotSelf</v>
          </cell>
        </row>
        <row r="6359">
          <cell r="H6359" t="str">
            <v>NotSelf</v>
          </cell>
        </row>
        <row r="6360">
          <cell r="H6360" t="str">
            <v>NotSelf</v>
          </cell>
        </row>
        <row r="6361">
          <cell r="H6361" t="str">
            <v>NotSelf</v>
          </cell>
        </row>
        <row r="6362">
          <cell r="H6362" t="str">
            <v>NotSelf</v>
          </cell>
        </row>
        <row r="6363">
          <cell r="H6363" t="str">
            <v>NotSelf</v>
          </cell>
        </row>
        <row r="6364">
          <cell r="H6364" t="str">
            <v>NotSelf</v>
          </cell>
        </row>
        <row r="6365">
          <cell r="H6365" t="str">
            <v>NotSelf</v>
          </cell>
        </row>
        <row r="6366">
          <cell r="H6366" t="str">
            <v>NotSelf</v>
          </cell>
        </row>
        <row r="6367">
          <cell r="H6367" t="str">
            <v>NotSelf</v>
          </cell>
        </row>
        <row r="6368">
          <cell r="H6368" t="str">
            <v>NotSelf</v>
          </cell>
        </row>
        <row r="6369">
          <cell r="H6369" t="str">
            <v>NotSelf</v>
          </cell>
        </row>
        <row r="6370">
          <cell r="H6370" t="str">
            <v>NotSelf</v>
          </cell>
        </row>
        <row r="6371">
          <cell r="H6371" t="str">
            <v>NotSelf</v>
          </cell>
        </row>
        <row r="6372">
          <cell r="H6372" t="str">
            <v>NotSelf</v>
          </cell>
        </row>
        <row r="6373">
          <cell r="H6373" t="str">
            <v>NotSelf</v>
          </cell>
        </row>
        <row r="6374">
          <cell r="H6374" t="str">
            <v>NotSelf</v>
          </cell>
        </row>
        <row r="6375">
          <cell r="H6375" t="str">
            <v>NotSelf</v>
          </cell>
        </row>
        <row r="6376">
          <cell r="H6376" t="str">
            <v>NotSelf</v>
          </cell>
        </row>
        <row r="6377">
          <cell r="H6377" t="str">
            <v>NotSelf</v>
          </cell>
        </row>
        <row r="6378">
          <cell r="H6378" t="str">
            <v>NotSelf</v>
          </cell>
        </row>
        <row r="6379">
          <cell r="H6379" t="str">
            <v>NotSelf</v>
          </cell>
        </row>
        <row r="6380">
          <cell r="H6380" t="str">
            <v>NotSelf</v>
          </cell>
        </row>
        <row r="6381">
          <cell r="H6381" t="str">
            <v>NotSelf</v>
          </cell>
        </row>
        <row r="6382">
          <cell r="H6382" t="str">
            <v>NotSelf</v>
          </cell>
        </row>
        <row r="6383">
          <cell r="H6383" t="str">
            <v>NotSelf</v>
          </cell>
        </row>
        <row r="6384">
          <cell r="H6384" t="str">
            <v>NotSelf</v>
          </cell>
        </row>
        <row r="6385">
          <cell r="H6385" t="str">
            <v>NotSelf</v>
          </cell>
        </row>
        <row r="6386">
          <cell r="H6386" t="str">
            <v>NotSelf</v>
          </cell>
        </row>
        <row r="6387">
          <cell r="H6387" t="str">
            <v>NotSelf</v>
          </cell>
        </row>
        <row r="6388">
          <cell r="H6388" t="str">
            <v>NotSelf</v>
          </cell>
        </row>
        <row r="6389">
          <cell r="H6389" t="str">
            <v>NotSelf</v>
          </cell>
        </row>
        <row r="6390">
          <cell r="H6390" t="str">
            <v>NotSelf</v>
          </cell>
        </row>
        <row r="6391">
          <cell r="H6391" t="str">
            <v>NotSelf</v>
          </cell>
        </row>
        <row r="6392">
          <cell r="H6392" t="str">
            <v>NotSelf</v>
          </cell>
        </row>
        <row r="6393">
          <cell r="H6393" t="str">
            <v>NotSelf</v>
          </cell>
        </row>
        <row r="6394">
          <cell r="H6394" t="str">
            <v>NotSelf</v>
          </cell>
        </row>
        <row r="6395">
          <cell r="H6395" t="str">
            <v>NotSelf</v>
          </cell>
        </row>
        <row r="6396">
          <cell r="H6396" t="str">
            <v>NotSelf</v>
          </cell>
        </row>
        <row r="6397">
          <cell r="H6397" t="str">
            <v>NotSelf</v>
          </cell>
        </row>
        <row r="6398">
          <cell r="H6398" t="str">
            <v>NotSelf</v>
          </cell>
        </row>
        <row r="6399">
          <cell r="H6399" t="str">
            <v>NotSelf</v>
          </cell>
        </row>
        <row r="6400">
          <cell r="H6400" t="str">
            <v>NotSelf</v>
          </cell>
        </row>
        <row r="6401">
          <cell r="H6401" t="str">
            <v>NotSelf</v>
          </cell>
        </row>
        <row r="6402">
          <cell r="H6402" t="str">
            <v>NotSelf</v>
          </cell>
        </row>
        <row r="6403">
          <cell r="H6403" t="str">
            <v>NotSelf</v>
          </cell>
        </row>
        <row r="6404">
          <cell r="H6404" t="str">
            <v>NotSelf</v>
          </cell>
        </row>
        <row r="6405">
          <cell r="H6405" t="str">
            <v>NotSelf</v>
          </cell>
        </row>
        <row r="6406">
          <cell r="H6406" t="str">
            <v>NotSelf</v>
          </cell>
        </row>
        <row r="6407">
          <cell r="H6407" t="str">
            <v>NotSelf</v>
          </cell>
        </row>
        <row r="6408">
          <cell r="H6408" t="str">
            <v>NotSelf</v>
          </cell>
        </row>
        <row r="6409">
          <cell r="H6409" t="str">
            <v>NotSelf</v>
          </cell>
        </row>
        <row r="6410">
          <cell r="H6410" t="str">
            <v>NotSelf</v>
          </cell>
        </row>
        <row r="6411">
          <cell r="H6411" t="str">
            <v>NotSelf</v>
          </cell>
        </row>
        <row r="6412">
          <cell r="H6412" t="str">
            <v>NotSelf</v>
          </cell>
        </row>
        <row r="6413">
          <cell r="H6413" t="str">
            <v>NotSelf</v>
          </cell>
        </row>
        <row r="6414">
          <cell r="H6414" t="str">
            <v>NotSelf</v>
          </cell>
        </row>
        <row r="6415">
          <cell r="H6415" t="str">
            <v>NotSelf</v>
          </cell>
        </row>
        <row r="6416">
          <cell r="H6416" t="str">
            <v>NotSelf</v>
          </cell>
        </row>
        <row r="6417">
          <cell r="H6417" t="str">
            <v>NotSelf</v>
          </cell>
        </row>
        <row r="6418">
          <cell r="H6418" t="str">
            <v>NotSelf</v>
          </cell>
        </row>
        <row r="6419">
          <cell r="H6419" t="str">
            <v>NotSelf</v>
          </cell>
        </row>
        <row r="6420">
          <cell r="H6420" t="str">
            <v>NotSelf</v>
          </cell>
        </row>
        <row r="6421">
          <cell r="H6421" t="str">
            <v>NotSelf</v>
          </cell>
        </row>
        <row r="6422">
          <cell r="H6422" t="str">
            <v>NotSelf</v>
          </cell>
        </row>
        <row r="6423">
          <cell r="H6423" t="str">
            <v>NotSelf</v>
          </cell>
        </row>
        <row r="6424">
          <cell r="H6424" t="str">
            <v>NotSelf</v>
          </cell>
        </row>
        <row r="6425">
          <cell r="H6425" t="str">
            <v>NotSelf</v>
          </cell>
        </row>
        <row r="6426">
          <cell r="H6426" t="str">
            <v>NotSelf</v>
          </cell>
        </row>
        <row r="6427">
          <cell r="H6427" t="str">
            <v>NotSelf</v>
          </cell>
        </row>
        <row r="6428">
          <cell r="H6428" t="str">
            <v>NotSelf</v>
          </cell>
        </row>
        <row r="6429">
          <cell r="H6429" t="str">
            <v>NotSelf</v>
          </cell>
        </row>
        <row r="6430">
          <cell r="H6430" t="str">
            <v>NotSelf</v>
          </cell>
        </row>
        <row r="6431">
          <cell r="H6431" t="str">
            <v>NotSelf</v>
          </cell>
        </row>
        <row r="6432">
          <cell r="H6432" t="str">
            <v>NotSelf</v>
          </cell>
        </row>
        <row r="6433">
          <cell r="H6433" t="str">
            <v>NotSelf</v>
          </cell>
        </row>
        <row r="6434">
          <cell r="H6434" t="str">
            <v>NotSelf</v>
          </cell>
        </row>
        <row r="6435">
          <cell r="H6435" t="str">
            <v>NotSelf</v>
          </cell>
        </row>
        <row r="6436">
          <cell r="H6436" t="str">
            <v>NotSelf</v>
          </cell>
        </row>
        <row r="6437">
          <cell r="H6437" t="str">
            <v>NotSelf</v>
          </cell>
        </row>
        <row r="6438">
          <cell r="H6438" t="str">
            <v>NotSelf</v>
          </cell>
        </row>
        <row r="6439">
          <cell r="H6439" t="str">
            <v>NotSelf</v>
          </cell>
        </row>
        <row r="6440">
          <cell r="H6440" t="str">
            <v>NotSelf</v>
          </cell>
        </row>
        <row r="6441">
          <cell r="H6441" t="str">
            <v>NotSelf</v>
          </cell>
        </row>
        <row r="6442">
          <cell r="H6442" t="str">
            <v>NotSelf</v>
          </cell>
        </row>
        <row r="6443">
          <cell r="H6443" t="str">
            <v>NotSelf</v>
          </cell>
        </row>
        <row r="6444">
          <cell r="H6444" t="str">
            <v>NotSelf</v>
          </cell>
        </row>
        <row r="6445">
          <cell r="H6445" t="str">
            <v>NotSelf</v>
          </cell>
        </row>
        <row r="6446">
          <cell r="H6446" t="str">
            <v>NotSelf</v>
          </cell>
        </row>
        <row r="6447">
          <cell r="H6447" t="str">
            <v>NotSelf</v>
          </cell>
        </row>
        <row r="6448">
          <cell r="H6448" t="str">
            <v>NotSelf</v>
          </cell>
        </row>
        <row r="6449">
          <cell r="H6449" t="str">
            <v>NotSelf</v>
          </cell>
        </row>
        <row r="6450">
          <cell r="H6450" t="str">
            <v>NotSelf</v>
          </cell>
        </row>
        <row r="6451">
          <cell r="H6451" t="str">
            <v>NotSelf</v>
          </cell>
        </row>
        <row r="6452">
          <cell r="H6452" t="str">
            <v>NotSelf</v>
          </cell>
        </row>
        <row r="6453">
          <cell r="H6453" t="str">
            <v>NotSelf</v>
          </cell>
        </row>
        <row r="6454">
          <cell r="H6454" t="str">
            <v>NotSelf</v>
          </cell>
        </row>
        <row r="6455">
          <cell r="H6455" t="str">
            <v>NotSelf</v>
          </cell>
        </row>
        <row r="6456">
          <cell r="H6456" t="str">
            <v>NotSelf</v>
          </cell>
        </row>
        <row r="6457">
          <cell r="H6457" t="str">
            <v>NotSelf</v>
          </cell>
        </row>
        <row r="6458">
          <cell r="H6458" t="str">
            <v>NotSelf</v>
          </cell>
        </row>
        <row r="6459">
          <cell r="H6459" t="str">
            <v>NotSelf</v>
          </cell>
        </row>
        <row r="6460">
          <cell r="H6460" t="str">
            <v>NotSelf</v>
          </cell>
        </row>
        <row r="6461">
          <cell r="H6461" t="str">
            <v>NotSelf</v>
          </cell>
        </row>
        <row r="6462">
          <cell r="H6462" t="str">
            <v>NotSelf</v>
          </cell>
        </row>
        <row r="6463">
          <cell r="H6463" t="str">
            <v>NotSelf</v>
          </cell>
        </row>
        <row r="6464">
          <cell r="H6464" t="str">
            <v>NotSelf</v>
          </cell>
        </row>
        <row r="6465">
          <cell r="H6465" t="str">
            <v>NotSelf</v>
          </cell>
        </row>
        <row r="6466">
          <cell r="H6466" t="str">
            <v>NotSelf</v>
          </cell>
        </row>
        <row r="6467">
          <cell r="H6467" t="str">
            <v>NotSelf</v>
          </cell>
        </row>
        <row r="6468">
          <cell r="H6468" t="str">
            <v>NotSelf</v>
          </cell>
        </row>
        <row r="6469">
          <cell r="H6469" t="str">
            <v>NotSelf</v>
          </cell>
        </row>
        <row r="6470">
          <cell r="H6470" t="str">
            <v>NotSelf</v>
          </cell>
        </row>
        <row r="6471">
          <cell r="H6471" t="str">
            <v>NotSelf</v>
          </cell>
        </row>
        <row r="6472">
          <cell r="H6472" t="str">
            <v>NotSelf</v>
          </cell>
        </row>
        <row r="6473">
          <cell r="H6473" t="str">
            <v>NotSelf</v>
          </cell>
        </row>
        <row r="6474">
          <cell r="H6474" t="str">
            <v>NotSelf</v>
          </cell>
        </row>
        <row r="6475">
          <cell r="H6475" t="str">
            <v>NotSelf</v>
          </cell>
        </row>
        <row r="6476">
          <cell r="H6476" t="str">
            <v>NotSelf</v>
          </cell>
        </row>
        <row r="6477">
          <cell r="H6477" t="str">
            <v>NotSelf</v>
          </cell>
        </row>
        <row r="6478">
          <cell r="H6478" t="str">
            <v>NotSelf</v>
          </cell>
        </row>
        <row r="6479">
          <cell r="H6479" t="str">
            <v>NotSelf</v>
          </cell>
        </row>
        <row r="6480">
          <cell r="H6480" t="str">
            <v>NotSelf</v>
          </cell>
        </row>
        <row r="6481">
          <cell r="H6481" t="str">
            <v>NotSelf</v>
          </cell>
        </row>
        <row r="6482">
          <cell r="H6482" t="str">
            <v>NotSelf</v>
          </cell>
        </row>
        <row r="6483">
          <cell r="H6483" t="str">
            <v>NotSelf</v>
          </cell>
        </row>
        <row r="6484">
          <cell r="H6484" t="str">
            <v>NotSelf</v>
          </cell>
        </row>
        <row r="6485">
          <cell r="H6485" t="str">
            <v>NotSelf</v>
          </cell>
        </row>
        <row r="6486">
          <cell r="H6486" t="str">
            <v>NotSelf</v>
          </cell>
        </row>
        <row r="6487">
          <cell r="H6487" t="str">
            <v>NotSelf</v>
          </cell>
        </row>
        <row r="6488">
          <cell r="H6488" t="str">
            <v>NotSelf</v>
          </cell>
        </row>
        <row r="6489">
          <cell r="H6489" t="str">
            <v>NotSelf</v>
          </cell>
        </row>
        <row r="6490">
          <cell r="H6490" t="str">
            <v>NotSelf</v>
          </cell>
        </row>
        <row r="6491">
          <cell r="H6491" t="str">
            <v>NotSelf</v>
          </cell>
        </row>
        <row r="6492">
          <cell r="H6492" t="str">
            <v>NotSelf</v>
          </cell>
        </row>
        <row r="6493">
          <cell r="H6493" t="str">
            <v>NotSelf</v>
          </cell>
        </row>
        <row r="6494">
          <cell r="H6494" t="str">
            <v>NotSelf</v>
          </cell>
        </row>
        <row r="6495">
          <cell r="H6495" t="str">
            <v>NotSelf</v>
          </cell>
        </row>
        <row r="6496">
          <cell r="H6496" t="str">
            <v>NotSelf</v>
          </cell>
        </row>
        <row r="6497">
          <cell r="H6497" t="str">
            <v>NotSelf</v>
          </cell>
        </row>
        <row r="6498">
          <cell r="H6498" t="str">
            <v>NotSelf</v>
          </cell>
        </row>
        <row r="6499">
          <cell r="H6499" t="str">
            <v>NotSelf</v>
          </cell>
        </row>
        <row r="6500">
          <cell r="H6500" t="str">
            <v>NotSelf</v>
          </cell>
        </row>
        <row r="6501">
          <cell r="H6501" t="str">
            <v>NotSelf</v>
          </cell>
        </row>
        <row r="6502">
          <cell r="H6502" t="str">
            <v>NotSelf</v>
          </cell>
        </row>
        <row r="6503">
          <cell r="H6503" t="str">
            <v>NotSelf</v>
          </cell>
        </row>
        <row r="6504">
          <cell r="H6504" t="str">
            <v>NotSelf</v>
          </cell>
        </row>
        <row r="6505">
          <cell r="H6505" t="str">
            <v>NotSelf</v>
          </cell>
        </row>
        <row r="6506">
          <cell r="H6506" t="str">
            <v>NotSelf</v>
          </cell>
        </row>
        <row r="6507">
          <cell r="H6507" t="str">
            <v>NotSelf</v>
          </cell>
        </row>
        <row r="6508">
          <cell r="H6508" t="str">
            <v>NotSelf</v>
          </cell>
        </row>
        <row r="6509">
          <cell r="H6509" t="str">
            <v>NotSelf</v>
          </cell>
        </row>
        <row r="6510">
          <cell r="H6510" t="str">
            <v>NotSelf</v>
          </cell>
        </row>
        <row r="6511">
          <cell r="H6511" t="str">
            <v>NotSelf</v>
          </cell>
        </row>
        <row r="6512">
          <cell r="H6512" t="str">
            <v>NotSelf</v>
          </cell>
        </row>
        <row r="6513">
          <cell r="H6513" t="str">
            <v>NotSelf</v>
          </cell>
        </row>
        <row r="6514">
          <cell r="H6514" t="str">
            <v>NotSelf</v>
          </cell>
        </row>
        <row r="6515">
          <cell r="H6515" t="str">
            <v>NotSelf</v>
          </cell>
        </row>
        <row r="6516">
          <cell r="H6516" t="str">
            <v>NotSelf</v>
          </cell>
        </row>
        <row r="6517">
          <cell r="H6517" t="str">
            <v>NotSelf</v>
          </cell>
        </row>
        <row r="6518">
          <cell r="H6518" t="str">
            <v>NotSelf</v>
          </cell>
        </row>
        <row r="6519">
          <cell r="H6519" t="str">
            <v>NotSelf</v>
          </cell>
        </row>
        <row r="6520">
          <cell r="H6520" t="str">
            <v>NotSelf</v>
          </cell>
        </row>
        <row r="6521">
          <cell r="H6521" t="str">
            <v>NotSelf</v>
          </cell>
        </row>
        <row r="6522">
          <cell r="H6522" t="str">
            <v>NotSelf</v>
          </cell>
        </row>
        <row r="6523">
          <cell r="H6523" t="str">
            <v>NotSelf</v>
          </cell>
        </row>
        <row r="6524">
          <cell r="H6524" t="str">
            <v>NotSelf</v>
          </cell>
        </row>
        <row r="6525">
          <cell r="H6525" t="str">
            <v>NotSelf</v>
          </cell>
        </row>
        <row r="6526">
          <cell r="H6526" t="str">
            <v>NotSelf</v>
          </cell>
        </row>
        <row r="6527">
          <cell r="H6527" t="str">
            <v>NotSelf</v>
          </cell>
        </row>
        <row r="6528">
          <cell r="H6528" t="str">
            <v>NotSelf</v>
          </cell>
        </row>
        <row r="6529">
          <cell r="H6529" t="str">
            <v>NotSelf</v>
          </cell>
        </row>
        <row r="6530">
          <cell r="H6530" t="str">
            <v>NotSelf</v>
          </cell>
        </row>
        <row r="6531">
          <cell r="H6531" t="str">
            <v>NotSelf</v>
          </cell>
        </row>
        <row r="6532">
          <cell r="H6532" t="str">
            <v>NotSelf</v>
          </cell>
        </row>
        <row r="6533">
          <cell r="H6533" t="str">
            <v>NotSelf</v>
          </cell>
        </row>
        <row r="6534">
          <cell r="H6534" t="str">
            <v>NotSelf</v>
          </cell>
        </row>
        <row r="6535">
          <cell r="H6535" t="str">
            <v>NotSelf</v>
          </cell>
        </row>
        <row r="6536">
          <cell r="H6536" t="str">
            <v>NotSelf</v>
          </cell>
        </row>
        <row r="6537">
          <cell r="H6537" t="str">
            <v>NotSelf</v>
          </cell>
        </row>
        <row r="6538">
          <cell r="H6538" t="str">
            <v>NotSelf</v>
          </cell>
        </row>
        <row r="6539">
          <cell r="H6539" t="str">
            <v>NotSelf</v>
          </cell>
        </row>
        <row r="6540">
          <cell r="H6540" t="str">
            <v>NotSelf</v>
          </cell>
        </row>
        <row r="6541">
          <cell r="H6541" t="str">
            <v>NotSelf</v>
          </cell>
        </row>
        <row r="6542">
          <cell r="H6542" t="str">
            <v>NotSelf</v>
          </cell>
        </row>
        <row r="6543">
          <cell r="H6543" t="str">
            <v>NotSelf</v>
          </cell>
        </row>
        <row r="6544">
          <cell r="H6544" t="str">
            <v>NotSelf</v>
          </cell>
        </row>
        <row r="6545">
          <cell r="H6545" t="str">
            <v>NotSelf</v>
          </cell>
        </row>
        <row r="6546">
          <cell r="H6546" t="str">
            <v>NotSelf</v>
          </cell>
        </row>
        <row r="6547">
          <cell r="H6547" t="str">
            <v>NotSelf</v>
          </cell>
        </row>
        <row r="6548">
          <cell r="H6548" t="str">
            <v>NotSelf</v>
          </cell>
        </row>
        <row r="6549">
          <cell r="H6549" t="str">
            <v>NotSelf</v>
          </cell>
        </row>
        <row r="6550">
          <cell r="H6550" t="str">
            <v>NotSelf</v>
          </cell>
        </row>
        <row r="6551">
          <cell r="H6551" t="str">
            <v>NotSelf</v>
          </cell>
        </row>
        <row r="6552">
          <cell r="H6552" t="str">
            <v>NotSelf</v>
          </cell>
        </row>
        <row r="6553">
          <cell r="H6553" t="str">
            <v>NotSelf</v>
          </cell>
        </row>
        <row r="6554">
          <cell r="H6554" t="str">
            <v>NotSelf</v>
          </cell>
        </row>
        <row r="6555">
          <cell r="H6555" t="str">
            <v>NotSelf</v>
          </cell>
        </row>
        <row r="6556">
          <cell r="H6556" t="str">
            <v>NotSelf</v>
          </cell>
        </row>
        <row r="6557">
          <cell r="H6557" t="str">
            <v>NotSelf</v>
          </cell>
        </row>
        <row r="6558">
          <cell r="H6558" t="str">
            <v>NotSelf</v>
          </cell>
        </row>
        <row r="6559">
          <cell r="H6559" t="str">
            <v>NotSelf</v>
          </cell>
        </row>
        <row r="6560">
          <cell r="H6560" t="str">
            <v>NotSelf</v>
          </cell>
        </row>
        <row r="6561">
          <cell r="H6561" t="str">
            <v>NotSelf</v>
          </cell>
        </row>
        <row r="6562">
          <cell r="H6562" t="str">
            <v>NotSelf</v>
          </cell>
        </row>
        <row r="6563">
          <cell r="H6563" t="str">
            <v>NotSelf</v>
          </cell>
        </row>
        <row r="6564">
          <cell r="H6564" t="str">
            <v>NotSelf</v>
          </cell>
        </row>
        <row r="6565">
          <cell r="H6565" t="str">
            <v>NotSelf</v>
          </cell>
        </row>
        <row r="6566">
          <cell r="H6566" t="str">
            <v>NotSelf</v>
          </cell>
        </row>
        <row r="6567">
          <cell r="H6567" t="str">
            <v>NotSelf</v>
          </cell>
        </row>
        <row r="6568">
          <cell r="H6568" t="str">
            <v>NotSelf</v>
          </cell>
        </row>
        <row r="6569">
          <cell r="H6569" t="str">
            <v>NotSelf</v>
          </cell>
        </row>
        <row r="6570">
          <cell r="H6570" t="str">
            <v>NotSelf</v>
          </cell>
        </row>
        <row r="6571">
          <cell r="H6571" t="str">
            <v>NotSelf</v>
          </cell>
        </row>
        <row r="6572">
          <cell r="H6572" t="str">
            <v>NotSelf</v>
          </cell>
        </row>
        <row r="6573">
          <cell r="H6573" t="str">
            <v>NotSelf</v>
          </cell>
        </row>
        <row r="6574">
          <cell r="H6574" t="str">
            <v>NotSelf</v>
          </cell>
        </row>
        <row r="6575">
          <cell r="H6575" t="str">
            <v>NotSelf</v>
          </cell>
        </row>
        <row r="6576">
          <cell r="H6576" t="str">
            <v>NotSelf</v>
          </cell>
        </row>
        <row r="6577">
          <cell r="H6577" t="str">
            <v>NotSelf</v>
          </cell>
        </row>
        <row r="6578">
          <cell r="H6578" t="str">
            <v>NotSelf</v>
          </cell>
        </row>
        <row r="6579">
          <cell r="H6579" t="str">
            <v>NotSelf</v>
          </cell>
        </row>
        <row r="6580">
          <cell r="H6580" t="str">
            <v>NotSelf</v>
          </cell>
        </row>
        <row r="6581">
          <cell r="H6581" t="str">
            <v>NotSelf</v>
          </cell>
        </row>
        <row r="6582">
          <cell r="H6582" t="str">
            <v>NotSelf</v>
          </cell>
        </row>
        <row r="6583">
          <cell r="H6583" t="str">
            <v>NotSelf</v>
          </cell>
        </row>
        <row r="6584">
          <cell r="H6584" t="str">
            <v>NotSelf</v>
          </cell>
        </row>
        <row r="6585">
          <cell r="H6585" t="str">
            <v>NotSelf</v>
          </cell>
        </row>
        <row r="6586">
          <cell r="H6586" t="str">
            <v>NotSelf</v>
          </cell>
        </row>
        <row r="6587">
          <cell r="H6587" t="str">
            <v>NotSelf</v>
          </cell>
        </row>
        <row r="6588">
          <cell r="H6588" t="str">
            <v>NotSelf</v>
          </cell>
        </row>
        <row r="6589">
          <cell r="H6589" t="str">
            <v>NotSelf</v>
          </cell>
        </row>
        <row r="6590">
          <cell r="H6590" t="str">
            <v>NotSelf</v>
          </cell>
        </row>
        <row r="6591">
          <cell r="H6591" t="str">
            <v>NotSelf</v>
          </cell>
        </row>
        <row r="6592">
          <cell r="H6592" t="str">
            <v>NotSelf</v>
          </cell>
        </row>
        <row r="6593">
          <cell r="H6593" t="str">
            <v>NotSelf</v>
          </cell>
        </row>
        <row r="6594">
          <cell r="H6594" t="str">
            <v>NotSelf</v>
          </cell>
        </row>
        <row r="6595">
          <cell r="H6595" t="str">
            <v>NotSelf</v>
          </cell>
        </row>
        <row r="6596">
          <cell r="H6596" t="str">
            <v>NotSelf</v>
          </cell>
        </row>
        <row r="6597">
          <cell r="H6597" t="str">
            <v>NotSelf</v>
          </cell>
        </row>
        <row r="6598">
          <cell r="H6598" t="str">
            <v>NotSelf</v>
          </cell>
        </row>
        <row r="6599">
          <cell r="H6599" t="str">
            <v>NotSelf</v>
          </cell>
        </row>
        <row r="6600">
          <cell r="H6600" t="str">
            <v>NotSelf</v>
          </cell>
        </row>
        <row r="6601">
          <cell r="H6601" t="str">
            <v>NotSelf</v>
          </cell>
        </row>
        <row r="6602">
          <cell r="H6602" t="str">
            <v>NotSelf</v>
          </cell>
        </row>
        <row r="6603">
          <cell r="H6603" t="str">
            <v>NotSelf</v>
          </cell>
        </row>
        <row r="6604">
          <cell r="H6604" t="str">
            <v>NotSelf</v>
          </cell>
        </row>
        <row r="6605">
          <cell r="H6605" t="str">
            <v>NotSelf</v>
          </cell>
        </row>
        <row r="6606">
          <cell r="H6606" t="str">
            <v>NotSelf</v>
          </cell>
        </row>
        <row r="6607">
          <cell r="H6607" t="str">
            <v>NotSelf</v>
          </cell>
        </row>
        <row r="6608">
          <cell r="H6608" t="str">
            <v>NotSelf</v>
          </cell>
        </row>
        <row r="6609">
          <cell r="H6609" t="str">
            <v>NotSelf</v>
          </cell>
        </row>
        <row r="6610">
          <cell r="H6610" t="str">
            <v>NotSelf</v>
          </cell>
        </row>
        <row r="6611">
          <cell r="H6611" t="str">
            <v>NotSelf</v>
          </cell>
        </row>
        <row r="6612">
          <cell r="H6612" t="str">
            <v>NotSelf</v>
          </cell>
        </row>
        <row r="6613">
          <cell r="H6613" t="str">
            <v>NotSelf</v>
          </cell>
        </row>
        <row r="6614">
          <cell r="H6614" t="str">
            <v>NotSelf</v>
          </cell>
        </row>
        <row r="6615">
          <cell r="H6615" t="str">
            <v>NotSelf</v>
          </cell>
        </row>
        <row r="6616">
          <cell r="H6616" t="str">
            <v>NotSelf</v>
          </cell>
        </row>
        <row r="6617">
          <cell r="H6617" t="str">
            <v>NotSelf</v>
          </cell>
        </row>
        <row r="6618">
          <cell r="H6618" t="str">
            <v>NotSelf</v>
          </cell>
        </row>
        <row r="6619">
          <cell r="H6619" t="str">
            <v>NotSelf</v>
          </cell>
        </row>
        <row r="6620">
          <cell r="H6620" t="str">
            <v>NotSelf</v>
          </cell>
        </row>
        <row r="6621">
          <cell r="H6621" t="str">
            <v>NotSelf</v>
          </cell>
        </row>
        <row r="6622">
          <cell r="H6622" t="str">
            <v>NotSelf</v>
          </cell>
        </row>
        <row r="6623">
          <cell r="H6623" t="str">
            <v>NotSelf</v>
          </cell>
        </row>
        <row r="6624">
          <cell r="H6624" t="str">
            <v>NotSelf</v>
          </cell>
        </row>
        <row r="6625">
          <cell r="H6625" t="str">
            <v>NotSelf</v>
          </cell>
        </row>
        <row r="6626">
          <cell r="H6626" t="str">
            <v>NotSelf</v>
          </cell>
        </row>
        <row r="6627">
          <cell r="H6627" t="str">
            <v>NotSelf</v>
          </cell>
        </row>
        <row r="6628">
          <cell r="H6628" t="str">
            <v>NotSelf</v>
          </cell>
        </row>
        <row r="6629">
          <cell r="H6629" t="str">
            <v>NotSelf</v>
          </cell>
        </row>
        <row r="6630">
          <cell r="H6630" t="str">
            <v>NotSelf</v>
          </cell>
        </row>
        <row r="6631">
          <cell r="H6631" t="str">
            <v>NotSelf</v>
          </cell>
        </row>
        <row r="6632">
          <cell r="H6632" t="str">
            <v>NotSelf</v>
          </cell>
        </row>
        <row r="6633">
          <cell r="H6633" t="str">
            <v>NotSelf</v>
          </cell>
        </row>
        <row r="6634">
          <cell r="H6634" t="str">
            <v>NotSelf</v>
          </cell>
        </row>
        <row r="6635">
          <cell r="H6635" t="str">
            <v>NotSelf</v>
          </cell>
        </row>
        <row r="6636">
          <cell r="H6636" t="str">
            <v>NotSelf</v>
          </cell>
        </row>
        <row r="6637">
          <cell r="H6637" t="str">
            <v>NotSelf</v>
          </cell>
        </row>
        <row r="6638">
          <cell r="H6638" t="str">
            <v>NotSelf</v>
          </cell>
        </row>
        <row r="6639">
          <cell r="H6639" t="str">
            <v>NotSelf</v>
          </cell>
        </row>
        <row r="6640">
          <cell r="H6640" t="str">
            <v>NotSelf</v>
          </cell>
        </row>
        <row r="6641">
          <cell r="H6641" t="str">
            <v>NotSelf</v>
          </cell>
        </row>
        <row r="6642">
          <cell r="H6642" t="str">
            <v>NotSelf</v>
          </cell>
        </row>
        <row r="6643">
          <cell r="H6643" t="str">
            <v>NotSelf</v>
          </cell>
        </row>
        <row r="6644">
          <cell r="H6644" t="str">
            <v>NotSelf</v>
          </cell>
        </row>
        <row r="6645">
          <cell r="H6645" t="str">
            <v>NotSelf</v>
          </cell>
        </row>
        <row r="6646">
          <cell r="H6646" t="str">
            <v>NotSelf</v>
          </cell>
        </row>
        <row r="6647">
          <cell r="H6647" t="str">
            <v>NotSelf</v>
          </cell>
        </row>
        <row r="6648">
          <cell r="H6648" t="str">
            <v>NotSelf</v>
          </cell>
        </row>
        <row r="6649">
          <cell r="H6649" t="str">
            <v>NotSelf</v>
          </cell>
        </row>
        <row r="6650">
          <cell r="H6650" t="str">
            <v>NotSelf</v>
          </cell>
        </row>
        <row r="6651">
          <cell r="H6651" t="str">
            <v>NotSelf</v>
          </cell>
        </row>
        <row r="6652">
          <cell r="H6652" t="str">
            <v>NotSelf</v>
          </cell>
        </row>
        <row r="6653">
          <cell r="H6653" t="str">
            <v>NotSelf</v>
          </cell>
        </row>
        <row r="6654">
          <cell r="H6654" t="str">
            <v>NotSelf</v>
          </cell>
        </row>
        <row r="6655">
          <cell r="H6655" t="str">
            <v>NotSelf</v>
          </cell>
        </row>
        <row r="6656">
          <cell r="H6656" t="str">
            <v>NotSelf</v>
          </cell>
        </row>
        <row r="6657">
          <cell r="H6657" t="str">
            <v>NotSelf</v>
          </cell>
        </row>
        <row r="6658">
          <cell r="H6658" t="str">
            <v>NotSelf</v>
          </cell>
        </row>
        <row r="6659">
          <cell r="H6659" t="str">
            <v>NotSelf</v>
          </cell>
        </row>
        <row r="6660">
          <cell r="H6660" t="str">
            <v>NotSelf</v>
          </cell>
        </row>
        <row r="6661">
          <cell r="H6661" t="str">
            <v>NotSelf</v>
          </cell>
        </row>
        <row r="6662">
          <cell r="H6662" t="str">
            <v>NotSelf</v>
          </cell>
        </row>
        <row r="6663">
          <cell r="H6663" t="str">
            <v>NotSelf</v>
          </cell>
        </row>
        <row r="6664">
          <cell r="H6664" t="str">
            <v>NotSelf</v>
          </cell>
        </row>
        <row r="6665">
          <cell r="H6665" t="str">
            <v>NotSelf</v>
          </cell>
        </row>
        <row r="6666">
          <cell r="H6666" t="str">
            <v>NotSelf</v>
          </cell>
        </row>
        <row r="6667">
          <cell r="H6667" t="str">
            <v>NotSelf</v>
          </cell>
        </row>
        <row r="6668">
          <cell r="H6668" t="str">
            <v>NotSelf</v>
          </cell>
        </row>
        <row r="6669">
          <cell r="H6669" t="str">
            <v>NotSelf</v>
          </cell>
        </row>
        <row r="6670">
          <cell r="H6670" t="str">
            <v>NotSelf</v>
          </cell>
        </row>
        <row r="6671">
          <cell r="H6671" t="str">
            <v>NotSelf</v>
          </cell>
        </row>
        <row r="6672">
          <cell r="H6672" t="str">
            <v>NotSelf</v>
          </cell>
        </row>
        <row r="6673">
          <cell r="H6673" t="str">
            <v>NotSelf</v>
          </cell>
        </row>
        <row r="6674">
          <cell r="H6674" t="str">
            <v>NotSelf</v>
          </cell>
        </row>
        <row r="6675">
          <cell r="H6675" t="str">
            <v>NotSelf</v>
          </cell>
        </row>
        <row r="6676">
          <cell r="H6676" t="str">
            <v>NotSelf</v>
          </cell>
        </row>
        <row r="6677">
          <cell r="H6677" t="str">
            <v>NotSelf</v>
          </cell>
        </row>
        <row r="6678">
          <cell r="H6678" t="str">
            <v>NotSelf</v>
          </cell>
        </row>
        <row r="6679">
          <cell r="H6679" t="str">
            <v>NotSelf</v>
          </cell>
        </row>
        <row r="6680">
          <cell r="H6680" t="str">
            <v>NotSelf</v>
          </cell>
        </row>
        <row r="6681">
          <cell r="H6681" t="str">
            <v>NotSelf</v>
          </cell>
        </row>
        <row r="6682">
          <cell r="H6682" t="str">
            <v>NotSelf</v>
          </cell>
        </row>
        <row r="6683">
          <cell r="H6683" t="str">
            <v>NotSelf</v>
          </cell>
        </row>
        <row r="6684">
          <cell r="H6684" t="str">
            <v>NotSelf</v>
          </cell>
        </row>
        <row r="6685">
          <cell r="H6685" t="str">
            <v>NotSelf</v>
          </cell>
        </row>
        <row r="6686">
          <cell r="H6686" t="str">
            <v>NotSelf</v>
          </cell>
        </row>
        <row r="6687">
          <cell r="H6687" t="str">
            <v>NotSelf</v>
          </cell>
        </row>
        <row r="6688">
          <cell r="H6688" t="str">
            <v>NotSelf</v>
          </cell>
        </row>
        <row r="6689">
          <cell r="H6689" t="str">
            <v>NotSelf</v>
          </cell>
        </row>
        <row r="6690">
          <cell r="H6690" t="str">
            <v>NotSelf</v>
          </cell>
        </row>
        <row r="6691">
          <cell r="H6691" t="str">
            <v>NotSelf</v>
          </cell>
        </row>
        <row r="6692">
          <cell r="H6692" t="str">
            <v>NotSelf</v>
          </cell>
        </row>
        <row r="6693">
          <cell r="H6693" t="str">
            <v>NotSelf</v>
          </cell>
        </row>
        <row r="6694">
          <cell r="H6694" t="str">
            <v>NotSelf</v>
          </cell>
        </row>
        <row r="6695">
          <cell r="H6695" t="str">
            <v>NotSelf</v>
          </cell>
        </row>
        <row r="6696">
          <cell r="H6696" t="str">
            <v>NotSelf</v>
          </cell>
        </row>
        <row r="6697">
          <cell r="H6697" t="str">
            <v>NotSelf</v>
          </cell>
        </row>
        <row r="6698">
          <cell r="H6698" t="str">
            <v>NotSelf</v>
          </cell>
        </row>
        <row r="6699">
          <cell r="H6699" t="str">
            <v>NotSelf</v>
          </cell>
        </row>
        <row r="6700">
          <cell r="H6700" t="str">
            <v>NotSelf</v>
          </cell>
        </row>
        <row r="6701">
          <cell r="H6701" t="str">
            <v>NotSelf</v>
          </cell>
        </row>
        <row r="6702">
          <cell r="H6702" t="str">
            <v>NotSelf</v>
          </cell>
        </row>
        <row r="6703">
          <cell r="H6703" t="str">
            <v>NotSelf</v>
          </cell>
        </row>
        <row r="6704">
          <cell r="H6704" t="str">
            <v>NotSelf</v>
          </cell>
        </row>
        <row r="6705">
          <cell r="H6705" t="str">
            <v>NotSelf</v>
          </cell>
        </row>
        <row r="6706">
          <cell r="H6706" t="str">
            <v>NotSelf</v>
          </cell>
        </row>
        <row r="6707">
          <cell r="H6707" t="str">
            <v>NotSelf</v>
          </cell>
        </row>
        <row r="6708">
          <cell r="H6708" t="str">
            <v>NotSelf</v>
          </cell>
        </row>
        <row r="6709">
          <cell r="H6709" t="str">
            <v>NotSelf</v>
          </cell>
        </row>
        <row r="6710">
          <cell r="H6710" t="str">
            <v>NotSelf</v>
          </cell>
        </row>
        <row r="6711">
          <cell r="H6711" t="str">
            <v>NotSelf</v>
          </cell>
        </row>
        <row r="6712">
          <cell r="H6712" t="str">
            <v>NotSelf</v>
          </cell>
        </row>
        <row r="6713">
          <cell r="H6713" t="str">
            <v>NotSelf</v>
          </cell>
        </row>
        <row r="6714">
          <cell r="H6714" t="str">
            <v>NotSelf</v>
          </cell>
        </row>
        <row r="6715">
          <cell r="H6715" t="str">
            <v>NotSelf</v>
          </cell>
        </row>
        <row r="6716">
          <cell r="H6716" t="str">
            <v>NotSelf</v>
          </cell>
        </row>
        <row r="6717">
          <cell r="H6717" t="str">
            <v>NotSelf</v>
          </cell>
        </row>
        <row r="6718">
          <cell r="H6718" t="str">
            <v>NotSelf</v>
          </cell>
        </row>
        <row r="6719">
          <cell r="H6719" t="str">
            <v>NotSelf</v>
          </cell>
        </row>
        <row r="6720">
          <cell r="H6720" t="str">
            <v>NotSelf</v>
          </cell>
        </row>
        <row r="6721">
          <cell r="H6721" t="str">
            <v>NotSelf</v>
          </cell>
        </row>
        <row r="6722">
          <cell r="H6722" t="str">
            <v>NotSelf</v>
          </cell>
        </row>
        <row r="6723">
          <cell r="H6723" t="str">
            <v>NotSelf</v>
          </cell>
        </row>
        <row r="6724">
          <cell r="H6724" t="str">
            <v>NotSelf</v>
          </cell>
        </row>
        <row r="6725">
          <cell r="H6725" t="str">
            <v>NotSelf</v>
          </cell>
        </row>
        <row r="6726">
          <cell r="H6726" t="str">
            <v>NotSelf</v>
          </cell>
        </row>
        <row r="6727">
          <cell r="H6727" t="str">
            <v>NotSelf</v>
          </cell>
        </row>
        <row r="6728">
          <cell r="H6728" t="str">
            <v>NotSelf</v>
          </cell>
        </row>
        <row r="6729">
          <cell r="H6729" t="str">
            <v>NotSelf</v>
          </cell>
        </row>
        <row r="6730">
          <cell r="H6730" t="str">
            <v>NotSelf</v>
          </cell>
        </row>
        <row r="6731">
          <cell r="H6731" t="str">
            <v>NotSelf</v>
          </cell>
        </row>
        <row r="6732">
          <cell r="H6732" t="str">
            <v>NotSelf</v>
          </cell>
        </row>
        <row r="6733">
          <cell r="H6733" t="str">
            <v>NotSelf</v>
          </cell>
        </row>
        <row r="6734">
          <cell r="H6734" t="str">
            <v>NotSelf</v>
          </cell>
        </row>
        <row r="6735">
          <cell r="H6735" t="str">
            <v>NotSelf</v>
          </cell>
        </row>
        <row r="6736">
          <cell r="H6736" t="str">
            <v>NotSelf</v>
          </cell>
        </row>
        <row r="6737">
          <cell r="H6737" t="str">
            <v>NotSelf</v>
          </cell>
        </row>
        <row r="6738">
          <cell r="H6738" t="str">
            <v>NotSelf</v>
          </cell>
        </row>
        <row r="6739">
          <cell r="H6739" t="str">
            <v>NotSelf</v>
          </cell>
        </row>
        <row r="6740">
          <cell r="H6740" t="str">
            <v>NotSelf</v>
          </cell>
        </row>
        <row r="6741">
          <cell r="H6741" t="str">
            <v>NotSelf</v>
          </cell>
        </row>
        <row r="6742">
          <cell r="H6742" t="str">
            <v>NotSelf</v>
          </cell>
        </row>
        <row r="6743">
          <cell r="H6743" t="str">
            <v>NotSelf</v>
          </cell>
        </row>
        <row r="6744">
          <cell r="H6744" t="str">
            <v>NotSelf</v>
          </cell>
        </row>
        <row r="6745">
          <cell r="H6745" t="str">
            <v>NotSelf</v>
          </cell>
        </row>
        <row r="6746">
          <cell r="H6746" t="str">
            <v>NotSelf</v>
          </cell>
        </row>
        <row r="6747">
          <cell r="H6747" t="str">
            <v>NotSelf</v>
          </cell>
        </row>
        <row r="6748">
          <cell r="H6748" t="str">
            <v>NotSelf</v>
          </cell>
        </row>
        <row r="6749">
          <cell r="H6749" t="str">
            <v>NotSelf</v>
          </cell>
        </row>
        <row r="6750">
          <cell r="H6750" t="str">
            <v>NotSelf</v>
          </cell>
        </row>
        <row r="6751">
          <cell r="H6751" t="str">
            <v>NotSelf</v>
          </cell>
        </row>
        <row r="6752">
          <cell r="H6752" t="str">
            <v>NotSelf</v>
          </cell>
        </row>
        <row r="6753">
          <cell r="H6753" t="str">
            <v>NotSelf</v>
          </cell>
        </row>
        <row r="6754">
          <cell r="H6754" t="str">
            <v>NotSelf</v>
          </cell>
        </row>
        <row r="6755">
          <cell r="H6755" t="str">
            <v>NotSelf</v>
          </cell>
        </row>
        <row r="6756">
          <cell r="H6756" t="str">
            <v>NotSelf</v>
          </cell>
        </row>
        <row r="6757">
          <cell r="H6757" t="str">
            <v>NotSelf</v>
          </cell>
        </row>
        <row r="6758">
          <cell r="H6758" t="str">
            <v>NotSelf</v>
          </cell>
        </row>
        <row r="6759">
          <cell r="H6759" t="str">
            <v>NotSelf</v>
          </cell>
        </row>
        <row r="6760">
          <cell r="H6760" t="str">
            <v>NotSelf</v>
          </cell>
        </row>
        <row r="6761">
          <cell r="H6761" t="str">
            <v>NotSelf</v>
          </cell>
        </row>
        <row r="6762">
          <cell r="H6762" t="str">
            <v>NotSelf</v>
          </cell>
        </row>
        <row r="6763">
          <cell r="H6763" t="str">
            <v>NotSelf</v>
          </cell>
        </row>
        <row r="6764">
          <cell r="H6764" t="str">
            <v>NotSelf</v>
          </cell>
        </row>
        <row r="6765">
          <cell r="H6765" t="str">
            <v>NotSelf</v>
          </cell>
        </row>
        <row r="6766">
          <cell r="H6766" t="str">
            <v>NotSelf</v>
          </cell>
        </row>
        <row r="6767">
          <cell r="H6767" t="str">
            <v>NotSelf</v>
          </cell>
        </row>
        <row r="6768">
          <cell r="H6768" t="str">
            <v>NotSelf</v>
          </cell>
        </row>
        <row r="6769">
          <cell r="H6769" t="str">
            <v>NotSelf</v>
          </cell>
        </row>
        <row r="6770">
          <cell r="H6770" t="str">
            <v>NotSelf</v>
          </cell>
        </row>
        <row r="6771">
          <cell r="H6771" t="str">
            <v>NotSelf</v>
          </cell>
        </row>
        <row r="6772">
          <cell r="H6772" t="str">
            <v>NotSelf</v>
          </cell>
        </row>
        <row r="6773">
          <cell r="H6773" t="str">
            <v>NotSelf</v>
          </cell>
        </row>
        <row r="6774">
          <cell r="H6774" t="str">
            <v>NotSelf</v>
          </cell>
        </row>
        <row r="6775">
          <cell r="H6775" t="str">
            <v>NotSelf</v>
          </cell>
        </row>
        <row r="6776">
          <cell r="H6776" t="str">
            <v>NotSelf</v>
          </cell>
        </row>
        <row r="6777">
          <cell r="H6777" t="str">
            <v>NotSelf</v>
          </cell>
        </row>
        <row r="6778">
          <cell r="H6778" t="str">
            <v>NotSelf</v>
          </cell>
        </row>
        <row r="6779">
          <cell r="H6779" t="str">
            <v>NotSelf</v>
          </cell>
        </row>
        <row r="6780">
          <cell r="H6780" t="str">
            <v>NotSelf</v>
          </cell>
        </row>
        <row r="6781">
          <cell r="H6781" t="str">
            <v>NotSelf</v>
          </cell>
        </row>
        <row r="6782">
          <cell r="H6782" t="str">
            <v>NotSelf</v>
          </cell>
        </row>
        <row r="6783">
          <cell r="H6783" t="str">
            <v>NotSelf</v>
          </cell>
        </row>
        <row r="6784">
          <cell r="H6784" t="str">
            <v>NotSelf</v>
          </cell>
        </row>
        <row r="6785">
          <cell r="H6785" t="str">
            <v>NotSelf</v>
          </cell>
        </row>
        <row r="6786">
          <cell r="H6786" t="str">
            <v>NotSelf</v>
          </cell>
        </row>
        <row r="6787">
          <cell r="H6787" t="str">
            <v>NotSelf</v>
          </cell>
        </row>
        <row r="6788">
          <cell r="H6788" t="str">
            <v>NotSelf</v>
          </cell>
        </row>
        <row r="6789">
          <cell r="H6789" t="str">
            <v>NotSelf</v>
          </cell>
        </row>
        <row r="6790">
          <cell r="H6790" t="str">
            <v>NotSelf</v>
          </cell>
        </row>
        <row r="6791">
          <cell r="H6791" t="str">
            <v>NotSelf</v>
          </cell>
        </row>
        <row r="6792">
          <cell r="H6792" t="str">
            <v>NotSelf</v>
          </cell>
        </row>
        <row r="6793">
          <cell r="H6793" t="str">
            <v>NotSelf</v>
          </cell>
        </row>
        <row r="6794">
          <cell r="H6794" t="str">
            <v>NotSelf</v>
          </cell>
        </row>
        <row r="6795">
          <cell r="H6795" t="str">
            <v>NotSelf</v>
          </cell>
        </row>
        <row r="6796">
          <cell r="H6796" t="str">
            <v>NotSelf</v>
          </cell>
        </row>
        <row r="6797">
          <cell r="H6797" t="str">
            <v>NotSelf</v>
          </cell>
        </row>
        <row r="6798">
          <cell r="H6798" t="str">
            <v>NotSelf</v>
          </cell>
        </row>
        <row r="6799">
          <cell r="H6799" t="str">
            <v>NotSelf</v>
          </cell>
        </row>
        <row r="6800">
          <cell r="H6800" t="str">
            <v>NotSelf</v>
          </cell>
        </row>
        <row r="6801">
          <cell r="H6801" t="str">
            <v>NotSelf</v>
          </cell>
        </row>
        <row r="6802">
          <cell r="H6802" t="str">
            <v>NotSelf</v>
          </cell>
        </row>
        <row r="6803">
          <cell r="H6803" t="str">
            <v>NotSelf</v>
          </cell>
        </row>
        <row r="6804">
          <cell r="H6804" t="str">
            <v>NotSelf</v>
          </cell>
        </row>
        <row r="6805">
          <cell r="H6805" t="str">
            <v>NotSelf</v>
          </cell>
        </row>
        <row r="6806">
          <cell r="H6806" t="str">
            <v>NotSelf</v>
          </cell>
        </row>
        <row r="6807">
          <cell r="H6807" t="str">
            <v>NotSelf</v>
          </cell>
        </row>
        <row r="6808">
          <cell r="H6808" t="str">
            <v>NotSelf</v>
          </cell>
        </row>
        <row r="6809">
          <cell r="H6809" t="str">
            <v>NotSelf</v>
          </cell>
        </row>
        <row r="6810">
          <cell r="H6810" t="str">
            <v>NotSelf</v>
          </cell>
        </row>
        <row r="6811">
          <cell r="H6811" t="str">
            <v>NotSelf</v>
          </cell>
        </row>
        <row r="6812">
          <cell r="H6812" t="str">
            <v>NotSelf</v>
          </cell>
        </row>
        <row r="6813">
          <cell r="H6813" t="str">
            <v>NotSelf</v>
          </cell>
        </row>
        <row r="6814">
          <cell r="H6814" t="str">
            <v>NotSelf</v>
          </cell>
        </row>
        <row r="6815">
          <cell r="H6815" t="str">
            <v>NotSelf</v>
          </cell>
        </row>
        <row r="6816">
          <cell r="H6816" t="str">
            <v>NotSelf</v>
          </cell>
        </row>
        <row r="6817">
          <cell r="H6817" t="str">
            <v>NotSelf</v>
          </cell>
        </row>
        <row r="6818">
          <cell r="H6818" t="str">
            <v>NotSelf</v>
          </cell>
        </row>
        <row r="6819">
          <cell r="H6819" t="str">
            <v>NotSelf</v>
          </cell>
        </row>
        <row r="6820">
          <cell r="H6820" t="str">
            <v>NotSelf</v>
          </cell>
        </row>
        <row r="6821">
          <cell r="H6821" t="str">
            <v>NotSelf</v>
          </cell>
        </row>
        <row r="6822">
          <cell r="H6822" t="str">
            <v>NotSelf</v>
          </cell>
        </row>
        <row r="6823">
          <cell r="H6823" t="str">
            <v>NotSelf</v>
          </cell>
        </row>
        <row r="6824">
          <cell r="H6824" t="str">
            <v>NotSelf</v>
          </cell>
        </row>
        <row r="6825">
          <cell r="H6825" t="str">
            <v>NotSelf</v>
          </cell>
        </row>
        <row r="6826">
          <cell r="H6826" t="str">
            <v>NotSelf</v>
          </cell>
        </row>
        <row r="6827">
          <cell r="H6827" t="str">
            <v>NotSelf</v>
          </cell>
        </row>
        <row r="6828">
          <cell r="H6828" t="str">
            <v>NotSelf</v>
          </cell>
        </row>
        <row r="6829">
          <cell r="H6829" t="str">
            <v>NotSelf</v>
          </cell>
        </row>
        <row r="6830">
          <cell r="H6830" t="str">
            <v>NotSelf</v>
          </cell>
        </row>
        <row r="6831">
          <cell r="H6831" t="str">
            <v>NotSelf</v>
          </cell>
        </row>
        <row r="6832">
          <cell r="H6832" t="str">
            <v>NotSelf</v>
          </cell>
        </row>
        <row r="6833">
          <cell r="H6833" t="str">
            <v>NotSelf</v>
          </cell>
        </row>
        <row r="6834">
          <cell r="H6834" t="str">
            <v>NotSelf</v>
          </cell>
        </row>
        <row r="6835">
          <cell r="H6835" t="str">
            <v>NotSelf</v>
          </cell>
        </row>
        <row r="6836">
          <cell r="H6836" t="str">
            <v>NotSelf</v>
          </cell>
        </row>
        <row r="6837">
          <cell r="H6837" t="str">
            <v>NotSelf</v>
          </cell>
        </row>
        <row r="6838">
          <cell r="H6838" t="str">
            <v>NotSelf</v>
          </cell>
        </row>
        <row r="6839">
          <cell r="H6839" t="str">
            <v>NotSelf</v>
          </cell>
        </row>
        <row r="6840">
          <cell r="H6840" t="str">
            <v>NotSelf</v>
          </cell>
        </row>
        <row r="6841">
          <cell r="H6841" t="str">
            <v>NotSelf</v>
          </cell>
        </row>
        <row r="6842">
          <cell r="H6842" t="str">
            <v>NotSelf</v>
          </cell>
        </row>
        <row r="6843">
          <cell r="H6843" t="str">
            <v>NotSelf</v>
          </cell>
        </row>
        <row r="6844">
          <cell r="H6844" t="str">
            <v>NotSelf</v>
          </cell>
        </row>
        <row r="6845">
          <cell r="H6845" t="str">
            <v>NotSelf</v>
          </cell>
        </row>
        <row r="6846">
          <cell r="H6846" t="str">
            <v>NotSelf</v>
          </cell>
        </row>
        <row r="6847">
          <cell r="H6847" t="str">
            <v>NotSelf</v>
          </cell>
        </row>
        <row r="6848">
          <cell r="H6848" t="str">
            <v>NotSelf</v>
          </cell>
        </row>
        <row r="6849">
          <cell r="H6849" t="str">
            <v>NotSelf</v>
          </cell>
        </row>
        <row r="6850">
          <cell r="H6850" t="str">
            <v>NotSelf</v>
          </cell>
        </row>
        <row r="6851">
          <cell r="H6851" t="str">
            <v>NotSelf</v>
          </cell>
        </row>
        <row r="6852">
          <cell r="H6852" t="str">
            <v>NotSelf</v>
          </cell>
        </row>
        <row r="6853">
          <cell r="H6853" t="str">
            <v>NotSelf</v>
          </cell>
        </row>
        <row r="6854">
          <cell r="H6854" t="str">
            <v>NotSelf</v>
          </cell>
        </row>
        <row r="6855">
          <cell r="H6855" t="str">
            <v>NotSelf</v>
          </cell>
        </row>
        <row r="6856">
          <cell r="H6856" t="str">
            <v>NotSelf</v>
          </cell>
        </row>
        <row r="6857">
          <cell r="H6857" t="str">
            <v>NotSelf</v>
          </cell>
        </row>
        <row r="6858">
          <cell r="H6858" t="str">
            <v>NotSelf</v>
          </cell>
        </row>
        <row r="6859">
          <cell r="H6859" t="str">
            <v>NotSelf</v>
          </cell>
        </row>
        <row r="6860">
          <cell r="H6860" t="str">
            <v>NotSelf</v>
          </cell>
        </row>
        <row r="6861">
          <cell r="H6861" t="str">
            <v>NotSelf</v>
          </cell>
        </row>
        <row r="6862">
          <cell r="H6862" t="str">
            <v>NotSelf</v>
          </cell>
        </row>
        <row r="6863">
          <cell r="H6863" t="str">
            <v>NotSelf</v>
          </cell>
        </row>
        <row r="6864">
          <cell r="H6864" t="str">
            <v>NotSelf</v>
          </cell>
        </row>
        <row r="6865">
          <cell r="H6865" t="str">
            <v>NotSelf</v>
          </cell>
        </row>
        <row r="6866">
          <cell r="H6866" t="str">
            <v>NotSelf</v>
          </cell>
        </row>
        <row r="6867">
          <cell r="H6867" t="str">
            <v>NotSelf</v>
          </cell>
        </row>
        <row r="6868">
          <cell r="H6868" t="str">
            <v>NotSelf</v>
          </cell>
        </row>
        <row r="6869">
          <cell r="H6869" t="str">
            <v>NotSelf</v>
          </cell>
        </row>
        <row r="6870">
          <cell r="H6870" t="str">
            <v>NotSelf</v>
          </cell>
        </row>
        <row r="6871">
          <cell r="H6871" t="str">
            <v>NotSelf</v>
          </cell>
        </row>
        <row r="6872">
          <cell r="H6872" t="str">
            <v>NotSelf</v>
          </cell>
        </row>
        <row r="6873">
          <cell r="H6873" t="str">
            <v>NotSelf</v>
          </cell>
        </row>
        <row r="6874">
          <cell r="H6874" t="str">
            <v>NotSelf</v>
          </cell>
        </row>
        <row r="6875">
          <cell r="H6875" t="str">
            <v>NotSelf</v>
          </cell>
        </row>
        <row r="6876">
          <cell r="H6876" t="str">
            <v>NotSelf</v>
          </cell>
        </row>
        <row r="6877">
          <cell r="H6877" t="str">
            <v>NotSelf</v>
          </cell>
        </row>
        <row r="6878">
          <cell r="H6878" t="str">
            <v>NotSelf</v>
          </cell>
        </row>
        <row r="6879">
          <cell r="H6879" t="str">
            <v>NotSelf</v>
          </cell>
        </row>
        <row r="6880">
          <cell r="H6880" t="str">
            <v>NotSelf</v>
          </cell>
        </row>
        <row r="6881">
          <cell r="H6881" t="str">
            <v>NotSelf</v>
          </cell>
        </row>
        <row r="6882">
          <cell r="H6882" t="str">
            <v>NotSelf</v>
          </cell>
        </row>
        <row r="6883">
          <cell r="H6883" t="str">
            <v>NotSelf</v>
          </cell>
        </row>
        <row r="6884">
          <cell r="H6884" t="str">
            <v>NotSelf</v>
          </cell>
        </row>
        <row r="6885">
          <cell r="H6885" t="str">
            <v>NotSelf</v>
          </cell>
        </row>
        <row r="6886">
          <cell r="H6886" t="str">
            <v>NotSelf</v>
          </cell>
        </row>
        <row r="6887">
          <cell r="H6887" t="str">
            <v>NotSelf</v>
          </cell>
        </row>
        <row r="6888">
          <cell r="H6888" t="str">
            <v>NotSelf</v>
          </cell>
        </row>
        <row r="6889">
          <cell r="H6889" t="str">
            <v>NotSelf</v>
          </cell>
        </row>
        <row r="6890">
          <cell r="H6890" t="str">
            <v>NotSelf</v>
          </cell>
        </row>
        <row r="6891">
          <cell r="H6891" t="str">
            <v>NotSelf</v>
          </cell>
        </row>
        <row r="6892">
          <cell r="H6892" t="str">
            <v>NotSelf</v>
          </cell>
        </row>
        <row r="6893">
          <cell r="H6893" t="str">
            <v>NotSelf</v>
          </cell>
        </row>
        <row r="6894">
          <cell r="H6894" t="str">
            <v>NotSelf</v>
          </cell>
        </row>
        <row r="6895">
          <cell r="H6895" t="str">
            <v>NotSelf</v>
          </cell>
        </row>
        <row r="6896">
          <cell r="H6896" t="str">
            <v>NotSelf</v>
          </cell>
        </row>
        <row r="6897">
          <cell r="H6897" t="str">
            <v>NotSelf</v>
          </cell>
        </row>
        <row r="6898">
          <cell r="H6898" t="str">
            <v>NotSelf</v>
          </cell>
        </row>
        <row r="6899">
          <cell r="H6899" t="str">
            <v>NotSelf</v>
          </cell>
        </row>
        <row r="6900">
          <cell r="H6900" t="str">
            <v>NotSelf</v>
          </cell>
        </row>
        <row r="6901">
          <cell r="H6901" t="str">
            <v>NotSelf</v>
          </cell>
        </row>
        <row r="6902">
          <cell r="H6902" t="str">
            <v>NotSelf</v>
          </cell>
        </row>
        <row r="6903">
          <cell r="H6903" t="str">
            <v>NotSelf</v>
          </cell>
        </row>
        <row r="6904">
          <cell r="H6904" t="str">
            <v>NotSelf</v>
          </cell>
        </row>
        <row r="6905">
          <cell r="H6905" t="str">
            <v>NotSelf</v>
          </cell>
        </row>
        <row r="6906">
          <cell r="H6906" t="str">
            <v>NotSelf</v>
          </cell>
        </row>
        <row r="6907">
          <cell r="H6907" t="str">
            <v>NotSelf</v>
          </cell>
        </row>
        <row r="6908">
          <cell r="H6908" t="str">
            <v>NotSelf</v>
          </cell>
        </row>
        <row r="6909">
          <cell r="H6909" t="str">
            <v>NotSelf</v>
          </cell>
        </row>
        <row r="6910">
          <cell r="H6910" t="str">
            <v>NotSelf</v>
          </cell>
        </row>
        <row r="6911">
          <cell r="H6911" t="str">
            <v>NotSelf</v>
          </cell>
        </row>
        <row r="6912">
          <cell r="H6912" t="str">
            <v>NotSelf</v>
          </cell>
        </row>
        <row r="6913">
          <cell r="H6913" t="str">
            <v>NotSelf</v>
          </cell>
        </row>
        <row r="6914">
          <cell r="H6914" t="str">
            <v>NotSelf</v>
          </cell>
        </row>
        <row r="6915">
          <cell r="H6915" t="str">
            <v>NotSelf</v>
          </cell>
        </row>
        <row r="6916">
          <cell r="H6916" t="str">
            <v>NotSelf</v>
          </cell>
        </row>
        <row r="6917">
          <cell r="H6917" t="str">
            <v>NotSelf</v>
          </cell>
        </row>
        <row r="6918">
          <cell r="H6918" t="str">
            <v>NotSelf</v>
          </cell>
        </row>
        <row r="6919">
          <cell r="H6919" t="str">
            <v>NotSelf</v>
          </cell>
        </row>
        <row r="6920">
          <cell r="H6920" t="str">
            <v>NotSelf</v>
          </cell>
        </row>
        <row r="6921">
          <cell r="H6921" t="str">
            <v>NotSelf</v>
          </cell>
        </row>
        <row r="6922">
          <cell r="H6922" t="str">
            <v>NotSelf</v>
          </cell>
        </row>
        <row r="6923">
          <cell r="H6923" t="str">
            <v>NotSelf</v>
          </cell>
        </row>
        <row r="6924">
          <cell r="H6924" t="str">
            <v>NotSelf</v>
          </cell>
        </row>
        <row r="6925">
          <cell r="H6925" t="str">
            <v>NotSelf</v>
          </cell>
        </row>
        <row r="6926">
          <cell r="H6926" t="str">
            <v>NotSelf</v>
          </cell>
        </row>
        <row r="6927">
          <cell r="H6927" t="str">
            <v>NotSelf</v>
          </cell>
        </row>
        <row r="6928">
          <cell r="H6928" t="str">
            <v>NotSelf</v>
          </cell>
        </row>
        <row r="6929">
          <cell r="H6929" t="str">
            <v>NotSelf</v>
          </cell>
        </row>
        <row r="6930">
          <cell r="H6930" t="str">
            <v>NotSelf</v>
          </cell>
        </row>
        <row r="6931">
          <cell r="H6931" t="str">
            <v>NotSelf</v>
          </cell>
        </row>
        <row r="6932">
          <cell r="H6932" t="str">
            <v>NotSelf</v>
          </cell>
        </row>
        <row r="6933">
          <cell r="H6933" t="str">
            <v>NotSelf</v>
          </cell>
        </row>
        <row r="6934">
          <cell r="H6934" t="str">
            <v>NotSelf</v>
          </cell>
        </row>
        <row r="6935">
          <cell r="H6935" t="str">
            <v>NotSelf</v>
          </cell>
        </row>
        <row r="6936">
          <cell r="H6936" t="str">
            <v>NotSelf</v>
          </cell>
        </row>
        <row r="6937">
          <cell r="H6937" t="str">
            <v>NotSelf</v>
          </cell>
        </row>
        <row r="6938">
          <cell r="H6938" t="str">
            <v>NotSelf</v>
          </cell>
        </row>
        <row r="6939">
          <cell r="H6939" t="str">
            <v>NotSelf</v>
          </cell>
        </row>
        <row r="6940">
          <cell r="H6940" t="str">
            <v>NotSelf</v>
          </cell>
        </row>
        <row r="6941">
          <cell r="H6941" t="str">
            <v>NotSelf</v>
          </cell>
        </row>
        <row r="6942">
          <cell r="H6942" t="str">
            <v>NotSelf</v>
          </cell>
        </row>
        <row r="6943">
          <cell r="H6943" t="str">
            <v>NotSelf</v>
          </cell>
        </row>
        <row r="6944">
          <cell r="H6944" t="str">
            <v>NotSelf</v>
          </cell>
        </row>
        <row r="6945">
          <cell r="H6945" t="str">
            <v>NotSelf</v>
          </cell>
        </row>
        <row r="6946">
          <cell r="H6946" t="str">
            <v>NotSelf</v>
          </cell>
        </row>
        <row r="6947">
          <cell r="H6947" t="str">
            <v>NotSelf</v>
          </cell>
        </row>
        <row r="6948">
          <cell r="H6948" t="str">
            <v>NotSelf</v>
          </cell>
        </row>
        <row r="6949">
          <cell r="H6949" t="str">
            <v>NotSelf</v>
          </cell>
        </row>
        <row r="6950">
          <cell r="H6950" t="str">
            <v>NotSelf</v>
          </cell>
        </row>
        <row r="6951">
          <cell r="H6951" t="str">
            <v>NotSelf</v>
          </cell>
        </row>
        <row r="6952">
          <cell r="H6952" t="str">
            <v>NotSelf</v>
          </cell>
        </row>
        <row r="6953">
          <cell r="H6953" t="str">
            <v>NotSelf</v>
          </cell>
        </row>
        <row r="6954">
          <cell r="H6954" t="str">
            <v>NotSelf</v>
          </cell>
        </row>
        <row r="6955">
          <cell r="H6955" t="str">
            <v>NotSelf</v>
          </cell>
        </row>
        <row r="6956">
          <cell r="H6956" t="str">
            <v>NotSelf</v>
          </cell>
        </row>
        <row r="6957">
          <cell r="H6957" t="str">
            <v>NotSelf</v>
          </cell>
        </row>
        <row r="6958">
          <cell r="H6958" t="str">
            <v>NotSelf</v>
          </cell>
        </row>
        <row r="6959">
          <cell r="H6959" t="str">
            <v>NotSelf</v>
          </cell>
        </row>
        <row r="6960">
          <cell r="H6960" t="str">
            <v>NotSelf</v>
          </cell>
        </row>
        <row r="6961">
          <cell r="H6961" t="str">
            <v>NotSelf</v>
          </cell>
        </row>
        <row r="6962">
          <cell r="H6962" t="str">
            <v>NotSelf</v>
          </cell>
        </row>
        <row r="6963">
          <cell r="H6963" t="str">
            <v>NotSelf</v>
          </cell>
        </row>
        <row r="6964">
          <cell r="H6964" t="str">
            <v>NotSelf</v>
          </cell>
        </row>
        <row r="6965">
          <cell r="H6965" t="str">
            <v>NotSelf</v>
          </cell>
        </row>
        <row r="6966">
          <cell r="H6966" t="str">
            <v>NotSelf</v>
          </cell>
        </row>
        <row r="6967">
          <cell r="H6967" t="str">
            <v>NotSelf</v>
          </cell>
        </row>
        <row r="6968">
          <cell r="H6968" t="str">
            <v>NotSelf</v>
          </cell>
        </row>
        <row r="6969">
          <cell r="H6969" t="str">
            <v>NotSelf</v>
          </cell>
        </row>
        <row r="6970">
          <cell r="H6970" t="str">
            <v>NotSelf</v>
          </cell>
        </row>
        <row r="6971">
          <cell r="H6971" t="str">
            <v>NotSelf</v>
          </cell>
        </row>
        <row r="6972">
          <cell r="H6972" t="str">
            <v>NotSelf</v>
          </cell>
        </row>
        <row r="6973">
          <cell r="H6973" t="str">
            <v>NotSelf</v>
          </cell>
        </row>
        <row r="6974">
          <cell r="H6974" t="str">
            <v>NotSelf</v>
          </cell>
        </row>
        <row r="6975">
          <cell r="H6975" t="str">
            <v>NotSelf</v>
          </cell>
        </row>
        <row r="6976">
          <cell r="H6976" t="str">
            <v>NotSelf</v>
          </cell>
        </row>
        <row r="6977">
          <cell r="H6977" t="str">
            <v>NotSelf</v>
          </cell>
        </row>
        <row r="6978">
          <cell r="H6978" t="str">
            <v>NotSelf</v>
          </cell>
        </row>
        <row r="6979">
          <cell r="H6979" t="str">
            <v>NotSelf</v>
          </cell>
        </row>
        <row r="6980">
          <cell r="H6980" t="str">
            <v>NotSelf</v>
          </cell>
        </row>
        <row r="6981">
          <cell r="H6981" t="str">
            <v>NotSelf</v>
          </cell>
        </row>
        <row r="6982">
          <cell r="H6982" t="str">
            <v>NotSelf</v>
          </cell>
        </row>
        <row r="6983">
          <cell r="H6983" t="str">
            <v>NotSelf</v>
          </cell>
        </row>
        <row r="6984">
          <cell r="H6984" t="str">
            <v>NotSelf</v>
          </cell>
        </row>
        <row r="6985">
          <cell r="H6985" t="str">
            <v>NotSelf</v>
          </cell>
        </row>
        <row r="6986">
          <cell r="H6986" t="str">
            <v>NotSelf</v>
          </cell>
        </row>
        <row r="6987">
          <cell r="H6987" t="str">
            <v>NotSelf</v>
          </cell>
        </row>
        <row r="6988">
          <cell r="H6988" t="str">
            <v>NotSelf</v>
          </cell>
        </row>
        <row r="6989">
          <cell r="H6989" t="str">
            <v>NotSelf</v>
          </cell>
        </row>
        <row r="6990">
          <cell r="H6990" t="str">
            <v>NotSelf</v>
          </cell>
        </row>
        <row r="6991">
          <cell r="H6991" t="str">
            <v>NotSelf</v>
          </cell>
        </row>
        <row r="6992">
          <cell r="H6992" t="str">
            <v>NotSelf</v>
          </cell>
        </row>
        <row r="6993">
          <cell r="H6993" t="str">
            <v>NotSelf</v>
          </cell>
        </row>
        <row r="6994">
          <cell r="H6994" t="str">
            <v>NotSelf</v>
          </cell>
        </row>
        <row r="6995">
          <cell r="H6995" t="str">
            <v>NotSelf</v>
          </cell>
        </row>
        <row r="6996">
          <cell r="H6996" t="str">
            <v>NotSelf</v>
          </cell>
        </row>
        <row r="6997">
          <cell r="H6997" t="str">
            <v>NotSelf</v>
          </cell>
        </row>
        <row r="6998">
          <cell r="H6998" t="str">
            <v>NotSelf</v>
          </cell>
        </row>
        <row r="6999">
          <cell r="H6999" t="str">
            <v>NotSelf</v>
          </cell>
        </row>
        <row r="7000">
          <cell r="H7000" t="str">
            <v>NotSelf</v>
          </cell>
        </row>
        <row r="7001">
          <cell r="H7001" t="str">
            <v>NotSelf</v>
          </cell>
        </row>
        <row r="7002">
          <cell r="H7002" t="str">
            <v>NotSelf</v>
          </cell>
        </row>
        <row r="7003">
          <cell r="H7003" t="str">
            <v>NotSelf</v>
          </cell>
        </row>
        <row r="7004">
          <cell r="H7004" t="str">
            <v>NotSelf</v>
          </cell>
        </row>
        <row r="7005">
          <cell r="H7005" t="str">
            <v>NotSelf</v>
          </cell>
        </row>
        <row r="7006">
          <cell r="H7006" t="str">
            <v>NotSelf</v>
          </cell>
        </row>
        <row r="7007">
          <cell r="H7007" t="str">
            <v>NotSelf</v>
          </cell>
        </row>
        <row r="7008">
          <cell r="H7008" t="str">
            <v>NotSelf</v>
          </cell>
        </row>
        <row r="7009">
          <cell r="H7009" t="str">
            <v>NotSelf</v>
          </cell>
        </row>
        <row r="7010">
          <cell r="H7010" t="str">
            <v>NotSelf</v>
          </cell>
        </row>
        <row r="7011">
          <cell r="H7011" t="str">
            <v>NotSelf</v>
          </cell>
        </row>
        <row r="7012">
          <cell r="H7012" t="str">
            <v>NotSelf</v>
          </cell>
        </row>
        <row r="7013">
          <cell r="H7013" t="str">
            <v>NotSelf</v>
          </cell>
        </row>
        <row r="7014">
          <cell r="H7014" t="str">
            <v>NotSelf</v>
          </cell>
        </row>
        <row r="7015">
          <cell r="H7015" t="str">
            <v>NotSelf</v>
          </cell>
        </row>
        <row r="7016">
          <cell r="H7016" t="str">
            <v>NotSelf</v>
          </cell>
        </row>
        <row r="7017">
          <cell r="H7017" t="str">
            <v>NotSelf</v>
          </cell>
        </row>
        <row r="7018">
          <cell r="H7018" t="str">
            <v>NotSelf</v>
          </cell>
        </row>
        <row r="7019">
          <cell r="H7019" t="str">
            <v>NotSelf</v>
          </cell>
        </row>
        <row r="7020">
          <cell r="H7020" t="str">
            <v>NotSelf</v>
          </cell>
        </row>
        <row r="7021">
          <cell r="H7021" t="str">
            <v>NotSelf</v>
          </cell>
        </row>
        <row r="7022">
          <cell r="H7022" t="str">
            <v>NotSelf</v>
          </cell>
        </row>
        <row r="7023">
          <cell r="H7023" t="str">
            <v>NotSelf</v>
          </cell>
        </row>
        <row r="7024">
          <cell r="H7024" t="str">
            <v>NotSelf</v>
          </cell>
        </row>
        <row r="7025">
          <cell r="H7025" t="str">
            <v>NotSelf</v>
          </cell>
        </row>
        <row r="7026">
          <cell r="H7026" t="str">
            <v>NotSelf</v>
          </cell>
        </row>
        <row r="7027">
          <cell r="H7027" t="str">
            <v>NotSelf</v>
          </cell>
        </row>
        <row r="7028">
          <cell r="H7028" t="str">
            <v>NotSelf</v>
          </cell>
        </row>
        <row r="7029">
          <cell r="H7029" t="str">
            <v>NotSelf</v>
          </cell>
        </row>
        <row r="7030">
          <cell r="H7030" t="str">
            <v>NotSelf</v>
          </cell>
        </row>
        <row r="7031">
          <cell r="H7031" t="str">
            <v>NotSelf</v>
          </cell>
        </row>
        <row r="7032">
          <cell r="H7032" t="str">
            <v>NotSelf</v>
          </cell>
        </row>
        <row r="7033">
          <cell r="H7033" t="str">
            <v>NotSelf</v>
          </cell>
        </row>
        <row r="7034">
          <cell r="H7034" t="str">
            <v>NotSelf</v>
          </cell>
        </row>
        <row r="7035">
          <cell r="H7035" t="str">
            <v>NotSelf</v>
          </cell>
        </row>
        <row r="7036">
          <cell r="H7036" t="str">
            <v>NotSelf</v>
          </cell>
        </row>
        <row r="7037">
          <cell r="H7037" t="str">
            <v>NotSelf</v>
          </cell>
        </row>
        <row r="7038">
          <cell r="H7038" t="str">
            <v>NotSelf</v>
          </cell>
        </row>
        <row r="7039">
          <cell r="H7039" t="str">
            <v>NotSelf</v>
          </cell>
        </row>
        <row r="7040">
          <cell r="H7040" t="str">
            <v>NotSelf</v>
          </cell>
        </row>
        <row r="7041">
          <cell r="H7041" t="str">
            <v>NotSelf</v>
          </cell>
        </row>
        <row r="7042">
          <cell r="H7042" t="str">
            <v>NotSelf</v>
          </cell>
        </row>
        <row r="7043">
          <cell r="H7043" t="str">
            <v>NotSelf</v>
          </cell>
        </row>
        <row r="7044">
          <cell r="H7044" t="str">
            <v>NotSelf</v>
          </cell>
        </row>
        <row r="7045">
          <cell r="H7045" t="str">
            <v>NotSelf</v>
          </cell>
        </row>
        <row r="7046">
          <cell r="H7046" t="str">
            <v>NotSelf</v>
          </cell>
        </row>
        <row r="7047">
          <cell r="H7047" t="str">
            <v>NotSelf</v>
          </cell>
        </row>
        <row r="7048">
          <cell r="H7048" t="str">
            <v>NotSelf</v>
          </cell>
        </row>
        <row r="7049">
          <cell r="H7049" t="str">
            <v>NotSelf</v>
          </cell>
        </row>
        <row r="7050">
          <cell r="H7050" t="str">
            <v>NotSelf</v>
          </cell>
        </row>
        <row r="7051">
          <cell r="H7051" t="str">
            <v>NotSelf</v>
          </cell>
        </row>
        <row r="7052">
          <cell r="H7052" t="str">
            <v>NotSelf</v>
          </cell>
        </row>
        <row r="7053">
          <cell r="H7053" t="str">
            <v>NotSelf</v>
          </cell>
        </row>
        <row r="7054">
          <cell r="H7054" t="str">
            <v>NotSelf</v>
          </cell>
        </row>
        <row r="7055">
          <cell r="H7055" t="str">
            <v>NotSelf</v>
          </cell>
        </row>
        <row r="7056">
          <cell r="H7056" t="str">
            <v>NotSelf</v>
          </cell>
        </row>
        <row r="7057">
          <cell r="H7057" t="str">
            <v>NotSelf</v>
          </cell>
        </row>
        <row r="7058">
          <cell r="H7058" t="str">
            <v>NotSelf</v>
          </cell>
        </row>
        <row r="7059">
          <cell r="H7059" t="str">
            <v>NotSelf</v>
          </cell>
        </row>
        <row r="7060">
          <cell r="H7060" t="str">
            <v>NotSelf</v>
          </cell>
        </row>
        <row r="7061">
          <cell r="H7061" t="str">
            <v>NotSelf</v>
          </cell>
        </row>
        <row r="7062">
          <cell r="H7062" t="str">
            <v>NotSelf</v>
          </cell>
        </row>
        <row r="7063">
          <cell r="H7063" t="str">
            <v>NotSelf</v>
          </cell>
        </row>
        <row r="7064">
          <cell r="H7064" t="str">
            <v>NotSelf</v>
          </cell>
        </row>
        <row r="7065">
          <cell r="H7065" t="str">
            <v>NotSelf</v>
          </cell>
        </row>
        <row r="7066">
          <cell r="H7066" t="str">
            <v>NotSelf</v>
          </cell>
        </row>
        <row r="7067">
          <cell r="H7067" t="str">
            <v>NotSelf</v>
          </cell>
        </row>
        <row r="7068">
          <cell r="H7068" t="str">
            <v>NotSelf</v>
          </cell>
        </row>
        <row r="7069">
          <cell r="H7069" t="str">
            <v>NotSelf</v>
          </cell>
        </row>
        <row r="7070">
          <cell r="H7070" t="str">
            <v>NotSelf</v>
          </cell>
        </row>
        <row r="7071">
          <cell r="H7071" t="str">
            <v>NotSelf</v>
          </cell>
        </row>
        <row r="7072">
          <cell r="H7072" t="str">
            <v>NotSelf</v>
          </cell>
        </row>
        <row r="7073">
          <cell r="H7073" t="str">
            <v>NotSelf</v>
          </cell>
        </row>
        <row r="7074">
          <cell r="H7074" t="str">
            <v>NotSelf</v>
          </cell>
        </row>
        <row r="7075">
          <cell r="H7075" t="str">
            <v>NotSelf</v>
          </cell>
        </row>
        <row r="7076">
          <cell r="H7076" t="str">
            <v>NotSelf</v>
          </cell>
        </row>
        <row r="7077">
          <cell r="H7077" t="str">
            <v>NotSelf</v>
          </cell>
        </row>
        <row r="7078">
          <cell r="H7078" t="str">
            <v>NotSelf</v>
          </cell>
        </row>
        <row r="7079">
          <cell r="H7079" t="str">
            <v>NotSelf</v>
          </cell>
        </row>
        <row r="7080">
          <cell r="H7080" t="str">
            <v>NotSelf</v>
          </cell>
        </row>
        <row r="7081">
          <cell r="H7081" t="str">
            <v>NotSelf</v>
          </cell>
        </row>
        <row r="7082">
          <cell r="H7082" t="str">
            <v>NotSelf</v>
          </cell>
        </row>
        <row r="7083">
          <cell r="H7083" t="str">
            <v>NotSelf</v>
          </cell>
        </row>
        <row r="7084">
          <cell r="H7084" t="str">
            <v>NotSelf</v>
          </cell>
        </row>
        <row r="7085">
          <cell r="H7085" t="str">
            <v>NotSelf</v>
          </cell>
        </row>
        <row r="7086">
          <cell r="H7086" t="str">
            <v>NotSelf</v>
          </cell>
        </row>
        <row r="7087">
          <cell r="H7087" t="str">
            <v>NotSelf</v>
          </cell>
        </row>
        <row r="7088">
          <cell r="H7088" t="str">
            <v>NotSelf</v>
          </cell>
        </row>
        <row r="7089">
          <cell r="H7089" t="str">
            <v>NotSelf</v>
          </cell>
        </row>
        <row r="7090">
          <cell r="H7090" t="str">
            <v>NotSelf</v>
          </cell>
        </row>
        <row r="7091">
          <cell r="H7091" t="str">
            <v>NotSelf</v>
          </cell>
        </row>
        <row r="7092">
          <cell r="H7092" t="str">
            <v>NotSelf</v>
          </cell>
        </row>
        <row r="7093">
          <cell r="H7093" t="str">
            <v>NotSelf</v>
          </cell>
        </row>
        <row r="7094">
          <cell r="H7094" t="str">
            <v>NotSelf</v>
          </cell>
        </row>
        <row r="7095">
          <cell r="H7095" t="str">
            <v>NotSelf</v>
          </cell>
        </row>
        <row r="7096">
          <cell r="H7096" t="str">
            <v>NotSelf</v>
          </cell>
        </row>
        <row r="7097">
          <cell r="H7097" t="str">
            <v>NotSelf</v>
          </cell>
        </row>
        <row r="7098">
          <cell r="H7098" t="str">
            <v>NotSelf</v>
          </cell>
        </row>
        <row r="7099">
          <cell r="H7099" t="str">
            <v>NotSelf</v>
          </cell>
        </row>
        <row r="7100">
          <cell r="H7100" t="str">
            <v>NotSelf</v>
          </cell>
        </row>
        <row r="7101">
          <cell r="H7101" t="str">
            <v>NotSelf</v>
          </cell>
        </row>
        <row r="7102">
          <cell r="H7102" t="str">
            <v>NotSelf</v>
          </cell>
        </row>
        <row r="7103">
          <cell r="H7103" t="str">
            <v>NotSelf</v>
          </cell>
        </row>
        <row r="7104">
          <cell r="H7104" t="str">
            <v>NotSelf</v>
          </cell>
        </row>
        <row r="7105">
          <cell r="H7105" t="str">
            <v>NotSelf</v>
          </cell>
        </row>
        <row r="7106">
          <cell r="H7106" t="str">
            <v>NotSelf</v>
          </cell>
        </row>
        <row r="7107">
          <cell r="H7107" t="str">
            <v>NotSelf</v>
          </cell>
        </row>
        <row r="7108">
          <cell r="H7108" t="str">
            <v>NotSelf</v>
          </cell>
        </row>
        <row r="7109">
          <cell r="H7109" t="str">
            <v>NotSelf</v>
          </cell>
        </row>
        <row r="7110">
          <cell r="H7110" t="str">
            <v>NotSelf</v>
          </cell>
        </row>
        <row r="7111">
          <cell r="H7111" t="str">
            <v>NotSelf</v>
          </cell>
        </row>
        <row r="7112">
          <cell r="H7112" t="str">
            <v>NotSelf</v>
          </cell>
        </row>
        <row r="7113">
          <cell r="H7113" t="str">
            <v>NotSelf</v>
          </cell>
        </row>
        <row r="7114">
          <cell r="H7114" t="str">
            <v>NotSelf</v>
          </cell>
        </row>
        <row r="7115">
          <cell r="H7115" t="str">
            <v>NotSelf</v>
          </cell>
        </row>
        <row r="7116">
          <cell r="H7116" t="str">
            <v>NotSelf</v>
          </cell>
        </row>
        <row r="7117">
          <cell r="H7117" t="str">
            <v>NotSelf</v>
          </cell>
        </row>
        <row r="7118">
          <cell r="H7118" t="str">
            <v>NotSelf</v>
          </cell>
        </row>
        <row r="7119">
          <cell r="H7119" t="str">
            <v>NotSelf</v>
          </cell>
        </row>
        <row r="7120">
          <cell r="H7120" t="str">
            <v>NotSelf</v>
          </cell>
        </row>
        <row r="7121">
          <cell r="H7121" t="str">
            <v>NotSelf</v>
          </cell>
        </row>
        <row r="7122">
          <cell r="H7122" t="str">
            <v>NotSelf</v>
          </cell>
        </row>
        <row r="7123">
          <cell r="H7123" t="str">
            <v>NotSelf</v>
          </cell>
        </row>
        <row r="7124">
          <cell r="H7124" t="str">
            <v>NotSelf</v>
          </cell>
        </row>
        <row r="7125">
          <cell r="H7125" t="str">
            <v>NotSelf</v>
          </cell>
        </row>
        <row r="7126">
          <cell r="H7126" t="str">
            <v>NotSelf</v>
          </cell>
        </row>
        <row r="7127">
          <cell r="H7127" t="str">
            <v>NotSelf</v>
          </cell>
        </row>
        <row r="7128">
          <cell r="H7128" t="str">
            <v>NotSelf</v>
          </cell>
        </row>
        <row r="7129">
          <cell r="H7129" t="str">
            <v>NotSelf</v>
          </cell>
        </row>
        <row r="7130">
          <cell r="H7130" t="str">
            <v>NotSelf</v>
          </cell>
        </row>
        <row r="7131">
          <cell r="H7131" t="str">
            <v>NotSelf</v>
          </cell>
        </row>
        <row r="7132">
          <cell r="H7132" t="str">
            <v>NotSelf</v>
          </cell>
        </row>
        <row r="7133">
          <cell r="H7133" t="str">
            <v>NotSelf</v>
          </cell>
        </row>
        <row r="7134">
          <cell r="H7134" t="str">
            <v>NotSelf</v>
          </cell>
        </row>
        <row r="7135">
          <cell r="H7135" t="str">
            <v>NotSelf</v>
          </cell>
        </row>
        <row r="7136">
          <cell r="H7136" t="str">
            <v>NotSelf</v>
          </cell>
        </row>
        <row r="7137">
          <cell r="H7137" t="str">
            <v>NotSelf</v>
          </cell>
        </row>
        <row r="7138">
          <cell r="H7138" t="str">
            <v>NotSelf</v>
          </cell>
        </row>
        <row r="7139">
          <cell r="H7139" t="str">
            <v>NotSelf</v>
          </cell>
        </row>
        <row r="7140">
          <cell r="H7140" t="str">
            <v>NotSelf</v>
          </cell>
        </row>
        <row r="7141">
          <cell r="H7141" t="str">
            <v>NotSelf</v>
          </cell>
        </row>
        <row r="7142">
          <cell r="H7142" t="str">
            <v>NotSelf</v>
          </cell>
        </row>
        <row r="7143">
          <cell r="H7143" t="str">
            <v>NotSelf</v>
          </cell>
        </row>
        <row r="7144">
          <cell r="H7144" t="str">
            <v>NotSelf</v>
          </cell>
        </row>
        <row r="7145">
          <cell r="H7145" t="str">
            <v>NotSelf</v>
          </cell>
        </row>
        <row r="7146">
          <cell r="H7146" t="str">
            <v>NotSelf</v>
          </cell>
        </row>
        <row r="7147">
          <cell r="H7147" t="str">
            <v>NotSelf</v>
          </cell>
        </row>
        <row r="7148">
          <cell r="H7148" t="str">
            <v>NotSelf</v>
          </cell>
        </row>
        <row r="7149">
          <cell r="H7149" t="str">
            <v>NotSelf</v>
          </cell>
        </row>
        <row r="7150">
          <cell r="H7150" t="str">
            <v>NotSelf</v>
          </cell>
        </row>
        <row r="7151">
          <cell r="H7151" t="str">
            <v>NotSelf</v>
          </cell>
        </row>
        <row r="7152">
          <cell r="H7152" t="str">
            <v>NotSelf</v>
          </cell>
        </row>
        <row r="7153">
          <cell r="H7153" t="str">
            <v>NotSelf</v>
          </cell>
        </row>
        <row r="7154">
          <cell r="H7154" t="str">
            <v>NotSelf</v>
          </cell>
        </row>
        <row r="7155">
          <cell r="H7155" t="str">
            <v>NotSelf</v>
          </cell>
        </row>
        <row r="7156">
          <cell r="H7156" t="str">
            <v>NotSelf</v>
          </cell>
        </row>
        <row r="7157">
          <cell r="H7157" t="str">
            <v>NotSelf</v>
          </cell>
        </row>
        <row r="7158">
          <cell r="H7158" t="str">
            <v>NotSelf</v>
          </cell>
        </row>
        <row r="7159">
          <cell r="H7159" t="str">
            <v>NotSelf</v>
          </cell>
        </row>
        <row r="7160">
          <cell r="H7160" t="str">
            <v>NotSelf</v>
          </cell>
        </row>
        <row r="7161">
          <cell r="H7161" t="str">
            <v>NotSelf</v>
          </cell>
        </row>
        <row r="7162">
          <cell r="H7162" t="str">
            <v>NotSelf</v>
          </cell>
        </row>
        <row r="7163">
          <cell r="H7163" t="str">
            <v>NotSelf</v>
          </cell>
        </row>
        <row r="7164">
          <cell r="H7164" t="str">
            <v>NotSelf</v>
          </cell>
        </row>
        <row r="7165">
          <cell r="H7165" t="str">
            <v>NotSelf</v>
          </cell>
        </row>
        <row r="7166">
          <cell r="H7166" t="str">
            <v>NotSelf</v>
          </cell>
        </row>
        <row r="7167">
          <cell r="H7167" t="str">
            <v>NotSelf</v>
          </cell>
        </row>
        <row r="7168">
          <cell r="H7168" t="str">
            <v>NotSelf</v>
          </cell>
        </row>
        <row r="7169">
          <cell r="H7169" t="str">
            <v>NotSelf</v>
          </cell>
        </row>
        <row r="7170">
          <cell r="H7170" t="str">
            <v>NotSelf</v>
          </cell>
        </row>
        <row r="7171">
          <cell r="H7171" t="str">
            <v>NotSelf</v>
          </cell>
        </row>
        <row r="7172">
          <cell r="H7172" t="str">
            <v>NotSelf</v>
          </cell>
        </row>
        <row r="7173">
          <cell r="H7173" t="str">
            <v>NotSelf</v>
          </cell>
        </row>
        <row r="7174">
          <cell r="H7174" t="str">
            <v>NotSelf</v>
          </cell>
        </row>
        <row r="7175">
          <cell r="H7175" t="str">
            <v>NotSelf</v>
          </cell>
        </row>
        <row r="7176">
          <cell r="H7176" t="str">
            <v>NotSelf</v>
          </cell>
        </row>
        <row r="7177">
          <cell r="H7177" t="str">
            <v>NotSelf</v>
          </cell>
        </row>
        <row r="7178">
          <cell r="H7178" t="str">
            <v>NotSelf</v>
          </cell>
        </row>
        <row r="7179">
          <cell r="H7179" t="str">
            <v>NotSelf</v>
          </cell>
        </row>
        <row r="7180">
          <cell r="H7180" t="str">
            <v>NotSelf</v>
          </cell>
        </row>
        <row r="7181">
          <cell r="H7181" t="str">
            <v>NotSelf</v>
          </cell>
        </row>
        <row r="7182">
          <cell r="H7182" t="str">
            <v>NotSelf</v>
          </cell>
        </row>
        <row r="7183">
          <cell r="H7183" t="str">
            <v>NotSelf</v>
          </cell>
        </row>
        <row r="7184">
          <cell r="H7184" t="str">
            <v>NotSelf</v>
          </cell>
        </row>
        <row r="7185">
          <cell r="H7185" t="str">
            <v>NotSelf</v>
          </cell>
        </row>
        <row r="7186">
          <cell r="H7186" t="str">
            <v>NotSelf</v>
          </cell>
        </row>
        <row r="7187">
          <cell r="H7187" t="str">
            <v>NotSelf</v>
          </cell>
        </row>
        <row r="7188">
          <cell r="H7188" t="str">
            <v>NotSelf</v>
          </cell>
        </row>
        <row r="7189">
          <cell r="H7189" t="str">
            <v>NotSelf</v>
          </cell>
        </row>
        <row r="7190">
          <cell r="H7190" t="str">
            <v>NotSelf</v>
          </cell>
        </row>
        <row r="7191">
          <cell r="H7191" t="str">
            <v>NotSelf</v>
          </cell>
        </row>
        <row r="7192">
          <cell r="H7192" t="str">
            <v>NotSelf</v>
          </cell>
        </row>
        <row r="7193">
          <cell r="H7193" t="str">
            <v>NotSelf</v>
          </cell>
        </row>
        <row r="7194">
          <cell r="H7194" t="str">
            <v>NotSelf</v>
          </cell>
        </row>
        <row r="7195">
          <cell r="H7195" t="str">
            <v>NotSelf</v>
          </cell>
        </row>
        <row r="7196">
          <cell r="H7196" t="str">
            <v>NotSelf</v>
          </cell>
        </row>
        <row r="7197">
          <cell r="H7197" t="str">
            <v>NotSelf</v>
          </cell>
        </row>
        <row r="7198">
          <cell r="H7198" t="str">
            <v>NotSelf</v>
          </cell>
        </row>
        <row r="7199">
          <cell r="H7199" t="str">
            <v>NotSelf</v>
          </cell>
        </row>
        <row r="7200">
          <cell r="H7200" t="str">
            <v>NotSelf</v>
          </cell>
        </row>
        <row r="7201">
          <cell r="H7201" t="str">
            <v>NotSelf</v>
          </cell>
        </row>
        <row r="7202">
          <cell r="H7202" t="str">
            <v>NotSelf</v>
          </cell>
        </row>
        <row r="7203">
          <cell r="H7203" t="str">
            <v>NotSelf</v>
          </cell>
        </row>
        <row r="7204">
          <cell r="H7204" t="str">
            <v>NotSelf</v>
          </cell>
        </row>
        <row r="7205">
          <cell r="H7205" t="str">
            <v>NotSelf</v>
          </cell>
        </row>
        <row r="7206">
          <cell r="H7206" t="str">
            <v>NotSelf</v>
          </cell>
        </row>
        <row r="7207">
          <cell r="H7207" t="str">
            <v>NotSelf</v>
          </cell>
        </row>
        <row r="7208">
          <cell r="H7208" t="str">
            <v>NotSelf</v>
          </cell>
        </row>
        <row r="7209">
          <cell r="H7209" t="str">
            <v>NotSelf</v>
          </cell>
        </row>
        <row r="7210">
          <cell r="H7210" t="str">
            <v>NotSelf</v>
          </cell>
        </row>
        <row r="7211">
          <cell r="H7211" t="str">
            <v>NotSelf</v>
          </cell>
        </row>
        <row r="7212">
          <cell r="H7212" t="str">
            <v>NotSelf</v>
          </cell>
        </row>
        <row r="7213">
          <cell r="H7213" t="str">
            <v>NotSelf</v>
          </cell>
        </row>
        <row r="7214">
          <cell r="H7214" t="str">
            <v>NotSelf</v>
          </cell>
        </row>
        <row r="7215">
          <cell r="H7215" t="str">
            <v>NotSelf</v>
          </cell>
        </row>
        <row r="7216">
          <cell r="H7216" t="str">
            <v>NotSelf</v>
          </cell>
        </row>
        <row r="7217">
          <cell r="H7217" t="str">
            <v>NotSelf</v>
          </cell>
        </row>
        <row r="7218">
          <cell r="H7218" t="str">
            <v>NotSelf</v>
          </cell>
        </row>
        <row r="7219">
          <cell r="H7219" t="str">
            <v>NotSelf</v>
          </cell>
        </row>
        <row r="7220">
          <cell r="H7220" t="str">
            <v>NotSelf</v>
          </cell>
        </row>
        <row r="7221">
          <cell r="H7221" t="str">
            <v>NotSelf</v>
          </cell>
        </row>
        <row r="7222">
          <cell r="H7222" t="str">
            <v>NotSelf</v>
          </cell>
        </row>
        <row r="7223">
          <cell r="H7223" t="str">
            <v>NotSelf</v>
          </cell>
        </row>
        <row r="7224">
          <cell r="H7224" t="str">
            <v>NotSelf</v>
          </cell>
        </row>
        <row r="7225">
          <cell r="H7225" t="str">
            <v>NotSelf</v>
          </cell>
        </row>
        <row r="7226">
          <cell r="H7226" t="str">
            <v>NotSelf</v>
          </cell>
        </row>
        <row r="7227">
          <cell r="H7227" t="str">
            <v>NotSelf</v>
          </cell>
        </row>
        <row r="7228">
          <cell r="H7228" t="str">
            <v>NotSelf</v>
          </cell>
        </row>
        <row r="7229">
          <cell r="H7229" t="str">
            <v>NotSelf</v>
          </cell>
        </row>
        <row r="7230">
          <cell r="H7230" t="str">
            <v>NotSelf</v>
          </cell>
        </row>
        <row r="7231">
          <cell r="H7231" t="str">
            <v>NotSelf</v>
          </cell>
        </row>
        <row r="7232">
          <cell r="H7232" t="str">
            <v>NotSelf</v>
          </cell>
        </row>
        <row r="7233">
          <cell r="H7233" t="str">
            <v>NotSelf</v>
          </cell>
        </row>
        <row r="7234">
          <cell r="H7234" t="str">
            <v>NotSelf</v>
          </cell>
        </row>
        <row r="7235">
          <cell r="H7235" t="str">
            <v>NotSelf</v>
          </cell>
        </row>
        <row r="7236">
          <cell r="H7236" t="str">
            <v>NotSelf</v>
          </cell>
        </row>
        <row r="7237">
          <cell r="H7237" t="str">
            <v>NotSelf</v>
          </cell>
        </row>
        <row r="7238">
          <cell r="H7238" t="str">
            <v>NotSelf</v>
          </cell>
        </row>
        <row r="7239">
          <cell r="H7239" t="str">
            <v>NotSelf</v>
          </cell>
        </row>
        <row r="7240">
          <cell r="H7240" t="str">
            <v>NotSelf</v>
          </cell>
        </row>
        <row r="7241">
          <cell r="H7241" t="str">
            <v>NotSelf</v>
          </cell>
        </row>
        <row r="7242">
          <cell r="H7242" t="str">
            <v>NotSelf</v>
          </cell>
        </row>
        <row r="7243">
          <cell r="H7243" t="str">
            <v>NotSelf</v>
          </cell>
        </row>
        <row r="7244">
          <cell r="H7244" t="str">
            <v>NotSelf</v>
          </cell>
        </row>
        <row r="7245">
          <cell r="H7245" t="str">
            <v>NotSelf</v>
          </cell>
        </row>
        <row r="7246">
          <cell r="H7246" t="str">
            <v>NotSelf</v>
          </cell>
        </row>
        <row r="7247">
          <cell r="H7247" t="str">
            <v>NotSelf</v>
          </cell>
        </row>
        <row r="7248">
          <cell r="H7248" t="str">
            <v>NotSelf</v>
          </cell>
        </row>
        <row r="7249">
          <cell r="H7249" t="str">
            <v>NotSelf</v>
          </cell>
        </row>
        <row r="7250">
          <cell r="H7250" t="str">
            <v>NotSelf</v>
          </cell>
        </row>
        <row r="7251">
          <cell r="H7251" t="str">
            <v>NotSelf</v>
          </cell>
        </row>
        <row r="7252">
          <cell r="H7252" t="str">
            <v>NotSelf</v>
          </cell>
        </row>
        <row r="7253">
          <cell r="H7253" t="str">
            <v>NotSelf</v>
          </cell>
        </row>
        <row r="7254">
          <cell r="H7254" t="str">
            <v>NotSelf</v>
          </cell>
        </row>
        <row r="7255">
          <cell r="H7255" t="str">
            <v>NotSelf</v>
          </cell>
        </row>
        <row r="7256">
          <cell r="H7256" t="str">
            <v>NotSelf</v>
          </cell>
        </row>
        <row r="7257">
          <cell r="H7257" t="str">
            <v>NotSelf</v>
          </cell>
        </row>
        <row r="7258">
          <cell r="H7258" t="str">
            <v>NotSelf</v>
          </cell>
        </row>
        <row r="7259">
          <cell r="H7259" t="str">
            <v>NotSelf</v>
          </cell>
        </row>
        <row r="7260">
          <cell r="H7260" t="str">
            <v>NotSelf</v>
          </cell>
        </row>
        <row r="7261">
          <cell r="H7261" t="str">
            <v>NotSelf</v>
          </cell>
        </row>
        <row r="7262">
          <cell r="H7262" t="str">
            <v>NotSelf</v>
          </cell>
        </row>
        <row r="7263">
          <cell r="H7263" t="str">
            <v>NotSelf</v>
          </cell>
        </row>
        <row r="7264">
          <cell r="H7264" t="str">
            <v>NotSelf</v>
          </cell>
        </row>
        <row r="7265">
          <cell r="H7265" t="str">
            <v>NotSelf</v>
          </cell>
        </row>
        <row r="7266">
          <cell r="H7266" t="str">
            <v>NotSelf</v>
          </cell>
        </row>
        <row r="7267">
          <cell r="H7267" t="str">
            <v>NotSelf</v>
          </cell>
        </row>
        <row r="7268">
          <cell r="H7268" t="str">
            <v>NotSelf</v>
          </cell>
        </row>
        <row r="7269">
          <cell r="H7269" t="str">
            <v>NotSelf</v>
          </cell>
        </row>
        <row r="7270">
          <cell r="H7270" t="str">
            <v>NotSelf</v>
          </cell>
        </row>
        <row r="7271">
          <cell r="H7271" t="str">
            <v>NotSelf</v>
          </cell>
        </row>
        <row r="7272">
          <cell r="H7272" t="str">
            <v>NotSelf</v>
          </cell>
        </row>
        <row r="7273">
          <cell r="H7273" t="str">
            <v>NotSelf</v>
          </cell>
        </row>
        <row r="7274">
          <cell r="H7274" t="str">
            <v>NotSelf</v>
          </cell>
        </row>
        <row r="7275">
          <cell r="H7275" t="str">
            <v>NotSelf</v>
          </cell>
        </row>
        <row r="7276">
          <cell r="H7276" t="str">
            <v>NotSelf</v>
          </cell>
        </row>
        <row r="7277">
          <cell r="H7277" t="str">
            <v>NotSelf</v>
          </cell>
        </row>
        <row r="7278">
          <cell r="H7278" t="str">
            <v>NotSelf</v>
          </cell>
        </row>
        <row r="7279">
          <cell r="H7279" t="str">
            <v>NotSelf</v>
          </cell>
        </row>
        <row r="7280">
          <cell r="H7280" t="str">
            <v>NotSelf</v>
          </cell>
        </row>
        <row r="7281">
          <cell r="H7281" t="str">
            <v>NotSelf</v>
          </cell>
        </row>
        <row r="7282">
          <cell r="H7282" t="str">
            <v>NotSelf</v>
          </cell>
        </row>
        <row r="7283">
          <cell r="H7283" t="str">
            <v>NotSelf</v>
          </cell>
        </row>
        <row r="7284">
          <cell r="H7284" t="str">
            <v>NotSelf</v>
          </cell>
        </row>
        <row r="7285">
          <cell r="H7285" t="str">
            <v>NotSelf</v>
          </cell>
        </row>
        <row r="7286">
          <cell r="H7286" t="str">
            <v>NotSelf</v>
          </cell>
        </row>
        <row r="7287">
          <cell r="H7287" t="str">
            <v>NotSelf</v>
          </cell>
        </row>
        <row r="7288">
          <cell r="H7288" t="str">
            <v>NotSelf</v>
          </cell>
        </row>
        <row r="7289">
          <cell r="H7289" t="str">
            <v>NotSelf</v>
          </cell>
        </row>
        <row r="7290">
          <cell r="H7290" t="str">
            <v>NotSelf</v>
          </cell>
        </row>
        <row r="7291">
          <cell r="H7291" t="str">
            <v>NotSelf</v>
          </cell>
        </row>
        <row r="7292">
          <cell r="H7292" t="str">
            <v>NotSelf</v>
          </cell>
        </row>
        <row r="7293">
          <cell r="H7293" t="str">
            <v>NotSelf</v>
          </cell>
        </row>
        <row r="7294">
          <cell r="H7294" t="str">
            <v>NotSelf</v>
          </cell>
        </row>
        <row r="7295">
          <cell r="H7295" t="str">
            <v>NotSelf</v>
          </cell>
        </row>
        <row r="7296">
          <cell r="H7296" t="str">
            <v>NotSelf</v>
          </cell>
        </row>
        <row r="7297">
          <cell r="H7297" t="str">
            <v>NotSelf</v>
          </cell>
        </row>
        <row r="7298">
          <cell r="H7298" t="str">
            <v>NotSelf</v>
          </cell>
        </row>
        <row r="7299">
          <cell r="H7299" t="str">
            <v>NotSelf</v>
          </cell>
        </row>
        <row r="7300">
          <cell r="H7300" t="str">
            <v>NotSelf</v>
          </cell>
        </row>
        <row r="7301">
          <cell r="H7301" t="str">
            <v>NotSelf</v>
          </cell>
        </row>
        <row r="7302">
          <cell r="H7302" t="str">
            <v>NotSelf</v>
          </cell>
        </row>
        <row r="7303">
          <cell r="H7303" t="str">
            <v>NotSelf</v>
          </cell>
        </row>
        <row r="7304">
          <cell r="H7304" t="str">
            <v>NotSelf</v>
          </cell>
        </row>
        <row r="7305">
          <cell r="H7305" t="str">
            <v>NotSelf</v>
          </cell>
        </row>
        <row r="7306">
          <cell r="H7306" t="str">
            <v>NotSelf</v>
          </cell>
        </row>
        <row r="7307">
          <cell r="H7307" t="str">
            <v>NotSelf</v>
          </cell>
        </row>
        <row r="7308">
          <cell r="H7308" t="str">
            <v>NotSelf</v>
          </cell>
        </row>
        <row r="7309">
          <cell r="H7309" t="str">
            <v>NotSelf</v>
          </cell>
        </row>
        <row r="7310">
          <cell r="H7310" t="str">
            <v>NotSelf</v>
          </cell>
        </row>
        <row r="7311">
          <cell r="H7311" t="str">
            <v>NotSelf</v>
          </cell>
        </row>
        <row r="7312">
          <cell r="H7312" t="str">
            <v>NotSelf</v>
          </cell>
        </row>
        <row r="7313">
          <cell r="H7313" t="str">
            <v>NotSelf</v>
          </cell>
        </row>
        <row r="7314">
          <cell r="H7314" t="str">
            <v>NotSelf</v>
          </cell>
        </row>
        <row r="7315">
          <cell r="H7315" t="str">
            <v>NotSelf</v>
          </cell>
        </row>
        <row r="7316">
          <cell r="H7316" t="str">
            <v>NotSelf</v>
          </cell>
        </row>
        <row r="7317">
          <cell r="H7317" t="str">
            <v>NotSelf</v>
          </cell>
        </row>
        <row r="7318">
          <cell r="H7318" t="str">
            <v>NotSelf</v>
          </cell>
        </row>
        <row r="7319">
          <cell r="H7319" t="str">
            <v>NotSelf</v>
          </cell>
        </row>
        <row r="7320">
          <cell r="H7320" t="str">
            <v>NotSelf</v>
          </cell>
        </row>
        <row r="7321">
          <cell r="H7321" t="str">
            <v>NotSelf</v>
          </cell>
        </row>
        <row r="7322">
          <cell r="H7322" t="str">
            <v>NotSelf</v>
          </cell>
        </row>
        <row r="7323">
          <cell r="H7323" t="str">
            <v>NotSelf</v>
          </cell>
        </row>
        <row r="7324">
          <cell r="H7324" t="str">
            <v>NotSelf</v>
          </cell>
        </row>
        <row r="7325">
          <cell r="H7325" t="str">
            <v>NotSelf</v>
          </cell>
        </row>
        <row r="7326">
          <cell r="H7326" t="str">
            <v>NotSelf</v>
          </cell>
        </row>
        <row r="7327">
          <cell r="H7327" t="str">
            <v>NotSelf</v>
          </cell>
        </row>
        <row r="7328">
          <cell r="H7328" t="str">
            <v>NotSelf</v>
          </cell>
        </row>
        <row r="7329">
          <cell r="H7329" t="str">
            <v>NotSelf</v>
          </cell>
        </row>
        <row r="7330">
          <cell r="H7330" t="str">
            <v>NotSelf</v>
          </cell>
        </row>
        <row r="7331">
          <cell r="H7331" t="str">
            <v>NotSelf</v>
          </cell>
        </row>
        <row r="7332">
          <cell r="H7332" t="str">
            <v>NotSelf</v>
          </cell>
        </row>
        <row r="7333">
          <cell r="H7333" t="str">
            <v>NotSelf</v>
          </cell>
        </row>
        <row r="7334">
          <cell r="H7334" t="str">
            <v>NotSelf</v>
          </cell>
        </row>
        <row r="7335">
          <cell r="H7335" t="str">
            <v>NotSelf</v>
          </cell>
        </row>
        <row r="7336">
          <cell r="H7336" t="str">
            <v>NotSelf</v>
          </cell>
        </row>
        <row r="7337">
          <cell r="H7337" t="str">
            <v>NotSelf</v>
          </cell>
        </row>
        <row r="7338">
          <cell r="H7338" t="str">
            <v>NotSelf</v>
          </cell>
        </row>
        <row r="7339">
          <cell r="H7339" t="str">
            <v>NotSelf</v>
          </cell>
        </row>
        <row r="7340">
          <cell r="H7340" t="str">
            <v>NotSelf</v>
          </cell>
        </row>
        <row r="7341">
          <cell r="H7341" t="str">
            <v>NotSelf</v>
          </cell>
        </row>
        <row r="7342">
          <cell r="H7342" t="str">
            <v>NotSelf</v>
          </cell>
        </row>
        <row r="7343">
          <cell r="H7343" t="str">
            <v>NotSelf</v>
          </cell>
        </row>
        <row r="7344">
          <cell r="H7344" t="str">
            <v>NotSelf</v>
          </cell>
        </row>
        <row r="7345">
          <cell r="H7345" t="str">
            <v>NotSelf</v>
          </cell>
        </row>
        <row r="7346">
          <cell r="H7346" t="str">
            <v>NotSelf</v>
          </cell>
        </row>
        <row r="7347">
          <cell r="H7347" t="str">
            <v>NotSelf</v>
          </cell>
        </row>
        <row r="7348">
          <cell r="H7348" t="str">
            <v>NotSelf</v>
          </cell>
        </row>
        <row r="7349">
          <cell r="H7349" t="str">
            <v>NotSelf</v>
          </cell>
        </row>
        <row r="7350">
          <cell r="H7350" t="str">
            <v>NotSelf</v>
          </cell>
        </row>
        <row r="7351">
          <cell r="H7351" t="str">
            <v>NotSelf</v>
          </cell>
        </row>
        <row r="7352">
          <cell r="H7352" t="str">
            <v>NotSelf</v>
          </cell>
        </row>
        <row r="7353">
          <cell r="H7353" t="str">
            <v>NotSelf</v>
          </cell>
        </row>
        <row r="7354">
          <cell r="H7354" t="str">
            <v>NotSelf</v>
          </cell>
        </row>
        <row r="7355">
          <cell r="H7355" t="str">
            <v>NotSelf</v>
          </cell>
        </row>
        <row r="7356">
          <cell r="H7356" t="str">
            <v>NotSelf</v>
          </cell>
        </row>
        <row r="7357">
          <cell r="H7357" t="str">
            <v>NotSelf</v>
          </cell>
        </row>
        <row r="7358">
          <cell r="H7358" t="str">
            <v>NotSelf</v>
          </cell>
        </row>
        <row r="7359">
          <cell r="H7359" t="str">
            <v>NotSelf</v>
          </cell>
        </row>
        <row r="7360">
          <cell r="H7360" t="str">
            <v>NotSelf</v>
          </cell>
        </row>
        <row r="7361">
          <cell r="H7361" t="str">
            <v>NotSelf</v>
          </cell>
        </row>
        <row r="7362">
          <cell r="H7362" t="str">
            <v>NotSelf</v>
          </cell>
        </row>
        <row r="7363">
          <cell r="H7363" t="str">
            <v>NotSelf</v>
          </cell>
        </row>
        <row r="7364">
          <cell r="H7364" t="str">
            <v>NotSelf</v>
          </cell>
        </row>
        <row r="7365">
          <cell r="H7365" t="str">
            <v>NotSelf</v>
          </cell>
        </row>
        <row r="7366">
          <cell r="H7366" t="str">
            <v>NotSelf</v>
          </cell>
        </row>
        <row r="7367">
          <cell r="H7367" t="str">
            <v>NotSelf</v>
          </cell>
        </row>
        <row r="7368">
          <cell r="H7368" t="str">
            <v>NotSelf</v>
          </cell>
        </row>
        <row r="7369">
          <cell r="H7369" t="str">
            <v>NotSelf</v>
          </cell>
        </row>
        <row r="7370">
          <cell r="H7370" t="str">
            <v>NotSelf</v>
          </cell>
        </row>
        <row r="7371">
          <cell r="H7371" t="str">
            <v>NotSelf</v>
          </cell>
        </row>
        <row r="7372">
          <cell r="H7372" t="str">
            <v>NotSelf</v>
          </cell>
        </row>
        <row r="7373">
          <cell r="H7373" t="str">
            <v>NotSelf</v>
          </cell>
        </row>
        <row r="7374">
          <cell r="H7374" t="str">
            <v>NotSelf</v>
          </cell>
        </row>
        <row r="7375">
          <cell r="H7375" t="str">
            <v>NotSelf</v>
          </cell>
        </row>
        <row r="7376">
          <cell r="H7376" t="str">
            <v>NotSelf</v>
          </cell>
        </row>
        <row r="7377">
          <cell r="H7377" t="str">
            <v>NotSelf</v>
          </cell>
        </row>
        <row r="7378">
          <cell r="H7378" t="str">
            <v>NotSelf</v>
          </cell>
        </row>
        <row r="7379">
          <cell r="H7379" t="str">
            <v>NotSelf</v>
          </cell>
        </row>
        <row r="7380">
          <cell r="H7380" t="str">
            <v>NotSelf</v>
          </cell>
        </row>
        <row r="7381">
          <cell r="H7381" t="str">
            <v>NotSelf</v>
          </cell>
        </row>
        <row r="7382">
          <cell r="H7382" t="str">
            <v>NotSelf</v>
          </cell>
        </row>
        <row r="7383">
          <cell r="H7383" t="str">
            <v>NotSelf</v>
          </cell>
        </row>
        <row r="7384">
          <cell r="H7384" t="str">
            <v>NotSelf</v>
          </cell>
        </row>
        <row r="7385">
          <cell r="H7385" t="str">
            <v>NotSelf</v>
          </cell>
        </row>
        <row r="7386">
          <cell r="H7386" t="str">
            <v>NotSelf</v>
          </cell>
        </row>
        <row r="7387">
          <cell r="H7387" t="str">
            <v>NotSelf</v>
          </cell>
        </row>
        <row r="7388">
          <cell r="H7388" t="str">
            <v>NotSelf</v>
          </cell>
        </row>
        <row r="7389">
          <cell r="H7389" t="str">
            <v>NotSelf</v>
          </cell>
        </row>
        <row r="7390">
          <cell r="H7390" t="str">
            <v>NotSelf</v>
          </cell>
        </row>
        <row r="7391">
          <cell r="H7391" t="str">
            <v>NotSelf</v>
          </cell>
        </row>
        <row r="7392">
          <cell r="H7392" t="str">
            <v>NotSelf</v>
          </cell>
        </row>
        <row r="7393">
          <cell r="H7393" t="str">
            <v>NotSelf</v>
          </cell>
        </row>
        <row r="7394">
          <cell r="H7394" t="str">
            <v>NotSelf</v>
          </cell>
        </row>
        <row r="7395">
          <cell r="H7395" t="str">
            <v>NotSelf</v>
          </cell>
        </row>
        <row r="7396">
          <cell r="H7396" t="str">
            <v>NotSelf</v>
          </cell>
        </row>
        <row r="7397">
          <cell r="H7397" t="str">
            <v>NotSelf</v>
          </cell>
        </row>
        <row r="7398">
          <cell r="H7398" t="str">
            <v>NotSelf</v>
          </cell>
        </row>
        <row r="7399">
          <cell r="H7399" t="str">
            <v>NotSelf</v>
          </cell>
        </row>
        <row r="7400">
          <cell r="H7400" t="str">
            <v>NotSelf</v>
          </cell>
        </row>
        <row r="7401">
          <cell r="H7401" t="str">
            <v>NotSelf</v>
          </cell>
        </row>
        <row r="7402">
          <cell r="H7402" t="str">
            <v>NotSelf</v>
          </cell>
        </row>
        <row r="7403">
          <cell r="H7403" t="str">
            <v>NotSelf</v>
          </cell>
        </row>
        <row r="7404">
          <cell r="H7404" t="str">
            <v>NotSelf</v>
          </cell>
        </row>
        <row r="7405">
          <cell r="H7405" t="str">
            <v>NotSelf</v>
          </cell>
        </row>
        <row r="7406">
          <cell r="H7406" t="str">
            <v>NotSelf</v>
          </cell>
        </row>
        <row r="7407">
          <cell r="H7407" t="str">
            <v>NotSelf</v>
          </cell>
        </row>
        <row r="7408">
          <cell r="H7408" t="str">
            <v>NotSelf</v>
          </cell>
        </row>
        <row r="7409">
          <cell r="H7409" t="str">
            <v>NotSelf</v>
          </cell>
        </row>
        <row r="7410">
          <cell r="H7410" t="str">
            <v>NotSelf</v>
          </cell>
        </row>
        <row r="7411">
          <cell r="H7411" t="str">
            <v>NotSelf</v>
          </cell>
        </row>
        <row r="7412">
          <cell r="H7412" t="str">
            <v>NotSelf</v>
          </cell>
        </row>
        <row r="7413">
          <cell r="H7413" t="str">
            <v>NotSelf</v>
          </cell>
        </row>
        <row r="7414">
          <cell r="H7414" t="str">
            <v>NotSelf</v>
          </cell>
        </row>
        <row r="7415">
          <cell r="H7415" t="str">
            <v>NotSelf</v>
          </cell>
        </row>
        <row r="7416">
          <cell r="H7416" t="str">
            <v>NotSelf</v>
          </cell>
        </row>
        <row r="7417">
          <cell r="H7417" t="str">
            <v>NotSelf</v>
          </cell>
        </row>
        <row r="7418">
          <cell r="H7418" t="str">
            <v>NotSelf</v>
          </cell>
        </row>
        <row r="7419">
          <cell r="H7419" t="str">
            <v>NotSelf</v>
          </cell>
        </row>
        <row r="7420">
          <cell r="H7420" t="str">
            <v>NotSelf</v>
          </cell>
        </row>
        <row r="7421">
          <cell r="H7421" t="str">
            <v>NotSelf</v>
          </cell>
        </row>
        <row r="7422">
          <cell r="H7422" t="str">
            <v>NotSelf</v>
          </cell>
        </row>
        <row r="7423">
          <cell r="H7423" t="str">
            <v>NotSelf</v>
          </cell>
        </row>
        <row r="7424">
          <cell r="H7424" t="str">
            <v>NotSelf</v>
          </cell>
        </row>
        <row r="7425">
          <cell r="H7425" t="str">
            <v>NotSelf</v>
          </cell>
        </row>
        <row r="7426">
          <cell r="H7426" t="str">
            <v>NotSelf</v>
          </cell>
        </row>
        <row r="7427">
          <cell r="H7427" t="str">
            <v>NotSelf</v>
          </cell>
        </row>
        <row r="7428">
          <cell r="H7428" t="str">
            <v>NotSelf</v>
          </cell>
        </row>
        <row r="7429">
          <cell r="H7429" t="str">
            <v>NotSelf</v>
          </cell>
        </row>
        <row r="7430">
          <cell r="H7430" t="str">
            <v>NotSelf</v>
          </cell>
        </row>
        <row r="7431">
          <cell r="H7431" t="str">
            <v>NotSelf</v>
          </cell>
        </row>
        <row r="7432">
          <cell r="H7432" t="str">
            <v>NotSelf</v>
          </cell>
        </row>
        <row r="7433">
          <cell r="H7433" t="str">
            <v>NotSelf</v>
          </cell>
        </row>
        <row r="7434">
          <cell r="H7434" t="str">
            <v>NotSelf</v>
          </cell>
        </row>
        <row r="7435">
          <cell r="H7435" t="str">
            <v>NotSelf</v>
          </cell>
        </row>
        <row r="7436">
          <cell r="H7436" t="str">
            <v>NotSelf</v>
          </cell>
        </row>
        <row r="7437">
          <cell r="H7437" t="str">
            <v>NotSelf</v>
          </cell>
        </row>
        <row r="7438">
          <cell r="H7438" t="str">
            <v>NotSelf</v>
          </cell>
        </row>
        <row r="7439">
          <cell r="H7439" t="str">
            <v>NotSelf</v>
          </cell>
        </row>
        <row r="7440">
          <cell r="H7440" t="str">
            <v>NotSelf</v>
          </cell>
        </row>
        <row r="7441">
          <cell r="H7441" t="str">
            <v>NotSelf</v>
          </cell>
        </row>
        <row r="7442">
          <cell r="H7442" t="str">
            <v>NotSelf</v>
          </cell>
        </row>
        <row r="7443">
          <cell r="H7443" t="str">
            <v>NotSelf</v>
          </cell>
        </row>
        <row r="7444">
          <cell r="H7444" t="str">
            <v>NotSelf</v>
          </cell>
        </row>
        <row r="7445">
          <cell r="H7445" t="str">
            <v>NotSelf</v>
          </cell>
        </row>
        <row r="7446">
          <cell r="H7446" t="str">
            <v>NotSelf</v>
          </cell>
        </row>
        <row r="7447">
          <cell r="H7447" t="str">
            <v>NotSelf</v>
          </cell>
        </row>
        <row r="7448">
          <cell r="H7448" t="str">
            <v>NotSelf</v>
          </cell>
        </row>
        <row r="7449">
          <cell r="H7449" t="str">
            <v>NotSelf</v>
          </cell>
        </row>
        <row r="7450">
          <cell r="H7450" t="str">
            <v>NotSelf</v>
          </cell>
        </row>
        <row r="7451">
          <cell r="H7451" t="str">
            <v>NotSelf</v>
          </cell>
        </row>
        <row r="7452">
          <cell r="H7452" t="str">
            <v>NotSelf</v>
          </cell>
        </row>
        <row r="7453">
          <cell r="H7453" t="str">
            <v>NotSelf</v>
          </cell>
        </row>
        <row r="7454">
          <cell r="H7454" t="str">
            <v>NotSelf</v>
          </cell>
        </row>
        <row r="7455">
          <cell r="H7455" t="str">
            <v>NotSelf</v>
          </cell>
        </row>
        <row r="7456">
          <cell r="H7456" t="str">
            <v>NotSelf</v>
          </cell>
        </row>
        <row r="7457">
          <cell r="H7457" t="str">
            <v>NotSelf</v>
          </cell>
        </row>
        <row r="7458">
          <cell r="H7458" t="str">
            <v>NotSelf</v>
          </cell>
        </row>
        <row r="7459">
          <cell r="H7459" t="str">
            <v>NotSelf</v>
          </cell>
        </row>
        <row r="7460">
          <cell r="H7460" t="str">
            <v>NotSelf</v>
          </cell>
        </row>
        <row r="7461">
          <cell r="H7461" t="str">
            <v>NotSelf</v>
          </cell>
        </row>
        <row r="7462">
          <cell r="H7462" t="str">
            <v>NotSelf</v>
          </cell>
        </row>
        <row r="7463">
          <cell r="H7463" t="str">
            <v>NotSelf</v>
          </cell>
        </row>
        <row r="7464">
          <cell r="H7464" t="str">
            <v>NotSelf</v>
          </cell>
        </row>
        <row r="7465">
          <cell r="H7465" t="str">
            <v>NotSelf</v>
          </cell>
        </row>
        <row r="7466">
          <cell r="H7466" t="str">
            <v>NotSelf</v>
          </cell>
        </row>
        <row r="7467">
          <cell r="H7467" t="str">
            <v>NotSelf</v>
          </cell>
        </row>
        <row r="7468">
          <cell r="H7468" t="str">
            <v>NotSelf</v>
          </cell>
        </row>
        <row r="7469">
          <cell r="H7469" t="str">
            <v>NotSelf</v>
          </cell>
        </row>
        <row r="7470">
          <cell r="H7470" t="str">
            <v>NotSelf</v>
          </cell>
        </row>
        <row r="7471">
          <cell r="H7471" t="str">
            <v>NotSelf</v>
          </cell>
        </row>
        <row r="7472">
          <cell r="H7472" t="str">
            <v>NotSelf</v>
          </cell>
        </row>
        <row r="7473">
          <cell r="H7473" t="str">
            <v>NotSelf</v>
          </cell>
        </row>
        <row r="7474">
          <cell r="H7474" t="str">
            <v>NotSelf</v>
          </cell>
        </row>
        <row r="7475">
          <cell r="H7475" t="str">
            <v>NotSelf</v>
          </cell>
        </row>
        <row r="7476">
          <cell r="H7476" t="str">
            <v>NotSelf</v>
          </cell>
        </row>
        <row r="7477">
          <cell r="H7477" t="str">
            <v>NotSelf</v>
          </cell>
        </row>
        <row r="7478">
          <cell r="H7478" t="str">
            <v>NotSelf</v>
          </cell>
        </row>
        <row r="7479">
          <cell r="H7479" t="str">
            <v>NotSelf</v>
          </cell>
        </row>
        <row r="7480">
          <cell r="H7480" t="str">
            <v>NotSelf</v>
          </cell>
        </row>
        <row r="7481">
          <cell r="H7481" t="str">
            <v>NotSelf</v>
          </cell>
        </row>
        <row r="7482">
          <cell r="H7482" t="str">
            <v>NotSelf</v>
          </cell>
        </row>
        <row r="7483">
          <cell r="H7483" t="str">
            <v>NotSelf</v>
          </cell>
        </row>
        <row r="7484">
          <cell r="H7484" t="str">
            <v>NotSelf</v>
          </cell>
        </row>
        <row r="7485">
          <cell r="H7485" t="str">
            <v>NotSelf</v>
          </cell>
        </row>
        <row r="7486">
          <cell r="H7486" t="str">
            <v>NotSelf</v>
          </cell>
        </row>
        <row r="7487">
          <cell r="H7487" t="str">
            <v>NotSelf</v>
          </cell>
        </row>
        <row r="7488">
          <cell r="H7488" t="str">
            <v>NotSelf</v>
          </cell>
        </row>
        <row r="7489">
          <cell r="H7489" t="str">
            <v>NotSelf</v>
          </cell>
        </row>
        <row r="7490">
          <cell r="H7490" t="str">
            <v>NotSelf</v>
          </cell>
        </row>
        <row r="7491">
          <cell r="H7491" t="str">
            <v>NotSelf</v>
          </cell>
        </row>
        <row r="7492">
          <cell r="H7492" t="str">
            <v>NotSelf</v>
          </cell>
        </row>
        <row r="7493">
          <cell r="H7493" t="str">
            <v>NotSelf</v>
          </cell>
        </row>
        <row r="7494">
          <cell r="H7494" t="str">
            <v>NotSelf</v>
          </cell>
        </row>
        <row r="7495">
          <cell r="H7495" t="str">
            <v>NotSelf</v>
          </cell>
        </row>
        <row r="7496">
          <cell r="H7496" t="str">
            <v>NotSelf</v>
          </cell>
        </row>
        <row r="7497">
          <cell r="H7497" t="str">
            <v>NotSelf</v>
          </cell>
        </row>
        <row r="7498">
          <cell r="H7498" t="str">
            <v>NotSelf</v>
          </cell>
        </row>
        <row r="7499">
          <cell r="H7499" t="str">
            <v>NotSelf</v>
          </cell>
        </row>
        <row r="7500">
          <cell r="H7500" t="str">
            <v>NotSelf</v>
          </cell>
        </row>
        <row r="7501">
          <cell r="H7501" t="str">
            <v>NotSelf</v>
          </cell>
        </row>
        <row r="7502">
          <cell r="H7502" t="str">
            <v>NotSelf</v>
          </cell>
        </row>
        <row r="7503">
          <cell r="H7503" t="str">
            <v>NotSelf</v>
          </cell>
        </row>
        <row r="7504">
          <cell r="H7504" t="str">
            <v>NotSelf</v>
          </cell>
        </row>
        <row r="7505">
          <cell r="H7505" t="str">
            <v>NotSelf</v>
          </cell>
        </row>
        <row r="7506">
          <cell r="H7506" t="str">
            <v>NotSelf</v>
          </cell>
        </row>
        <row r="7507">
          <cell r="H7507" t="str">
            <v>NotSelf</v>
          </cell>
        </row>
        <row r="7508">
          <cell r="H7508" t="str">
            <v>NotSelf</v>
          </cell>
        </row>
        <row r="7509">
          <cell r="H7509" t="str">
            <v>NotSelf</v>
          </cell>
        </row>
        <row r="7510">
          <cell r="H7510" t="str">
            <v>NotSelf</v>
          </cell>
        </row>
        <row r="7511">
          <cell r="H7511" t="str">
            <v>NotSelf</v>
          </cell>
        </row>
        <row r="7512">
          <cell r="H7512" t="str">
            <v>NotSelf</v>
          </cell>
        </row>
        <row r="7513">
          <cell r="H7513" t="str">
            <v>NotSelf</v>
          </cell>
        </row>
        <row r="7514">
          <cell r="H7514" t="str">
            <v>NotSelf</v>
          </cell>
        </row>
        <row r="7515">
          <cell r="H7515" t="str">
            <v>NotSelf</v>
          </cell>
        </row>
        <row r="7516">
          <cell r="H7516" t="str">
            <v>NotSelf</v>
          </cell>
        </row>
        <row r="7517">
          <cell r="H7517" t="str">
            <v>NotSelf</v>
          </cell>
        </row>
        <row r="7518">
          <cell r="H7518" t="str">
            <v>NotSelf</v>
          </cell>
        </row>
        <row r="7519">
          <cell r="H7519" t="str">
            <v>NotSelf</v>
          </cell>
        </row>
        <row r="7520">
          <cell r="H7520" t="str">
            <v>NotSelf</v>
          </cell>
        </row>
        <row r="7521">
          <cell r="H7521" t="str">
            <v>NotSelf</v>
          </cell>
        </row>
        <row r="7522">
          <cell r="H7522" t="str">
            <v>NotSelf</v>
          </cell>
        </row>
        <row r="7523">
          <cell r="H7523" t="str">
            <v>NotSelf</v>
          </cell>
        </row>
        <row r="7524">
          <cell r="H7524" t="str">
            <v>NotSelf</v>
          </cell>
        </row>
        <row r="7525">
          <cell r="H7525" t="str">
            <v>NotSelf</v>
          </cell>
        </row>
        <row r="7526">
          <cell r="H7526" t="str">
            <v>NotSelf</v>
          </cell>
        </row>
        <row r="7527">
          <cell r="H7527" t="str">
            <v>NotSelf</v>
          </cell>
        </row>
        <row r="7528">
          <cell r="H7528" t="str">
            <v>NotSelf</v>
          </cell>
        </row>
        <row r="7529">
          <cell r="H7529" t="str">
            <v>NotSelf</v>
          </cell>
        </row>
        <row r="7530">
          <cell r="H7530" t="str">
            <v>NotSelf</v>
          </cell>
        </row>
        <row r="7531">
          <cell r="H7531" t="str">
            <v>NotSelf</v>
          </cell>
        </row>
        <row r="7532">
          <cell r="H7532" t="str">
            <v>NotSelf</v>
          </cell>
        </row>
        <row r="7533">
          <cell r="H7533" t="str">
            <v>NotSelf</v>
          </cell>
        </row>
        <row r="7534">
          <cell r="H7534" t="str">
            <v>NotSelf</v>
          </cell>
        </row>
        <row r="7535">
          <cell r="H7535" t="str">
            <v>NotSelf</v>
          </cell>
        </row>
        <row r="7536">
          <cell r="H7536" t="str">
            <v>NotSelf</v>
          </cell>
        </row>
        <row r="7537">
          <cell r="H7537" t="str">
            <v>NotSelf</v>
          </cell>
        </row>
        <row r="7538">
          <cell r="H7538" t="str">
            <v>NotSelf</v>
          </cell>
        </row>
        <row r="7539">
          <cell r="H7539" t="str">
            <v>NotSelf</v>
          </cell>
        </row>
        <row r="7540">
          <cell r="H7540" t="str">
            <v>NotSelf</v>
          </cell>
        </row>
        <row r="7541">
          <cell r="H7541" t="str">
            <v>NotSelf</v>
          </cell>
        </row>
        <row r="7542">
          <cell r="H7542" t="str">
            <v>NotSelf</v>
          </cell>
        </row>
        <row r="7543">
          <cell r="H7543" t="str">
            <v>NotSelf</v>
          </cell>
        </row>
        <row r="7544">
          <cell r="H7544" t="str">
            <v>NotSelf</v>
          </cell>
        </row>
        <row r="7545">
          <cell r="H7545" t="str">
            <v>NotSelf</v>
          </cell>
        </row>
        <row r="7546">
          <cell r="H7546" t="str">
            <v>NotSelf</v>
          </cell>
        </row>
        <row r="7547">
          <cell r="H7547" t="str">
            <v>NotSelf</v>
          </cell>
        </row>
        <row r="7548">
          <cell r="H7548" t="str">
            <v>NotSelf</v>
          </cell>
        </row>
        <row r="7549">
          <cell r="H7549" t="str">
            <v>NotSelf</v>
          </cell>
        </row>
        <row r="7550">
          <cell r="H7550" t="str">
            <v>NotSelf</v>
          </cell>
        </row>
        <row r="7551">
          <cell r="H7551" t="str">
            <v>NotSelf</v>
          </cell>
        </row>
        <row r="7552">
          <cell r="H7552" t="str">
            <v>NotSelf</v>
          </cell>
        </row>
        <row r="7553">
          <cell r="H7553" t="str">
            <v>NotSelf</v>
          </cell>
        </row>
        <row r="7554">
          <cell r="H7554" t="str">
            <v>NotSelf</v>
          </cell>
        </row>
        <row r="7555">
          <cell r="H7555" t="str">
            <v>NotSelf</v>
          </cell>
        </row>
        <row r="7556">
          <cell r="H7556" t="str">
            <v>NotSelf</v>
          </cell>
        </row>
        <row r="7557">
          <cell r="H7557" t="str">
            <v>NotSelf</v>
          </cell>
        </row>
        <row r="7558">
          <cell r="H7558" t="str">
            <v>NotSelf</v>
          </cell>
        </row>
        <row r="7559">
          <cell r="H7559" t="str">
            <v>NotSelf</v>
          </cell>
        </row>
        <row r="7560">
          <cell r="H7560" t="str">
            <v>NotSelf</v>
          </cell>
        </row>
        <row r="7561">
          <cell r="H7561" t="str">
            <v>NotSelf</v>
          </cell>
        </row>
        <row r="7562">
          <cell r="H7562" t="str">
            <v>NotSelf</v>
          </cell>
        </row>
        <row r="7563">
          <cell r="H7563" t="str">
            <v>NotSelf</v>
          </cell>
        </row>
        <row r="7564">
          <cell r="H7564" t="str">
            <v>NotSelf</v>
          </cell>
        </row>
        <row r="7565">
          <cell r="H7565" t="str">
            <v>NotSelf</v>
          </cell>
        </row>
        <row r="7566">
          <cell r="H7566" t="str">
            <v>NotSelf</v>
          </cell>
        </row>
        <row r="7567">
          <cell r="H7567" t="str">
            <v>NotSelf</v>
          </cell>
        </row>
        <row r="7568">
          <cell r="H7568" t="str">
            <v>NotSelf</v>
          </cell>
        </row>
        <row r="7569">
          <cell r="H7569" t="str">
            <v>NotSelf</v>
          </cell>
        </row>
        <row r="7570">
          <cell r="H7570" t="str">
            <v>NotSelf</v>
          </cell>
        </row>
        <row r="7571">
          <cell r="H7571" t="str">
            <v>NotSelf</v>
          </cell>
        </row>
        <row r="7572">
          <cell r="H7572" t="str">
            <v>NotSelf</v>
          </cell>
        </row>
        <row r="7573">
          <cell r="H7573" t="str">
            <v>NotSelf</v>
          </cell>
        </row>
        <row r="7574">
          <cell r="H7574" t="str">
            <v>NotSelf</v>
          </cell>
        </row>
        <row r="7575">
          <cell r="H7575" t="str">
            <v>NotSelf</v>
          </cell>
        </row>
        <row r="7576">
          <cell r="H7576" t="str">
            <v>NotSelf</v>
          </cell>
        </row>
        <row r="7577">
          <cell r="H7577" t="str">
            <v>NotSelf</v>
          </cell>
        </row>
        <row r="7578">
          <cell r="H7578" t="str">
            <v>NotSelf</v>
          </cell>
        </row>
        <row r="7579">
          <cell r="H7579" t="str">
            <v>NotSelf</v>
          </cell>
        </row>
        <row r="7580">
          <cell r="H7580" t="str">
            <v>NotSelf</v>
          </cell>
        </row>
        <row r="7581">
          <cell r="H7581" t="str">
            <v>NotSelf</v>
          </cell>
        </row>
        <row r="7582">
          <cell r="H7582" t="str">
            <v>NotSelf</v>
          </cell>
        </row>
        <row r="7583">
          <cell r="H7583" t="str">
            <v>NotSelf</v>
          </cell>
        </row>
        <row r="7584">
          <cell r="H7584" t="str">
            <v>NotSelf</v>
          </cell>
        </row>
        <row r="7585">
          <cell r="H7585" t="str">
            <v>NotSelf</v>
          </cell>
        </row>
        <row r="7586">
          <cell r="H7586" t="str">
            <v>NotSelf</v>
          </cell>
        </row>
        <row r="7587">
          <cell r="H7587" t="str">
            <v>NotSelf</v>
          </cell>
        </row>
        <row r="7588">
          <cell r="H7588" t="str">
            <v>NotSelf</v>
          </cell>
        </row>
        <row r="7589">
          <cell r="H7589" t="str">
            <v>NotSelf</v>
          </cell>
        </row>
        <row r="7590">
          <cell r="H7590" t="str">
            <v>NotSelf</v>
          </cell>
        </row>
        <row r="7591">
          <cell r="H7591" t="str">
            <v>NotSelf</v>
          </cell>
        </row>
        <row r="7592">
          <cell r="H7592" t="str">
            <v>NotSelf</v>
          </cell>
        </row>
        <row r="7593">
          <cell r="H7593" t="str">
            <v>NotSelf</v>
          </cell>
        </row>
        <row r="7594">
          <cell r="H7594" t="str">
            <v>NotSelf</v>
          </cell>
        </row>
        <row r="7595">
          <cell r="H7595" t="str">
            <v>NotSelf</v>
          </cell>
        </row>
        <row r="7596">
          <cell r="H7596" t="str">
            <v>NotSelf</v>
          </cell>
        </row>
        <row r="7597">
          <cell r="H7597" t="str">
            <v>NotSelf</v>
          </cell>
        </row>
        <row r="7598">
          <cell r="H7598" t="str">
            <v>NotSelf</v>
          </cell>
        </row>
        <row r="7599">
          <cell r="H7599" t="str">
            <v>NotSelf</v>
          </cell>
        </row>
        <row r="7600">
          <cell r="H7600" t="str">
            <v>NotSelf</v>
          </cell>
        </row>
        <row r="7601">
          <cell r="H7601" t="str">
            <v>NotSelf</v>
          </cell>
        </row>
        <row r="7602">
          <cell r="H7602" t="str">
            <v>NotSelf</v>
          </cell>
        </row>
        <row r="7603">
          <cell r="H7603" t="str">
            <v>NotSelf</v>
          </cell>
        </row>
        <row r="7604">
          <cell r="H7604" t="str">
            <v>NotSelf</v>
          </cell>
        </row>
        <row r="7605">
          <cell r="H7605" t="str">
            <v>NotSelf</v>
          </cell>
        </row>
        <row r="7606">
          <cell r="H7606" t="str">
            <v>NotSelf</v>
          </cell>
        </row>
        <row r="7607">
          <cell r="H7607" t="str">
            <v>NotSelf</v>
          </cell>
        </row>
        <row r="7608">
          <cell r="H7608" t="str">
            <v>NotSelf</v>
          </cell>
        </row>
        <row r="7609">
          <cell r="H7609" t="str">
            <v>NotSelf</v>
          </cell>
        </row>
        <row r="7610">
          <cell r="H7610" t="str">
            <v>NotSelf</v>
          </cell>
        </row>
        <row r="7611">
          <cell r="H7611" t="str">
            <v>NotSelf</v>
          </cell>
        </row>
        <row r="7612">
          <cell r="H7612" t="str">
            <v>NotSelf</v>
          </cell>
        </row>
        <row r="7613">
          <cell r="H7613" t="str">
            <v>NotSelf</v>
          </cell>
        </row>
        <row r="7614">
          <cell r="H7614" t="str">
            <v>NotSelf</v>
          </cell>
        </row>
        <row r="7615">
          <cell r="H7615" t="str">
            <v>NotSelf</v>
          </cell>
        </row>
        <row r="7616">
          <cell r="H7616" t="str">
            <v>NotSelf</v>
          </cell>
        </row>
        <row r="7617">
          <cell r="H7617" t="str">
            <v>NotSelf</v>
          </cell>
        </row>
        <row r="7618">
          <cell r="H7618" t="str">
            <v>NotSelf</v>
          </cell>
        </row>
        <row r="7619">
          <cell r="H7619" t="str">
            <v>NotSelf</v>
          </cell>
        </row>
        <row r="7620">
          <cell r="H7620" t="str">
            <v>NotSelf</v>
          </cell>
        </row>
        <row r="7621">
          <cell r="H7621" t="str">
            <v>NotSelf</v>
          </cell>
        </row>
        <row r="7622">
          <cell r="H7622" t="str">
            <v>NotSelf</v>
          </cell>
        </row>
        <row r="7623">
          <cell r="H7623" t="str">
            <v>NotSelf</v>
          </cell>
        </row>
        <row r="7624">
          <cell r="H7624" t="str">
            <v>NotSelf</v>
          </cell>
        </row>
        <row r="7625">
          <cell r="H7625" t="str">
            <v>NotSelf</v>
          </cell>
        </row>
        <row r="7626">
          <cell r="H7626" t="str">
            <v>NotSelf</v>
          </cell>
        </row>
        <row r="7627">
          <cell r="H7627" t="str">
            <v>NotSelf</v>
          </cell>
        </row>
        <row r="7628">
          <cell r="H7628" t="str">
            <v>NotSelf</v>
          </cell>
        </row>
        <row r="7629">
          <cell r="H7629" t="str">
            <v>NotSelf</v>
          </cell>
        </row>
        <row r="7630">
          <cell r="H7630" t="str">
            <v>NotSelf</v>
          </cell>
        </row>
        <row r="7631">
          <cell r="H7631" t="str">
            <v>NotSelf</v>
          </cell>
        </row>
        <row r="7632">
          <cell r="H7632" t="str">
            <v>NotSelf</v>
          </cell>
        </row>
        <row r="7633">
          <cell r="H7633" t="str">
            <v>NotSelf</v>
          </cell>
        </row>
        <row r="7634">
          <cell r="H7634" t="str">
            <v>NotSelf</v>
          </cell>
        </row>
        <row r="7635">
          <cell r="H7635" t="str">
            <v>NotSelf</v>
          </cell>
        </row>
        <row r="7636">
          <cell r="H7636" t="str">
            <v>NotSelf</v>
          </cell>
        </row>
        <row r="7637">
          <cell r="H7637" t="str">
            <v>NotSelf</v>
          </cell>
        </row>
        <row r="7638">
          <cell r="H7638" t="str">
            <v>NotSelf</v>
          </cell>
        </row>
        <row r="7639">
          <cell r="H7639" t="str">
            <v>NotSelf</v>
          </cell>
        </row>
        <row r="7640">
          <cell r="H7640" t="str">
            <v>NotSelf</v>
          </cell>
        </row>
        <row r="7641">
          <cell r="H7641" t="str">
            <v>NotSelf</v>
          </cell>
        </row>
        <row r="7642">
          <cell r="H7642" t="str">
            <v>NotSelf</v>
          </cell>
        </row>
        <row r="7643">
          <cell r="H7643" t="str">
            <v>NotSelf</v>
          </cell>
        </row>
        <row r="7644">
          <cell r="H7644" t="str">
            <v>NotSelf</v>
          </cell>
        </row>
        <row r="7645">
          <cell r="H7645" t="str">
            <v>NotSelf</v>
          </cell>
        </row>
        <row r="7646">
          <cell r="H7646" t="str">
            <v>NotSelf</v>
          </cell>
        </row>
        <row r="7647">
          <cell r="H7647" t="str">
            <v>NotSelf</v>
          </cell>
        </row>
        <row r="7648">
          <cell r="H7648" t="str">
            <v>NotSelf</v>
          </cell>
        </row>
        <row r="7649">
          <cell r="H7649" t="str">
            <v>NotSelf</v>
          </cell>
        </row>
        <row r="7650">
          <cell r="H7650" t="str">
            <v>NotSelf</v>
          </cell>
        </row>
        <row r="7651">
          <cell r="H7651" t="str">
            <v>NotSelf</v>
          </cell>
        </row>
        <row r="7652">
          <cell r="H7652" t="str">
            <v>NotSelf</v>
          </cell>
        </row>
        <row r="7653">
          <cell r="H7653" t="str">
            <v>NotSelf</v>
          </cell>
        </row>
        <row r="7654">
          <cell r="H7654" t="str">
            <v>NotSelf</v>
          </cell>
        </row>
        <row r="7655">
          <cell r="H7655" t="str">
            <v>NotSelf</v>
          </cell>
        </row>
        <row r="7656">
          <cell r="H7656" t="str">
            <v>NotSelf</v>
          </cell>
        </row>
        <row r="7657">
          <cell r="H7657" t="str">
            <v>NotSelf</v>
          </cell>
        </row>
        <row r="7658">
          <cell r="H7658" t="str">
            <v>NotSelf</v>
          </cell>
        </row>
        <row r="7659">
          <cell r="H7659" t="str">
            <v>NotSelf</v>
          </cell>
        </row>
        <row r="7660">
          <cell r="H7660" t="str">
            <v>NotSelf</v>
          </cell>
        </row>
        <row r="7661">
          <cell r="H7661" t="str">
            <v>NotSelf</v>
          </cell>
        </row>
        <row r="7662">
          <cell r="H7662" t="str">
            <v>NotSelf</v>
          </cell>
        </row>
        <row r="7663">
          <cell r="H7663" t="str">
            <v>NotSelf</v>
          </cell>
        </row>
        <row r="7664">
          <cell r="H7664" t="str">
            <v>NotSelf</v>
          </cell>
        </row>
        <row r="7665">
          <cell r="H7665" t="str">
            <v>NotSelf</v>
          </cell>
        </row>
        <row r="7666">
          <cell r="H7666" t="str">
            <v>NotSelf</v>
          </cell>
        </row>
        <row r="7667">
          <cell r="H7667" t="str">
            <v>NotSelf</v>
          </cell>
        </row>
        <row r="7668">
          <cell r="H7668" t="str">
            <v>NotSelf</v>
          </cell>
        </row>
        <row r="7669">
          <cell r="H7669" t="str">
            <v>NotSelf</v>
          </cell>
        </row>
        <row r="7670">
          <cell r="H7670" t="str">
            <v>NotSelf</v>
          </cell>
        </row>
        <row r="7671">
          <cell r="H7671" t="str">
            <v>NotSelf</v>
          </cell>
        </row>
        <row r="7672">
          <cell r="H7672" t="str">
            <v>NotSelf</v>
          </cell>
        </row>
        <row r="7673">
          <cell r="H7673" t="str">
            <v>NotSelf</v>
          </cell>
        </row>
        <row r="7674">
          <cell r="H7674" t="str">
            <v>NotSelf</v>
          </cell>
        </row>
        <row r="7675">
          <cell r="H7675" t="str">
            <v>NotSelf</v>
          </cell>
        </row>
        <row r="7676">
          <cell r="H7676" t="str">
            <v>NotSelf</v>
          </cell>
        </row>
        <row r="7677">
          <cell r="H7677" t="str">
            <v>NotSelf</v>
          </cell>
        </row>
        <row r="7678">
          <cell r="H7678" t="str">
            <v>NotSelf</v>
          </cell>
        </row>
        <row r="7679">
          <cell r="H7679" t="str">
            <v>NotSelf</v>
          </cell>
        </row>
        <row r="7680">
          <cell r="H7680" t="str">
            <v>NotSelf</v>
          </cell>
        </row>
        <row r="7681">
          <cell r="H7681" t="str">
            <v>NotSelf</v>
          </cell>
        </row>
        <row r="7682">
          <cell r="H7682" t="str">
            <v>NotSelf</v>
          </cell>
        </row>
        <row r="7683">
          <cell r="H7683" t="str">
            <v>NotSelf</v>
          </cell>
        </row>
        <row r="7684">
          <cell r="H7684" t="str">
            <v>NotSelf</v>
          </cell>
        </row>
        <row r="7685">
          <cell r="H7685" t="str">
            <v>NotSelf</v>
          </cell>
        </row>
        <row r="7686">
          <cell r="H7686" t="str">
            <v>NotSelf</v>
          </cell>
        </row>
        <row r="7687">
          <cell r="H7687" t="str">
            <v>NotSelf</v>
          </cell>
        </row>
        <row r="7688">
          <cell r="H7688" t="str">
            <v>NotSelf</v>
          </cell>
        </row>
        <row r="7689">
          <cell r="H7689" t="str">
            <v>NotSelf</v>
          </cell>
        </row>
        <row r="7690">
          <cell r="H7690" t="str">
            <v>NotSelf</v>
          </cell>
        </row>
        <row r="7691">
          <cell r="H7691" t="str">
            <v>NotSelf</v>
          </cell>
        </row>
        <row r="7692">
          <cell r="H7692" t="str">
            <v>NotSelf</v>
          </cell>
        </row>
        <row r="7693">
          <cell r="H7693" t="str">
            <v>NotSelf</v>
          </cell>
        </row>
        <row r="7694">
          <cell r="H7694" t="str">
            <v>NotSelf</v>
          </cell>
        </row>
        <row r="7695">
          <cell r="H7695" t="str">
            <v>NotSelf</v>
          </cell>
        </row>
        <row r="7696">
          <cell r="H7696" t="str">
            <v>NotSelf</v>
          </cell>
        </row>
        <row r="7697">
          <cell r="H7697" t="str">
            <v>NotSelf</v>
          </cell>
        </row>
        <row r="7698">
          <cell r="H7698" t="str">
            <v>NotSelf</v>
          </cell>
        </row>
        <row r="7699">
          <cell r="H7699" t="str">
            <v>NotSelf</v>
          </cell>
        </row>
        <row r="7700">
          <cell r="H7700" t="str">
            <v>NotSelf</v>
          </cell>
        </row>
        <row r="7701">
          <cell r="H7701" t="str">
            <v>NotSelf</v>
          </cell>
        </row>
        <row r="7702">
          <cell r="H7702" t="str">
            <v>NotSelf</v>
          </cell>
        </row>
        <row r="7703">
          <cell r="H7703" t="str">
            <v>NotSelf</v>
          </cell>
        </row>
        <row r="7704">
          <cell r="H7704" t="str">
            <v>NotSelf</v>
          </cell>
        </row>
        <row r="7705">
          <cell r="H7705" t="str">
            <v>NotSelf</v>
          </cell>
        </row>
        <row r="7706">
          <cell r="H7706" t="str">
            <v>NotSelf</v>
          </cell>
        </row>
        <row r="7707">
          <cell r="H7707" t="str">
            <v>NotSelf</v>
          </cell>
        </row>
        <row r="7708">
          <cell r="H7708" t="str">
            <v>NotSelf</v>
          </cell>
        </row>
        <row r="7709">
          <cell r="H7709" t="str">
            <v>NotSelf</v>
          </cell>
        </row>
        <row r="7710">
          <cell r="H7710" t="str">
            <v>NotSelf</v>
          </cell>
        </row>
        <row r="7711">
          <cell r="H7711" t="str">
            <v>NotSelf</v>
          </cell>
        </row>
        <row r="7712">
          <cell r="H7712" t="str">
            <v>NotSelf</v>
          </cell>
        </row>
        <row r="7713">
          <cell r="H7713" t="str">
            <v>NotSelf</v>
          </cell>
        </row>
        <row r="7714">
          <cell r="H7714" t="str">
            <v>NotSelf</v>
          </cell>
        </row>
        <row r="7715">
          <cell r="H7715" t="str">
            <v>NotSelf</v>
          </cell>
        </row>
        <row r="7716">
          <cell r="H7716" t="str">
            <v>NotSelf</v>
          </cell>
        </row>
        <row r="7717">
          <cell r="H7717" t="str">
            <v>NotSelf</v>
          </cell>
        </row>
        <row r="7718">
          <cell r="H7718" t="str">
            <v>NotSelf</v>
          </cell>
        </row>
        <row r="7719">
          <cell r="H7719" t="str">
            <v>NotSelf</v>
          </cell>
        </row>
        <row r="7720">
          <cell r="H7720" t="str">
            <v>NotSelf</v>
          </cell>
        </row>
        <row r="7721">
          <cell r="H7721" t="str">
            <v>NotSelf</v>
          </cell>
        </row>
        <row r="7722">
          <cell r="H7722" t="str">
            <v>NotSelf</v>
          </cell>
        </row>
        <row r="7723">
          <cell r="H7723" t="str">
            <v>NotSelf</v>
          </cell>
        </row>
        <row r="7724">
          <cell r="H7724" t="str">
            <v>NotSelf</v>
          </cell>
        </row>
        <row r="7725">
          <cell r="H7725" t="str">
            <v>NotSelf</v>
          </cell>
        </row>
        <row r="7726">
          <cell r="H7726" t="str">
            <v>NotSelf</v>
          </cell>
        </row>
        <row r="7727">
          <cell r="H7727" t="str">
            <v>NotSelf</v>
          </cell>
        </row>
        <row r="7728">
          <cell r="H7728" t="str">
            <v>NotSelf</v>
          </cell>
        </row>
        <row r="7729">
          <cell r="H7729" t="str">
            <v>NotSelf</v>
          </cell>
        </row>
        <row r="7730">
          <cell r="H7730" t="str">
            <v>NotSelf</v>
          </cell>
        </row>
        <row r="7731">
          <cell r="H7731" t="str">
            <v>NotSelf</v>
          </cell>
        </row>
        <row r="7732">
          <cell r="H7732" t="str">
            <v>NotSelf</v>
          </cell>
        </row>
        <row r="7733">
          <cell r="H7733" t="str">
            <v>NotSelf</v>
          </cell>
        </row>
        <row r="7734">
          <cell r="H7734" t="str">
            <v>NotSelf</v>
          </cell>
        </row>
        <row r="7735">
          <cell r="H7735" t="str">
            <v>NotSelf</v>
          </cell>
        </row>
        <row r="7736">
          <cell r="H7736" t="str">
            <v>NotSelf</v>
          </cell>
        </row>
        <row r="7737">
          <cell r="H7737" t="str">
            <v>NotSelf</v>
          </cell>
        </row>
        <row r="7738">
          <cell r="H7738" t="str">
            <v>NotSelf</v>
          </cell>
        </row>
        <row r="7739">
          <cell r="H7739" t="str">
            <v>NotSelf</v>
          </cell>
        </row>
        <row r="7740">
          <cell r="H7740" t="str">
            <v>NotSelf</v>
          </cell>
        </row>
        <row r="7741">
          <cell r="H7741" t="str">
            <v>NotSelf</v>
          </cell>
        </row>
        <row r="7742">
          <cell r="H7742" t="str">
            <v>NotSelf</v>
          </cell>
        </row>
        <row r="7743">
          <cell r="H7743" t="str">
            <v>NotSelf</v>
          </cell>
        </row>
        <row r="7744">
          <cell r="H7744" t="str">
            <v>NotSelf</v>
          </cell>
        </row>
        <row r="7745">
          <cell r="H7745" t="str">
            <v>NotSelf</v>
          </cell>
        </row>
        <row r="7746">
          <cell r="H7746" t="str">
            <v>NotSelf</v>
          </cell>
        </row>
        <row r="7747">
          <cell r="H7747" t="str">
            <v>NotSelf</v>
          </cell>
        </row>
        <row r="7748">
          <cell r="H7748" t="str">
            <v>NotSelf</v>
          </cell>
        </row>
        <row r="7749">
          <cell r="H7749" t="str">
            <v>NotSelf</v>
          </cell>
        </row>
        <row r="7750">
          <cell r="H7750" t="str">
            <v>NotSelf</v>
          </cell>
        </row>
        <row r="7751">
          <cell r="H7751" t="str">
            <v>NotSelf</v>
          </cell>
        </row>
        <row r="7752">
          <cell r="H7752" t="str">
            <v>NotSelf</v>
          </cell>
        </row>
        <row r="7753">
          <cell r="H7753" t="str">
            <v>NotSelf</v>
          </cell>
        </row>
        <row r="7754">
          <cell r="H7754" t="str">
            <v>NotSelf</v>
          </cell>
        </row>
        <row r="7755">
          <cell r="H7755" t="str">
            <v>NotSelf</v>
          </cell>
        </row>
        <row r="7756">
          <cell r="H7756" t="str">
            <v>NotSelf</v>
          </cell>
        </row>
        <row r="7757">
          <cell r="H7757" t="str">
            <v>NotSelf</v>
          </cell>
        </row>
        <row r="7758">
          <cell r="H7758" t="str">
            <v>NotSelf</v>
          </cell>
        </row>
        <row r="7759">
          <cell r="H7759" t="str">
            <v>NotSelf</v>
          </cell>
        </row>
        <row r="7760">
          <cell r="H7760" t="str">
            <v>NotSelf</v>
          </cell>
        </row>
        <row r="7761">
          <cell r="H7761" t="str">
            <v>NotSelf</v>
          </cell>
        </row>
        <row r="7762">
          <cell r="H7762" t="str">
            <v>NotSelf</v>
          </cell>
        </row>
        <row r="7763">
          <cell r="H7763" t="str">
            <v>NotSelf</v>
          </cell>
        </row>
        <row r="7764">
          <cell r="H7764" t="str">
            <v>NotSelf</v>
          </cell>
        </row>
        <row r="7765">
          <cell r="H7765" t="str">
            <v>NotSelf</v>
          </cell>
        </row>
        <row r="7766">
          <cell r="H7766" t="str">
            <v>NotSelf</v>
          </cell>
        </row>
        <row r="7767">
          <cell r="H7767" t="str">
            <v>NotSelf</v>
          </cell>
        </row>
        <row r="7768">
          <cell r="H7768" t="str">
            <v>NotSelf</v>
          </cell>
        </row>
        <row r="7769">
          <cell r="H7769" t="str">
            <v>NotSelf</v>
          </cell>
        </row>
        <row r="7770">
          <cell r="H7770" t="str">
            <v>NotSelf</v>
          </cell>
        </row>
        <row r="7771">
          <cell r="H7771" t="str">
            <v>NotSelf</v>
          </cell>
        </row>
        <row r="7772">
          <cell r="H7772" t="str">
            <v>NotSelf</v>
          </cell>
        </row>
        <row r="7773">
          <cell r="H7773" t="str">
            <v>NotSelf</v>
          </cell>
        </row>
        <row r="7774">
          <cell r="H7774" t="str">
            <v>NotSelf</v>
          </cell>
        </row>
        <row r="7775">
          <cell r="H7775" t="str">
            <v>NotSelf</v>
          </cell>
        </row>
        <row r="7776">
          <cell r="H7776" t="str">
            <v>NotSelf</v>
          </cell>
        </row>
        <row r="7777">
          <cell r="H7777" t="str">
            <v>NotSelf</v>
          </cell>
        </row>
        <row r="7778">
          <cell r="H7778" t="str">
            <v>NotSelf</v>
          </cell>
        </row>
        <row r="7779">
          <cell r="H7779" t="str">
            <v>NotSelf</v>
          </cell>
        </row>
        <row r="7780">
          <cell r="H7780" t="str">
            <v>NotSelf</v>
          </cell>
        </row>
        <row r="7781">
          <cell r="H7781" t="str">
            <v>NotSelf</v>
          </cell>
        </row>
        <row r="7782">
          <cell r="H7782" t="str">
            <v>NotSelf</v>
          </cell>
        </row>
        <row r="7783">
          <cell r="H7783" t="str">
            <v>NotSelf</v>
          </cell>
        </row>
        <row r="7784">
          <cell r="H7784" t="str">
            <v>NotSelf</v>
          </cell>
        </row>
        <row r="7785">
          <cell r="H7785" t="str">
            <v>NotSelf</v>
          </cell>
        </row>
        <row r="7786">
          <cell r="H7786" t="str">
            <v>NotSelf</v>
          </cell>
        </row>
        <row r="7787">
          <cell r="H7787" t="str">
            <v>NotSelf</v>
          </cell>
        </row>
        <row r="7788">
          <cell r="H7788" t="str">
            <v>NotSelf</v>
          </cell>
        </row>
        <row r="7789">
          <cell r="H7789" t="str">
            <v>NotSelf</v>
          </cell>
        </row>
        <row r="7790">
          <cell r="H7790" t="str">
            <v>NotSelf</v>
          </cell>
        </row>
        <row r="7791">
          <cell r="H7791" t="str">
            <v>NotSelf</v>
          </cell>
        </row>
        <row r="7792">
          <cell r="H7792" t="str">
            <v>NotSelf</v>
          </cell>
        </row>
        <row r="7793">
          <cell r="H7793" t="str">
            <v>NotSelf</v>
          </cell>
        </row>
        <row r="7794">
          <cell r="H7794" t="str">
            <v>NotSelf</v>
          </cell>
        </row>
        <row r="7795">
          <cell r="H7795" t="str">
            <v>NotSelf</v>
          </cell>
        </row>
        <row r="7796">
          <cell r="H7796" t="str">
            <v>NotSelf</v>
          </cell>
        </row>
        <row r="7797">
          <cell r="H7797" t="str">
            <v>NotSelf</v>
          </cell>
        </row>
        <row r="7798">
          <cell r="H7798" t="str">
            <v>NotSelf</v>
          </cell>
        </row>
        <row r="7799">
          <cell r="H7799" t="str">
            <v>NotSelf</v>
          </cell>
        </row>
        <row r="7800">
          <cell r="H7800" t="str">
            <v>NotSelf</v>
          </cell>
        </row>
        <row r="7801">
          <cell r="H7801" t="str">
            <v>NotSelf</v>
          </cell>
        </row>
        <row r="7802">
          <cell r="H7802" t="str">
            <v>NotSelf</v>
          </cell>
        </row>
        <row r="7803">
          <cell r="H7803" t="str">
            <v>NotSelf</v>
          </cell>
        </row>
        <row r="7804">
          <cell r="H7804" t="str">
            <v>NotSelf</v>
          </cell>
        </row>
        <row r="7805">
          <cell r="H7805" t="str">
            <v>NotSelf</v>
          </cell>
        </row>
        <row r="7806">
          <cell r="H7806" t="str">
            <v>NotSelf</v>
          </cell>
        </row>
        <row r="7807">
          <cell r="H7807" t="str">
            <v>NotSelf</v>
          </cell>
        </row>
        <row r="7808">
          <cell r="H7808" t="str">
            <v>NotSelf</v>
          </cell>
        </row>
        <row r="7809">
          <cell r="H7809" t="str">
            <v>NotSelf</v>
          </cell>
        </row>
        <row r="7810">
          <cell r="H7810" t="str">
            <v>NotSelf</v>
          </cell>
        </row>
        <row r="7811">
          <cell r="H7811" t="str">
            <v>NotSelf</v>
          </cell>
        </row>
        <row r="7812">
          <cell r="H7812" t="str">
            <v>NotSelf</v>
          </cell>
        </row>
        <row r="7813">
          <cell r="H7813" t="str">
            <v>NotSelf</v>
          </cell>
        </row>
        <row r="7814">
          <cell r="H7814" t="str">
            <v>NotSelf</v>
          </cell>
        </row>
        <row r="7815">
          <cell r="H7815" t="str">
            <v>NotSelf</v>
          </cell>
        </row>
        <row r="7816">
          <cell r="H7816" t="str">
            <v>NotSelf</v>
          </cell>
        </row>
        <row r="7817">
          <cell r="H7817" t="str">
            <v>NotSelf</v>
          </cell>
        </row>
        <row r="7818">
          <cell r="H7818" t="str">
            <v>NotSelf</v>
          </cell>
        </row>
        <row r="7819">
          <cell r="H7819" t="str">
            <v>NotSelf</v>
          </cell>
        </row>
        <row r="7820">
          <cell r="H7820" t="str">
            <v>NotSelf</v>
          </cell>
        </row>
        <row r="7821">
          <cell r="H7821" t="str">
            <v>NotSelf</v>
          </cell>
        </row>
        <row r="7822">
          <cell r="H7822" t="str">
            <v>NotSelf</v>
          </cell>
        </row>
        <row r="7823">
          <cell r="H7823" t="str">
            <v>NotSelf</v>
          </cell>
        </row>
        <row r="7824">
          <cell r="H7824" t="str">
            <v>NotSelf</v>
          </cell>
        </row>
        <row r="7825">
          <cell r="H7825" t="str">
            <v>NotSelf</v>
          </cell>
        </row>
        <row r="7826">
          <cell r="H7826" t="str">
            <v>NotSelf</v>
          </cell>
        </row>
        <row r="7827">
          <cell r="H7827" t="str">
            <v>NotSelf</v>
          </cell>
        </row>
        <row r="7828">
          <cell r="H7828" t="str">
            <v>NotSelf</v>
          </cell>
        </row>
        <row r="7829">
          <cell r="H7829" t="str">
            <v>NotSelf</v>
          </cell>
        </row>
        <row r="7830">
          <cell r="H7830" t="str">
            <v>NotSelf</v>
          </cell>
        </row>
        <row r="7831">
          <cell r="H7831" t="str">
            <v>NotSelf</v>
          </cell>
        </row>
        <row r="7832">
          <cell r="H7832" t="str">
            <v>NotSelf</v>
          </cell>
        </row>
        <row r="7833">
          <cell r="H7833" t="str">
            <v>NotSelf</v>
          </cell>
        </row>
        <row r="7834">
          <cell r="H7834" t="str">
            <v>NotSelf</v>
          </cell>
        </row>
        <row r="7835">
          <cell r="H7835" t="str">
            <v>NotSelf</v>
          </cell>
        </row>
        <row r="7836">
          <cell r="H7836" t="str">
            <v>NotSelf</v>
          </cell>
        </row>
        <row r="7837">
          <cell r="H7837" t="str">
            <v>NotSelf</v>
          </cell>
        </row>
        <row r="7838">
          <cell r="H7838" t="str">
            <v>NotSelf</v>
          </cell>
        </row>
        <row r="7839">
          <cell r="H7839" t="str">
            <v>NotSelf</v>
          </cell>
        </row>
        <row r="7840">
          <cell r="H7840" t="str">
            <v>NotSelf</v>
          </cell>
        </row>
        <row r="7841">
          <cell r="H7841" t="str">
            <v>NotSelf</v>
          </cell>
        </row>
        <row r="7842">
          <cell r="H7842" t="str">
            <v>NotSelf</v>
          </cell>
        </row>
        <row r="7843">
          <cell r="H7843" t="str">
            <v>NotSelf</v>
          </cell>
        </row>
        <row r="7844">
          <cell r="H7844" t="str">
            <v>NotSelf</v>
          </cell>
        </row>
        <row r="7845">
          <cell r="H7845" t="str">
            <v>NotSelf</v>
          </cell>
        </row>
        <row r="7846">
          <cell r="H7846" t="str">
            <v>NotSelf</v>
          </cell>
        </row>
        <row r="7847">
          <cell r="H7847" t="str">
            <v>NotSelf</v>
          </cell>
        </row>
        <row r="7848">
          <cell r="H7848" t="str">
            <v>NotSelf</v>
          </cell>
        </row>
        <row r="7849">
          <cell r="H7849" t="str">
            <v>NotSelf</v>
          </cell>
        </row>
        <row r="7850">
          <cell r="H7850" t="str">
            <v>NotSelf</v>
          </cell>
        </row>
        <row r="7851">
          <cell r="H7851" t="str">
            <v>NotSelf</v>
          </cell>
        </row>
        <row r="7852">
          <cell r="H7852" t="str">
            <v>NotSelf</v>
          </cell>
        </row>
        <row r="7853">
          <cell r="H7853" t="str">
            <v>NotSelf</v>
          </cell>
        </row>
        <row r="7854">
          <cell r="H7854" t="str">
            <v>NotSelf</v>
          </cell>
        </row>
        <row r="7855">
          <cell r="H7855" t="str">
            <v>NotSelf</v>
          </cell>
        </row>
        <row r="7856">
          <cell r="H7856" t="str">
            <v>NotSelf</v>
          </cell>
        </row>
        <row r="7857">
          <cell r="H7857" t="str">
            <v>NotSelf</v>
          </cell>
        </row>
        <row r="7858">
          <cell r="H7858" t="str">
            <v>NotSelf</v>
          </cell>
        </row>
        <row r="7859">
          <cell r="H7859" t="str">
            <v>NotSelf</v>
          </cell>
        </row>
        <row r="7860">
          <cell r="H7860" t="str">
            <v>NotSelf</v>
          </cell>
        </row>
        <row r="7861">
          <cell r="H7861" t="str">
            <v>NotSelf</v>
          </cell>
        </row>
        <row r="7862">
          <cell r="H7862" t="str">
            <v>NotSelf</v>
          </cell>
        </row>
        <row r="7863">
          <cell r="H7863" t="str">
            <v>NotSelf</v>
          </cell>
        </row>
        <row r="7864">
          <cell r="H7864" t="str">
            <v>NotSelf</v>
          </cell>
        </row>
        <row r="7865">
          <cell r="H7865" t="str">
            <v>NotSelf</v>
          </cell>
        </row>
        <row r="7866">
          <cell r="H7866" t="str">
            <v>NotSelf</v>
          </cell>
        </row>
        <row r="7867">
          <cell r="H7867" t="str">
            <v>NotSelf</v>
          </cell>
        </row>
        <row r="7868">
          <cell r="H7868" t="str">
            <v>NotSelf</v>
          </cell>
        </row>
        <row r="7869">
          <cell r="H7869" t="str">
            <v>NotSelf</v>
          </cell>
        </row>
        <row r="7870">
          <cell r="H7870" t="str">
            <v>NotSelf</v>
          </cell>
        </row>
        <row r="7871">
          <cell r="H7871" t="str">
            <v>NotSelf</v>
          </cell>
        </row>
        <row r="7872">
          <cell r="H7872" t="str">
            <v>NotSelf</v>
          </cell>
        </row>
        <row r="7873">
          <cell r="H7873" t="str">
            <v>NotSelf</v>
          </cell>
        </row>
        <row r="7874">
          <cell r="H7874" t="str">
            <v>NotSelf</v>
          </cell>
        </row>
        <row r="7875">
          <cell r="H7875" t="str">
            <v>NotSelf</v>
          </cell>
        </row>
        <row r="7876">
          <cell r="H7876" t="str">
            <v>NotSelf</v>
          </cell>
        </row>
        <row r="7877">
          <cell r="H7877" t="str">
            <v>NotSelf</v>
          </cell>
        </row>
        <row r="7878">
          <cell r="H7878" t="str">
            <v>NotSelf</v>
          </cell>
        </row>
        <row r="7879">
          <cell r="H7879" t="str">
            <v>NotSelf</v>
          </cell>
        </row>
        <row r="7880">
          <cell r="H7880" t="str">
            <v>NotSelf</v>
          </cell>
        </row>
        <row r="7881">
          <cell r="H7881" t="str">
            <v>NotSelf</v>
          </cell>
        </row>
        <row r="7882">
          <cell r="H7882" t="str">
            <v>NotSelf</v>
          </cell>
        </row>
        <row r="7883">
          <cell r="H7883" t="str">
            <v>NotSelf</v>
          </cell>
        </row>
        <row r="7884">
          <cell r="H7884" t="str">
            <v>NotSelf</v>
          </cell>
        </row>
        <row r="7885">
          <cell r="H7885" t="str">
            <v>NotSelf</v>
          </cell>
        </row>
        <row r="7886">
          <cell r="H7886" t="str">
            <v>NotSelf</v>
          </cell>
        </row>
        <row r="7887">
          <cell r="H7887" t="str">
            <v>NotSelf</v>
          </cell>
        </row>
        <row r="7888">
          <cell r="H7888" t="str">
            <v>NotSelf</v>
          </cell>
        </row>
        <row r="7889">
          <cell r="H7889" t="str">
            <v>NotSelf</v>
          </cell>
        </row>
        <row r="7890">
          <cell r="H7890" t="str">
            <v>NotSelf</v>
          </cell>
        </row>
        <row r="7891">
          <cell r="H7891" t="str">
            <v>NotSelf</v>
          </cell>
        </row>
        <row r="7892">
          <cell r="H7892" t="str">
            <v>NotSelf</v>
          </cell>
        </row>
        <row r="7893">
          <cell r="H7893" t="str">
            <v>NotSelf</v>
          </cell>
        </row>
        <row r="7894">
          <cell r="H7894" t="str">
            <v>NotSelf</v>
          </cell>
        </row>
        <row r="7895">
          <cell r="H7895" t="str">
            <v>NotSelf</v>
          </cell>
        </row>
        <row r="7896">
          <cell r="H7896" t="str">
            <v>NotSelf</v>
          </cell>
        </row>
        <row r="7897">
          <cell r="H7897" t="str">
            <v>NotSelf</v>
          </cell>
        </row>
        <row r="7898">
          <cell r="H7898" t="str">
            <v>NotSelf</v>
          </cell>
        </row>
        <row r="7899">
          <cell r="H7899" t="str">
            <v>NotSelf</v>
          </cell>
        </row>
        <row r="7900">
          <cell r="H7900" t="str">
            <v>NotSelf</v>
          </cell>
        </row>
        <row r="7901">
          <cell r="H7901" t="str">
            <v>NotSelf</v>
          </cell>
        </row>
        <row r="7902">
          <cell r="H7902" t="str">
            <v>NotSelf</v>
          </cell>
        </row>
        <row r="7903">
          <cell r="H7903" t="str">
            <v>NotSelf</v>
          </cell>
        </row>
        <row r="7904">
          <cell r="H7904" t="str">
            <v>NotSelf</v>
          </cell>
        </row>
        <row r="7905">
          <cell r="H7905" t="str">
            <v>NotSelf</v>
          </cell>
        </row>
        <row r="7906">
          <cell r="H7906" t="str">
            <v>NotSelf</v>
          </cell>
        </row>
        <row r="7907">
          <cell r="H7907" t="str">
            <v>NotSelf</v>
          </cell>
        </row>
        <row r="7908">
          <cell r="H7908" t="str">
            <v>NotSelf</v>
          </cell>
        </row>
        <row r="7909">
          <cell r="H7909" t="str">
            <v>NotSelf</v>
          </cell>
        </row>
        <row r="7910">
          <cell r="H7910" t="str">
            <v>NotSelf</v>
          </cell>
        </row>
        <row r="7911">
          <cell r="H7911" t="str">
            <v>NotSelf</v>
          </cell>
        </row>
        <row r="7912">
          <cell r="H7912" t="str">
            <v>NotSelf</v>
          </cell>
        </row>
        <row r="7913">
          <cell r="H7913" t="str">
            <v>NotSelf</v>
          </cell>
        </row>
        <row r="7914">
          <cell r="H7914" t="str">
            <v>NotSelf</v>
          </cell>
        </row>
        <row r="7915">
          <cell r="H7915" t="str">
            <v>NotSelf</v>
          </cell>
        </row>
        <row r="7916">
          <cell r="H7916" t="str">
            <v>NotSelf</v>
          </cell>
        </row>
        <row r="7917">
          <cell r="H7917" t="str">
            <v>NotSelf</v>
          </cell>
        </row>
        <row r="7918">
          <cell r="H7918" t="str">
            <v>NotSelf</v>
          </cell>
        </row>
        <row r="7919">
          <cell r="H7919" t="str">
            <v>NotSelf</v>
          </cell>
        </row>
        <row r="7920">
          <cell r="H7920" t="str">
            <v>NotSelf</v>
          </cell>
        </row>
        <row r="7921">
          <cell r="H7921" t="str">
            <v>NotSelf</v>
          </cell>
        </row>
        <row r="7922">
          <cell r="H7922" t="str">
            <v>NotSelf</v>
          </cell>
        </row>
        <row r="7923">
          <cell r="H7923" t="str">
            <v>NotSelf</v>
          </cell>
        </row>
        <row r="7924">
          <cell r="H7924" t="str">
            <v>NotSelf</v>
          </cell>
        </row>
        <row r="7925">
          <cell r="H7925" t="str">
            <v>NotSelf</v>
          </cell>
        </row>
        <row r="7926">
          <cell r="H7926" t="str">
            <v>NotSelf</v>
          </cell>
        </row>
        <row r="7927">
          <cell r="H7927" t="str">
            <v>NotSelf</v>
          </cell>
        </row>
        <row r="7928">
          <cell r="H7928" t="str">
            <v>NotSelf</v>
          </cell>
        </row>
        <row r="7929">
          <cell r="H7929" t="str">
            <v>NotSelf</v>
          </cell>
        </row>
        <row r="7930">
          <cell r="H7930" t="str">
            <v>NotSelf</v>
          </cell>
        </row>
        <row r="7931">
          <cell r="H7931" t="str">
            <v>NotSelf</v>
          </cell>
        </row>
        <row r="7932">
          <cell r="H7932" t="str">
            <v>NotSelf</v>
          </cell>
        </row>
        <row r="7933">
          <cell r="H7933" t="str">
            <v>NotSelf</v>
          </cell>
        </row>
        <row r="7934">
          <cell r="H7934" t="str">
            <v>NotSelf</v>
          </cell>
        </row>
        <row r="7935">
          <cell r="H7935" t="str">
            <v>NotSelf</v>
          </cell>
        </row>
        <row r="7936">
          <cell r="H7936" t="str">
            <v>NotSelf</v>
          </cell>
        </row>
        <row r="7937">
          <cell r="H7937" t="str">
            <v>NotSelf</v>
          </cell>
        </row>
        <row r="7938">
          <cell r="H7938" t="str">
            <v>NotSelf</v>
          </cell>
        </row>
        <row r="7939">
          <cell r="H7939" t="str">
            <v>NotSelf</v>
          </cell>
        </row>
        <row r="7940">
          <cell r="H7940" t="str">
            <v>NotSelf</v>
          </cell>
        </row>
        <row r="7941">
          <cell r="H7941" t="str">
            <v>NotSelf</v>
          </cell>
        </row>
        <row r="7942">
          <cell r="H7942" t="str">
            <v>NotSelf</v>
          </cell>
        </row>
        <row r="7943">
          <cell r="H7943" t="str">
            <v>NotSelf</v>
          </cell>
        </row>
        <row r="7944">
          <cell r="H7944" t="str">
            <v>NotSelf</v>
          </cell>
        </row>
        <row r="7945">
          <cell r="H7945" t="str">
            <v>NotSelf</v>
          </cell>
        </row>
        <row r="7946">
          <cell r="H7946" t="str">
            <v>NotSelf</v>
          </cell>
        </row>
        <row r="7947">
          <cell r="H7947" t="str">
            <v>NotSelf</v>
          </cell>
        </row>
        <row r="7948">
          <cell r="H7948" t="str">
            <v>NotSelf</v>
          </cell>
        </row>
        <row r="7949">
          <cell r="H7949" t="str">
            <v>NotSelf</v>
          </cell>
        </row>
        <row r="7950">
          <cell r="H7950" t="str">
            <v>NotSelf</v>
          </cell>
        </row>
        <row r="7951">
          <cell r="H7951" t="str">
            <v>NotSelf</v>
          </cell>
        </row>
        <row r="7952">
          <cell r="H7952" t="str">
            <v>NotSelf</v>
          </cell>
        </row>
        <row r="7953">
          <cell r="H7953" t="str">
            <v>NotSelf</v>
          </cell>
        </row>
        <row r="7954">
          <cell r="H7954" t="str">
            <v>NotSelf</v>
          </cell>
        </row>
        <row r="7955">
          <cell r="H7955" t="str">
            <v>NotSelf</v>
          </cell>
        </row>
        <row r="7956">
          <cell r="H7956" t="str">
            <v>NotSelf</v>
          </cell>
        </row>
        <row r="7957">
          <cell r="H7957" t="str">
            <v>NotSelf</v>
          </cell>
        </row>
        <row r="7958">
          <cell r="H7958" t="str">
            <v>NotSelf</v>
          </cell>
        </row>
        <row r="7959">
          <cell r="H7959" t="str">
            <v>NotSelf</v>
          </cell>
        </row>
        <row r="7960">
          <cell r="H7960" t="str">
            <v>NotSelf</v>
          </cell>
        </row>
        <row r="7961">
          <cell r="H7961" t="str">
            <v>NotSelf</v>
          </cell>
        </row>
        <row r="7962">
          <cell r="H7962" t="str">
            <v>NotSelf</v>
          </cell>
        </row>
        <row r="7963">
          <cell r="H7963" t="str">
            <v>NotSelf</v>
          </cell>
        </row>
        <row r="7964">
          <cell r="H7964" t="str">
            <v>NotSelf</v>
          </cell>
        </row>
        <row r="7965">
          <cell r="H7965" t="str">
            <v>NotSelf</v>
          </cell>
        </row>
        <row r="7966">
          <cell r="H7966" t="str">
            <v>NotSelf</v>
          </cell>
        </row>
        <row r="7967">
          <cell r="H7967" t="str">
            <v>NotSelf</v>
          </cell>
        </row>
        <row r="7968">
          <cell r="H7968" t="str">
            <v>NotSelf</v>
          </cell>
        </row>
        <row r="7969">
          <cell r="H7969" t="str">
            <v>NotSelf</v>
          </cell>
        </row>
        <row r="7970">
          <cell r="H7970" t="str">
            <v>NotSelf</v>
          </cell>
        </row>
        <row r="7971">
          <cell r="H7971" t="str">
            <v>NotSelf</v>
          </cell>
        </row>
        <row r="7972">
          <cell r="H7972" t="str">
            <v>NotSelf</v>
          </cell>
        </row>
        <row r="7973">
          <cell r="H7973" t="str">
            <v>NotSelf</v>
          </cell>
        </row>
        <row r="7974">
          <cell r="H7974" t="str">
            <v>NotSelf</v>
          </cell>
        </row>
        <row r="7975">
          <cell r="H7975" t="str">
            <v>NotSelf</v>
          </cell>
        </row>
        <row r="7976">
          <cell r="H7976" t="str">
            <v>NotSelf</v>
          </cell>
        </row>
        <row r="7977">
          <cell r="H7977" t="str">
            <v>NotSelf</v>
          </cell>
        </row>
        <row r="7978">
          <cell r="H7978" t="str">
            <v>NotSelf</v>
          </cell>
        </row>
        <row r="7979">
          <cell r="H7979" t="str">
            <v>NotSelf</v>
          </cell>
        </row>
        <row r="7980">
          <cell r="H7980" t="str">
            <v>NotSelf</v>
          </cell>
        </row>
        <row r="7981">
          <cell r="H7981" t="str">
            <v>NotSelf</v>
          </cell>
        </row>
        <row r="7982">
          <cell r="H7982" t="str">
            <v>NotSelf</v>
          </cell>
        </row>
        <row r="7983">
          <cell r="H7983" t="str">
            <v>NotSelf</v>
          </cell>
        </row>
        <row r="7984">
          <cell r="H7984" t="str">
            <v>NotSelf</v>
          </cell>
        </row>
        <row r="7985">
          <cell r="H7985" t="str">
            <v>NotSelf</v>
          </cell>
        </row>
        <row r="7986">
          <cell r="H7986" t="str">
            <v>NotSelf</v>
          </cell>
        </row>
        <row r="7987">
          <cell r="H7987" t="str">
            <v>NotSelf</v>
          </cell>
        </row>
        <row r="7988">
          <cell r="H7988" t="str">
            <v>NotSelf</v>
          </cell>
        </row>
        <row r="7989">
          <cell r="H7989" t="str">
            <v>NotSelf</v>
          </cell>
        </row>
        <row r="7990">
          <cell r="H7990" t="str">
            <v>NotSelf</v>
          </cell>
        </row>
        <row r="7991">
          <cell r="H7991" t="str">
            <v>NotSelf</v>
          </cell>
        </row>
        <row r="7992">
          <cell r="H7992" t="str">
            <v>NotSelf</v>
          </cell>
        </row>
        <row r="7993">
          <cell r="H7993" t="str">
            <v>NotSelf</v>
          </cell>
        </row>
        <row r="7994">
          <cell r="H7994" t="str">
            <v>NotSelf</v>
          </cell>
        </row>
        <row r="7995">
          <cell r="H7995" t="str">
            <v>NotSelf</v>
          </cell>
        </row>
        <row r="7996">
          <cell r="H7996" t="str">
            <v>NotSelf</v>
          </cell>
        </row>
        <row r="7997">
          <cell r="H7997" t="str">
            <v>NotSelf</v>
          </cell>
        </row>
        <row r="7998">
          <cell r="H7998" t="str">
            <v>NotSelf</v>
          </cell>
        </row>
        <row r="7999">
          <cell r="H7999" t="str">
            <v>NotSelf</v>
          </cell>
        </row>
        <row r="8000">
          <cell r="H8000" t="str">
            <v>NotSelf</v>
          </cell>
        </row>
        <row r="8001">
          <cell r="H8001" t="str">
            <v>NotSelf</v>
          </cell>
        </row>
        <row r="8002">
          <cell r="H8002" t="str">
            <v>NotSelf</v>
          </cell>
        </row>
        <row r="8003">
          <cell r="H8003" t="str">
            <v>NotSelf</v>
          </cell>
        </row>
        <row r="8004">
          <cell r="H8004" t="str">
            <v>NotSelf</v>
          </cell>
        </row>
        <row r="8005">
          <cell r="H8005" t="str">
            <v>NotSelf</v>
          </cell>
        </row>
        <row r="8006">
          <cell r="H8006" t="str">
            <v>NotSelf</v>
          </cell>
        </row>
        <row r="8007">
          <cell r="H8007" t="str">
            <v>NotSelf</v>
          </cell>
        </row>
        <row r="8008">
          <cell r="H8008" t="str">
            <v>NotSelf</v>
          </cell>
        </row>
        <row r="8009">
          <cell r="H8009" t="str">
            <v>NotSelf</v>
          </cell>
        </row>
        <row r="8010">
          <cell r="H8010" t="str">
            <v>NotSelf</v>
          </cell>
        </row>
        <row r="8011">
          <cell r="H8011" t="str">
            <v>NotSelf</v>
          </cell>
        </row>
        <row r="8012">
          <cell r="H8012" t="str">
            <v>NotSelf</v>
          </cell>
        </row>
        <row r="8013">
          <cell r="H8013" t="str">
            <v>NotSelf</v>
          </cell>
        </row>
        <row r="8014">
          <cell r="H8014" t="str">
            <v>NotSelf</v>
          </cell>
        </row>
        <row r="8015">
          <cell r="H8015" t="str">
            <v>NotSelf</v>
          </cell>
        </row>
        <row r="8016">
          <cell r="H8016" t="str">
            <v>NotSelf</v>
          </cell>
        </row>
        <row r="8017">
          <cell r="H8017" t="str">
            <v>NotSelf</v>
          </cell>
        </row>
        <row r="8018">
          <cell r="H8018" t="str">
            <v>NotSelf</v>
          </cell>
        </row>
        <row r="8019">
          <cell r="H8019" t="str">
            <v>NotSelf</v>
          </cell>
        </row>
        <row r="8020">
          <cell r="H8020" t="str">
            <v>NotSelf</v>
          </cell>
        </row>
        <row r="8021">
          <cell r="H8021" t="str">
            <v>NotSelf</v>
          </cell>
        </row>
        <row r="8022">
          <cell r="H8022" t="str">
            <v>NotSelf</v>
          </cell>
        </row>
        <row r="8023">
          <cell r="H8023" t="str">
            <v>NotSelf</v>
          </cell>
        </row>
        <row r="8024">
          <cell r="H8024" t="str">
            <v>NotSelf</v>
          </cell>
        </row>
        <row r="8025">
          <cell r="H8025" t="str">
            <v>NotSelf</v>
          </cell>
        </row>
        <row r="8026">
          <cell r="H8026" t="str">
            <v>NotSelf</v>
          </cell>
        </row>
        <row r="8027">
          <cell r="H8027" t="str">
            <v>NotSelf</v>
          </cell>
        </row>
        <row r="8028">
          <cell r="H8028" t="str">
            <v>NotSelf</v>
          </cell>
        </row>
        <row r="8029">
          <cell r="H8029" t="str">
            <v>NotSelf</v>
          </cell>
        </row>
        <row r="8030">
          <cell r="H8030" t="str">
            <v>NotSelf</v>
          </cell>
        </row>
        <row r="8031">
          <cell r="H8031" t="str">
            <v>NotSelf</v>
          </cell>
        </row>
        <row r="8032">
          <cell r="H8032" t="str">
            <v>NotSelf</v>
          </cell>
        </row>
        <row r="8033">
          <cell r="H8033" t="str">
            <v>NotSelf</v>
          </cell>
        </row>
        <row r="8034">
          <cell r="H8034" t="str">
            <v>NotSelf</v>
          </cell>
        </row>
        <row r="8035">
          <cell r="H8035" t="str">
            <v>NotSelf</v>
          </cell>
        </row>
        <row r="8036">
          <cell r="H8036" t="str">
            <v>NotSelf</v>
          </cell>
        </row>
        <row r="8037">
          <cell r="H8037" t="str">
            <v>NotSelf</v>
          </cell>
        </row>
        <row r="8038">
          <cell r="H8038" t="str">
            <v>NotSelf</v>
          </cell>
        </row>
        <row r="8039">
          <cell r="H8039" t="str">
            <v>NotSelf</v>
          </cell>
        </row>
        <row r="8040">
          <cell r="H8040" t="str">
            <v>NotSelf</v>
          </cell>
        </row>
        <row r="8041">
          <cell r="H8041" t="str">
            <v>NotSelf</v>
          </cell>
        </row>
        <row r="8042">
          <cell r="H8042" t="str">
            <v>NotSelf</v>
          </cell>
        </row>
        <row r="8043">
          <cell r="H8043" t="str">
            <v>NotSelf</v>
          </cell>
        </row>
        <row r="8044">
          <cell r="H8044" t="str">
            <v>NotSelf</v>
          </cell>
        </row>
        <row r="8045">
          <cell r="H8045" t="str">
            <v>NotSelf</v>
          </cell>
        </row>
        <row r="8046">
          <cell r="H8046" t="str">
            <v>NotSelf</v>
          </cell>
        </row>
        <row r="8047">
          <cell r="H8047" t="str">
            <v>NotSelf</v>
          </cell>
        </row>
        <row r="8048">
          <cell r="H8048" t="str">
            <v>NotSelf</v>
          </cell>
        </row>
        <row r="8049">
          <cell r="H8049" t="str">
            <v>NotSelf</v>
          </cell>
        </row>
        <row r="8050">
          <cell r="H8050" t="str">
            <v>NotSelf</v>
          </cell>
        </row>
        <row r="8051">
          <cell r="H8051" t="str">
            <v>NotSelf</v>
          </cell>
        </row>
        <row r="8052">
          <cell r="H8052" t="str">
            <v>NotSelf</v>
          </cell>
        </row>
        <row r="8053">
          <cell r="H8053" t="str">
            <v>NotSelf</v>
          </cell>
        </row>
        <row r="8054">
          <cell r="H8054" t="str">
            <v>NotSelf</v>
          </cell>
        </row>
        <row r="8055">
          <cell r="H8055" t="str">
            <v>NotSelf</v>
          </cell>
        </row>
        <row r="8056">
          <cell r="H8056" t="str">
            <v>NotSelf</v>
          </cell>
        </row>
        <row r="8057">
          <cell r="H8057" t="str">
            <v>NotSelf</v>
          </cell>
        </row>
        <row r="8058">
          <cell r="H8058" t="str">
            <v>NotSelf</v>
          </cell>
        </row>
        <row r="8059">
          <cell r="H8059" t="str">
            <v>NotSelf</v>
          </cell>
        </row>
        <row r="8060">
          <cell r="H8060" t="str">
            <v>NotSelf</v>
          </cell>
        </row>
        <row r="8061">
          <cell r="H8061" t="str">
            <v>NotSelf</v>
          </cell>
        </row>
        <row r="8062">
          <cell r="H8062" t="str">
            <v>NotSelf</v>
          </cell>
        </row>
        <row r="8063">
          <cell r="H8063" t="str">
            <v>NotSelf</v>
          </cell>
        </row>
        <row r="8064">
          <cell r="H8064" t="str">
            <v>NotSelf</v>
          </cell>
        </row>
        <row r="8065">
          <cell r="H8065" t="str">
            <v>NotSelf</v>
          </cell>
        </row>
        <row r="8066">
          <cell r="H8066" t="str">
            <v>NotSelf</v>
          </cell>
        </row>
        <row r="8067">
          <cell r="H8067" t="str">
            <v>NotSelf</v>
          </cell>
        </row>
        <row r="8068">
          <cell r="H8068" t="str">
            <v>NotSelf</v>
          </cell>
        </row>
        <row r="8069">
          <cell r="H8069" t="str">
            <v>NotSelf</v>
          </cell>
        </row>
        <row r="8070">
          <cell r="H8070" t="str">
            <v>NotSelf</v>
          </cell>
        </row>
        <row r="8071">
          <cell r="H8071" t="str">
            <v>NotSelf</v>
          </cell>
        </row>
        <row r="8072">
          <cell r="H8072" t="str">
            <v>NotSelf</v>
          </cell>
        </row>
        <row r="8073">
          <cell r="H8073" t="str">
            <v>NotSelf</v>
          </cell>
        </row>
        <row r="8074">
          <cell r="H8074" t="str">
            <v>NotSelf</v>
          </cell>
        </row>
        <row r="8075">
          <cell r="H8075" t="str">
            <v>NotSelf</v>
          </cell>
        </row>
        <row r="8076">
          <cell r="H8076" t="str">
            <v>NotSelf</v>
          </cell>
        </row>
        <row r="8077">
          <cell r="H8077" t="str">
            <v>NotSelf</v>
          </cell>
        </row>
        <row r="8078">
          <cell r="H8078" t="str">
            <v>NotSelf</v>
          </cell>
        </row>
        <row r="8079">
          <cell r="H8079" t="str">
            <v>NotSelf</v>
          </cell>
        </row>
        <row r="8080">
          <cell r="H8080" t="str">
            <v>NotSelf</v>
          </cell>
        </row>
        <row r="8081">
          <cell r="H8081" t="str">
            <v>NotSelf</v>
          </cell>
        </row>
        <row r="8082">
          <cell r="H8082" t="str">
            <v>NotSelf</v>
          </cell>
        </row>
        <row r="8083">
          <cell r="H8083" t="str">
            <v>NotSelf</v>
          </cell>
        </row>
        <row r="8084">
          <cell r="H8084" t="str">
            <v>NotSelf</v>
          </cell>
        </row>
        <row r="8085">
          <cell r="H8085" t="str">
            <v>NotSelf</v>
          </cell>
        </row>
        <row r="8086">
          <cell r="H8086" t="str">
            <v>NotSelf</v>
          </cell>
        </row>
        <row r="8087">
          <cell r="H8087" t="str">
            <v>NotSelf</v>
          </cell>
        </row>
        <row r="8088">
          <cell r="H8088" t="str">
            <v>NotSelf</v>
          </cell>
        </row>
        <row r="8089">
          <cell r="H8089" t="str">
            <v>NotSelf</v>
          </cell>
        </row>
        <row r="8090">
          <cell r="H8090" t="str">
            <v>NotSelf</v>
          </cell>
        </row>
        <row r="8091">
          <cell r="H8091" t="str">
            <v>NotSelf</v>
          </cell>
        </row>
        <row r="8092">
          <cell r="H8092" t="str">
            <v>NotSelf</v>
          </cell>
        </row>
        <row r="8093">
          <cell r="H8093" t="str">
            <v>NotSelf</v>
          </cell>
        </row>
        <row r="8094">
          <cell r="H8094" t="str">
            <v>NotSelf</v>
          </cell>
        </row>
        <row r="8095">
          <cell r="H8095" t="str">
            <v>NotSelf</v>
          </cell>
        </row>
        <row r="8096">
          <cell r="H8096" t="str">
            <v>NotSelf</v>
          </cell>
        </row>
        <row r="8097">
          <cell r="H8097" t="str">
            <v>NotSelf</v>
          </cell>
        </row>
        <row r="8098">
          <cell r="H8098" t="str">
            <v>NotSelf</v>
          </cell>
        </row>
        <row r="8099">
          <cell r="H8099" t="str">
            <v>NotSelf</v>
          </cell>
        </row>
        <row r="8100">
          <cell r="H8100" t="str">
            <v>NotSelf</v>
          </cell>
        </row>
        <row r="8101">
          <cell r="H8101" t="str">
            <v>NotSelf</v>
          </cell>
        </row>
        <row r="8102">
          <cell r="H8102" t="str">
            <v>NotSelf</v>
          </cell>
        </row>
        <row r="8103">
          <cell r="H8103" t="str">
            <v>NotSelf</v>
          </cell>
        </row>
        <row r="8104">
          <cell r="H8104" t="str">
            <v>NotSelf</v>
          </cell>
        </row>
        <row r="8105">
          <cell r="H8105" t="str">
            <v>NotSelf</v>
          </cell>
        </row>
        <row r="8106">
          <cell r="H8106" t="str">
            <v>NotSelf</v>
          </cell>
        </row>
        <row r="8107">
          <cell r="H8107" t="str">
            <v>NotSelf</v>
          </cell>
        </row>
        <row r="8108">
          <cell r="H8108" t="str">
            <v>NotSelf</v>
          </cell>
        </row>
        <row r="8109">
          <cell r="H8109" t="str">
            <v>NotSelf</v>
          </cell>
        </row>
        <row r="8110">
          <cell r="H8110" t="str">
            <v>NotSelf</v>
          </cell>
        </row>
        <row r="8111">
          <cell r="H8111" t="str">
            <v>NotSelf</v>
          </cell>
        </row>
        <row r="8112">
          <cell r="H8112" t="str">
            <v>NotSelf</v>
          </cell>
        </row>
        <row r="8113">
          <cell r="H8113" t="str">
            <v>NotSelf</v>
          </cell>
        </row>
        <row r="8114">
          <cell r="H8114" t="str">
            <v>NotSelf</v>
          </cell>
        </row>
        <row r="8115">
          <cell r="H8115" t="str">
            <v>NotSelf</v>
          </cell>
        </row>
        <row r="8116">
          <cell r="H8116" t="str">
            <v>NotSelf</v>
          </cell>
        </row>
        <row r="8117">
          <cell r="H8117" t="str">
            <v>NotSelf</v>
          </cell>
        </row>
        <row r="8118">
          <cell r="H8118" t="str">
            <v>NotSelf</v>
          </cell>
        </row>
        <row r="8119">
          <cell r="H8119" t="str">
            <v>NotSelf</v>
          </cell>
        </row>
        <row r="8120">
          <cell r="H8120" t="str">
            <v>NotSelf</v>
          </cell>
        </row>
        <row r="8121">
          <cell r="H8121" t="str">
            <v>NotSelf</v>
          </cell>
        </row>
        <row r="8122">
          <cell r="H8122" t="str">
            <v>NotSelf</v>
          </cell>
        </row>
        <row r="8123">
          <cell r="H8123" t="str">
            <v>NotSelf</v>
          </cell>
        </row>
        <row r="8124">
          <cell r="H8124" t="str">
            <v>NotSelf</v>
          </cell>
        </row>
        <row r="8125">
          <cell r="H8125" t="str">
            <v>NotSelf</v>
          </cell>
        </row>
        <row r="8126">
          <cell r="H8126" t="str">
            <v>NotSelf</v>
          </cell>
        </row>
        <row r="8127">
          <cell r="H8127" t="str">
            <v>NotSelf</v>
          </cell>
        </row>
        <row r="8128">
          <cell r="H8128" t="str">
            <v>NotSelf</v>
          </cell>
        </row>
        <row r="8129">
          <cell r="H8129" t="str">
            <v>NotSelf</v>
          </cell>
        </row>
        <row r="8130">
          <cell r="H8130" t="str">
            <v>NotSelf</v>
          </cell>
        </row>
        <row r="8131">
          <cell r="H8131" t="str">
            <v>NotSelf</v>
          </cell>
        </row>
        <row r="8132">
          <cell r="H8132" t="str">
            <v>NotSelf</v>
          </cell>
        </row>
        <row r="8133">
          <cell r="H8133" t="str">
            <v>NotSelf</v>
          </cell>
        </row>
        <row r="8134">
          <cell r="H8134" t="str">
            <v>NotSelf</v>
          </cell>
        </row>
        <row r="8135">
          <cell r="H8135" t="str">
            <v>NotSelf</v>
          </cell>
        </row>
        <row r="8136">
          <cell r="H8136" t="str">
            <v>NotSelf</v>
          </cell>
        </row>
        <row r="8137">
          <cell r="H8137" t="str">
            <v>NotSelf</v>
          </cell>
        </row>
        <row r="8138">
          <cell r="H8138" t="str">
            <v>NotSelf</v>
          </cell>
        </row>
        <row r="8139">
          <cell r="H8139" t="str">
            <v>NotSelf</v>
          </cell>
        </row>
        <row r="8140">
          <cell r="H8140" t="str">
            <v>NotSelf</v>
          </cell>
        </row>
        <row r="8141">
          <cell r="H8141" t="str">
            <v>NotSelf</v>
          </cell>
        </row>
        <row r="8142">
          <cell r="H8142" t="str">
            <v>NotSelf</v>
          </cell>
        </row>
        <row r="8143">
          <cell r="H8143" t="str">
            <v>NotSelf</v>
          </cell>
        </row>
        <row r="8144">
          <cell r="H8144" t="str">
            <v>NotSelf</v>
          </cell>
        </row>
        <row r="8145">
          <cell r="H8145" t="str">
            <v>NotSelf</v>
          </cell>
        </row>
        <row r="8146">
          <cell r="H8146" t="str">
            <v>NotSelf</v>
          </cell>
        </row>
        <row r="8147">
          <cell r="H8147" t="str">
            <v>NotSelf</v>
          </cell>
        </row>
        <row r="8148">
          <cell r="H8148" t="str">
            <v>NotSelf</v>
          </cell>
        </row>
        <row r="8149">
          <cell r="H8149" t="str">
            <v>NotSelf</v>
          </cell>
        </row>
        <row r="8150">
          <cell r="H8150" t="str">
            <v>NotSelf</v>
          </cell>
        </row>
        <row r="8151">
          <cell r="H8151" t="str">
            <v>NotSelf</v>
          </cell>
        </row>
        <row r="8152">
          <cell r="H8152" t="str">
            <v>NotSelf</v>
          </cell>
        </row>
        <row r="8153">
          <cell r="H8153" t="str">
            <v>NotSelf</v>
          </cell>
        </row>
        <row r="8154">
          <cell r="H8154" t="str">
            <v>NotSelf</v>
          </cell>
        </row>
        <row r="8155">
          <cell r="H8155" t="str">
            <v>NotSelf</v>
          </cell>
        </row>
        <row r="8156">
          <cell r="H8156" t="str">
            <v>NotSelf</v>
          </cell>
        </row>
        <row r="8157">
          <cell r="H8157" t="str">
            <v>NotSelf</v>
          </cell>
        </row>
        <row r="8158">
          <cell r="H8158" t="str">
            <v>NotSelf</v>
          </cell>
        </row>
        <row r="8159">
          <cell r="H8159" t="str">
            <v>NotSelf</v>
          </cell>
        </row>
        <row r="8160">
          <cell r="H8160" t="str">
            <v>NotSelf</v>
          </cell>
        </row>
        <row r="8161">
          <cell r="H8161" t="str">
            <v>NotSelf</v>
          </cell>
        </row>
        <row r="8162">
          <cell r="H8162" t="str">
            <v>NotSelf</v>
          </cell>
        </row>
        <row r="8163">
          <cell r="H8163" t="str">
            <v>NotSelf</v>
          </cell>
        </row>
        <row r="8164">
          <cell r="H8164" t="str">
            <v>NotSelf</v>
          </cell>
        </row>
        <row r="8165">
          <cell r="H8165" t="str">
            <v>NotSelf</v>
          </cell>
        </row>
        <row r="8166">
          <cell r="H8166" t="str">
            <v>NotSelf</v>
          </cell>
        </row>
        <row r="8167">
          <cell r="H8167" t="str">
            <v>NotSelf</v>
          </cell>
        </row>
        <row r="8168">
          <cell r="H8168" t="str">
            <v>NotSelf</v>
          </cell>
        </row>
        <row r="8169">
          <cell r="H8169" t="str">
            <v>NotSelf</v>
          </cell>
        </row>
        <row r="8170">
          <cell r="H8170" t="str">
            <v>NotSelf</v>
          </cell>
        </row>
        <row r="8171">
          <cell r="H8171" t="str">
            <v>NotSelf</v>
          </cell>
        </row>
        <row r="8172">
          <cell r="H8172" t="str">
            <v>NotSelf</v>
          </cell>
        </row>
        <row r="8173">
          <cell r="H8173" t="str">
            <v>NotSelf</v>
          </cell>
        </row>
        <row r="8174">
          <cell r="H8174" t="str">
            <v>NotSelf</v>
          </cell>
        </row>
        <row r="8175">
          <cell r="H8175" t="str">
            <v>NotSelf</v>
          </cell>
        </row>
        <row r="8176">
          <cell r="H8176" t="str">
            <v>NotSelf</v>
          </cell>
        </row>
        <row r="8177">
          <cell r="H8177" t="str">
            <v>NotSelf</v>
          </cell>
        </row>
        <row r="8178">
          <cell r="H8178" t="str">
            <v>NotSelf</v>
          </cell>
        </row>
        <row r="8179">
          <cell r="H8179" t="str">
            <v>NotSelf</v>
          </cell>
        </row>
        <row r="8180">
          <cell r="H8180" t="str">
            <v>NotSelf</v>
          </cell>
        </row>
        <row r="8181">
          <cell r="H8181" t="str">
            <v>NotSelf</v>
          </cell>
        </row>
        <row r="8182">
          <cell r="H8182" t="str">
            <v>NotSelf</v>
          </cell>
        </row>
        <row r="8183">
          <cell r="H8183" t="str">
            <v>NotSelf</v>
          </cell>
        </row>
        <row r="8184">
          <cell r="H8184" t="str">
            <v>NotSelf</v>
          </cell>
        </row>
        <row r="8185">
          <cell r="H8185" t="str">
            <v>NotSelf</v>
          </cell>
        </row>
        <row r="8186">
          <cell r="H8186" t="str">
            <v>NotSelf</v>
          </cell>
        </row>
        <row r="8187">
          <cell r="H8187" t="str">
            <v>NotSelf</v>
          </cell>
        </row>
        <row r="8188">
          <cell r="H8188" t="str">
            <v>NotSelf</v>
          </cell>
        </row>
        <row r="8189">
          <cell r="H8189" t="str">
            <v>NotSelf</v>
          </cell>
        </row>
        <row r="8190">
          <cell r="H8190" t="str">
            <v>NotSelf</v>
          </cell>
        </row>
        <row r="8191">
          <cell r="H8191" t="str">
            <v>NotSelf</v>
          </cell>
        </row>
        <row r="8192">
          <cell r="H8192" t="str">
            <v>NotSelf</v>
          </cell>
        </row>
        <row r="8193">
          <cell r="H8193" t="str">
            <v>NotSelf</v>
          </cell>
        </row>
        <row r="8194">
          <cell r="H8194" t="str">
            <v>NotSelf</v>
          </cell>
        </row>
        <row r="8195">
          <cell r="H8195" t="str">
            <v>NotSelf</v>
          </cell>
        </row>
        <row r="8196">
          <cell r="H8196" t="str">
            <v>NotSelf</v>
          </cell>
        </row>
        <row r="8197">
          <cell r="H8197" t="str">
            <v>NotSelf</v>
          </cell>
        </row>
        <row r="8198">
          <cell r="H8198" t="str">
            <v>NotSelf</v>
          </cell>
        </row>
        <row r="8199">
          <cell r="H8199" t="str">
            <v>NotSelf</v>
          </cell>
        </row>
        <row r="8200">
          <cell r="H8200" t="str">
            <v>NotSelf</v>
          </cell>
        </row>
        <row r="8201">
          <cell r="H8201" t="str">
            <v>NotSelf</v>
          </cell>
        </row>
        <row r="8202">
          <cell r="H8202" t="str">
            <v>NotSelf</v>
          </cell>
        </row>
        <row r="8203">
          <cell r="H8203" t="str">
            <v>NotSelf</v>
          </cell>
        </row>
        <row r="8204">
          <cell r="H8204" t="str">
            <v>NotSelf</v>
          </cell>
        </row>
        <row r="8205">
          <cell r="H8205" t="str">
            <v>NotSelf</v>
          </cell>
        </row>
        <row r="8206">
          <cell r="H8206" t="str">
            <v>NotSelf</v>
          </cell>
        </row>
        <row r="8207">
          <cell r="H8207" t="str">
            <v>NotSelf</v>
          </cell>
        </row>
        <row r="8208">
          <cell r="H8208" t="str">
            <v>NotSelf</v>
          </cell>
        </row>
        <row r="8209">
          <cell r="H8209" t="str">
            <v>NotSelf</v>
          </cell>
        </row>
        <row r="8210">
          <cell r="H8210" t="str">
            <v>NotSelf</v>
          </cell>
        </row>
        <row r="8211">
          <cell r="H8211" t="str">
            <v>NotSelf</v>
          </cell>
        </row>
        <row r="8212">
          <cell r="H8212" t="str">
            <v>NotSelf</v>
          </cell>
        </row>
        <row r="8213">
          <cell r="H8213" t="str">
            <v>NotSelf</v>
          </cell>
        </row>
        <row r="8214">
          <cell r="H8214" t="str">
            <v>NotSelf</v>
          </cell>
        </row>
        <row r="8215">
          <cell r="H8215" t="str">
            <v>NotSelf</v>
          </cell>
        </row>
        <row r="8216">
          <cell r="H8216" t="str">
            <v>NotSelf</v>
          </cell>
        </row>
        <row r="8217">
          <cell r="H8217" t="str">
            <v>NotSelf</v>
          </cell>
        </row>
        <row r="8218">
          <cell r="H8218" t="str">
            <v>NotSelf</v>
          </cell>
        </row>
        <row r="8219">
          <cell r="H8219" t="str">
            <v>NotSelf</v>
          </cell>
        </row>
        <row r="8220">
          <cell r="H8220" t="str">
            <v>NotSelf</v>
          </cell>
        </row>
        <row r="8221">
          <cell r="H8221" t="str">
            <v>NotSelf</v>
          </cell>
        </row>
        <row r="8222">
          <cell r="H8222" t="str">
            <v>NotSelf</v>
          </cell>
        </row>
        <row r="8223">
          <cell r="H8223" t="str">
            <v>NotSelf</v>
          </cell>
        </row>
        <row r="8224">
          <cell r="H8224" t="str">
            <v>NotSelf</v>
          </cell>
        </row>
        <row r="8225">
          <cell r="H8225" t="str">
            <v>NotSelf</v>
          </cell>
        </row>
        <row r="8226">
          <cell r="H8226" t="str">
            <v>NotSelf</v>
          </cell>
        </row>
        <row r="8227">
          <cell r="H8227" t="str">
            <v>NotSelf</v>
          </cell>
        </row>
        <row r="8228">
          <cell r="H8228" t="str">
            <v>NotSelf</v>
          </cell>
        </row>
        <row r="8229">
          <cell r="H8229" t="str">
            <v>NotSelf</v>
          </cell>
        </row>
        <row r="8230">
          <cell r="H8230" t="str">
            <v>NotSelf</v>
          </cell>
        </row>
        <row r="8231">
          <cell r="H8231" t="str">
            <v>NotSelf</v>
          </cell>
        </row>
        <row r="8232">
          <cell r="H8232" t="str">
            <v>NotSelf</v>
          </cell>
        </row>
        <row r="8233">
          <cell r="H8233" t="str">
            <v>NotSelf</v>
          </cell>
        </row>
        <row r="8234">
          <cell r="H8234" t="str">
            <v>NotSelf</v>
          </cell>
        </row>
        <row r="8235">
          <cell r="H8235" t="str">
            <v>NotSelf</v>
          </cell>
        </row>
        <row r="8236">
          <cell r="H8236" t="str">
            <v>NotSelf</v>
          </cell>
        </row>
        <row r="8237">
          <cell r="H8237" t="str">
            <v>NotSelf</v>
          </cell>
        </row>
        <row r="8238">
          <cell r="H8238" t="str">
            <v>NotSelf</v>
          </cell>
        </row>
        <row r="8239">
          <cell r="H8239" t="str">
            <v>NotSelf</v>
          </cell>
        </row>
        <row r="8240">
          <cell r="H8240" t="str">
            <v>NotSelf</v>
          </cell>
        </row>
        <row r="8241">
          <cell r="H8241" t="str">
            <v>NotSelf</v>
          </cell>
        </row>
        <row r="8242">
          <cell r="H8242" t="str">
            <v>NotSelf</v>
          </cell>
        </row>
        <row r="8243">
          <cell r="H8243" t="str">
            <v>NotSelf</v>
          </cell>
        </row>
        <row r="8244">
          <cell r="H8244" t="str">
            <v>NotSelf</v>
          </cell>
        </row>
        <row r="8245">
          <cell r="H8245" t="str">
            <v>NotSelf</v>
          </cell>
        </row>
        <row r="8246">
          <cell r="H8246" t="str">
            <v>NotSelf</v>
          </cell>
        </row>
        <row r="8247">
          <cell r="H8247" t="str">
            <v>NotSelf</v>
          </cell>
        </row>
        <row r="8248">
          <cell r="H8248" t="str">
            <v>NotSelf</v>
          </cell>
        </row>
        <row r="8249">
          <cell r="H8249" t="str">
            <v>NotSelf</v>
          </cell>
        </row>
        <row r="8250">
          <cell r="H8250" t="str">
            <v>NotSelf</v>
          </cell>
        </row>
        <row r="8251">
          <cell r="H8251" t="str">
            <v>NotSelf</v>
          </cell>
        </row>
        <row r="8252">
          <cell r="H8252" t="str">
            <v>NotSelf</v>
          </cell>
        </row>
        <row r="8253">
          <cell r="H8253" t="str">
            <v>NotSelf</v>
          </cell>
        </row>
        <row r="8254">
          <cell r="H8254" t="str">
            <v>NotSelf</v>
          </cell>
        </row>
        <row r="8255">
          <cell r="H8255" t="str">
            <v>NotSelf</v>
          </cell>
        </row>
        <row r="8256">
          <cell r="H8256" t="str">
            <v>NotSelf</v>
          </cell>
        </row>
        <row r="8257">
          <cell r="H8257" t="str">
            <v>NotSelf</v>
          </cell>
        </row>
        <row r="8258">
          <cell r="H8258" t="str">
            <v>NotSelf</v>
          </cell>
        </row>
        <row r="8259">
          <cell r="H8259" t="str">
            <v>NotSelf</v>
          </cell>
        </row>
        <row r="8260">
          <cell r="H8260" t="str">
            <v>NotSelf</v>
          </cell>
        </row>
        <row r="8261">
          <cell r="H8261" t="str">
            <v>NotSelf</v>
          </cell>
        </row>
        <row r="8262">
          <cell r="H8262" t="str">
            <v>NotSelf</v>
          </cell>
        </row>
        <row r="8263">
          <cell r="H8263" t="str">
            <v>NotSelf</v>
          </cell>
        </row>
        <row r="8264">
          <cell r="H8264" t="str">
            <v>NotSelf</v>
          </cell>
        </row>
        <row r="8265">
          <cell r="H8265" t="str">
            <v>NotSelf</v>
          </cell>
        </row>
        <row r="8266">
          <cell r="H8266" t="str">
            <v>NotSelf</v>
          </cell>
        </row>
        <row r="8267">
          <cell r="H8267" t="str">
            <v>NotSelf</v>
          </cell>
        </row>
        <row r="8268">
          <cell r="H8268" t="str">
            <v>NotSelf</v>
          </cell>
        </row>
        <row r="8269">
          <cell r="H8269" t="str">
            <v>NotSelf</v>
          </cell>
        </row>
        <row r="8270">
          <cell r="H8270" t="str">
            <v>NotSelf</v>
          </cell>
        </row>
        <row r="8271">
          <cell r="H8271" t="str">
            <v>NotSelf</v>
          </cell>
        </row>
        <row r="8272">
          <cell r="H8272" t="str">
            <v>NotSelf</v>
          </cell>
        </row>
        <row r="8273">
          <cell r="H8273" t="str">
            <v>NotSelf</v>
          </cell>
        </row>
        <row r="8274">
          <cell r="H8274" t="str">
            <v>NotSelf</v>
          </cell>
        </row>
        <row r="8275">
          <cell r="H8275" t="str">
            <v>NotSelf</v>
          </cell>
        </row>
        <row r="8276">
          <cell r="H8276" t="str">
            <v>NotSelf</v>
          </cell>
        </row>
        <row r="8277">
          <cell r="H8277" t="str">
            <v>NotSelf</v>
          </cell>
        </row>
        <row r="8278">
          <cell r="H8278" t="str">
            <v>NotSelf</v>
          </cell>
        </row>
        <row r="8279">
          <cell r="H8279" t="str">
            <v>NotSelf</v>
          </cell>
        </row>
        <row r="8280">
          <cell r="H8280" t="str">
            <v>NotSelf</v>
          </cell>
        </row>
        <row r="8281">
          <cell r="H8281" t="str">
            <v>NotSelf</v>
          </cell>
        </row>
        <row r="8282">
          <cell r="H8282" t="str">
            <v>NotSelf</v>
          </cell>
        </row>
        <row r="8283">
          <cell r="H8283" t="str">
            <v>NotSelf</v>
          </cell>
        </row>
        <row r="8284">
          <cell r="H8284" t="str">
            <v>NotSelf</v>
          </cell>
        </row>
        <row r="8285">
          <cell r="H8285" t="str">
            <v>NotSelf</v>
          </cell>
        </row>
        <row r="8286">
          <cell r="H8286" t="str">
            <v>NotSelf</v>
          </cell>
        </row>
        <row r="8287">
          <cell r="H8287" t="str">
            <v>NotSelf</v>
          </cell>
        </row>
        <row r="8288">
          <cell r="H8288" t="str">
            <v>NotSelf</v>
          </cell>
        </row>
        <row r="8289">
          <cell r="H8289" t="str">
            <v>NotSelf</v>
          </cell>
        </row>
        <row r="8290">
          <cell r="H8290" t="str">
            <v>NotSelf</v>
          </cell>
        </row>
        <row r="8291">
          <cell r="H8291" t="str">
            <v>NotSelf</v>
          </cell>
        </row>
        <row r="8292">
          <cell r="H8292" t="str">
            <v>NotSelf</v>
          </cell>
        </row>
        <row r="8293">
          <cell r="H8293" t="str">
            <v>NotSelf</v>
          </cell>
        </row>
        <row r="8294">
          <cell r="H8294" t="str">
            <v>NotSelf</v>
          </cell>
        </row>
        <row r="8295">
          <cell r="H8295" t="str">
            <v>NotSelf</v>
          </cell>
        </row>
        <row r="8296">
          <cell r="H8296" t="str">
            <v>NotSelf</v>
          </cell>
        </row>
        <row r="8297">
          <cell r="H8297" t="str">
            <v>NotSelf</v>
          </cell>
        </row>
        <row r="8298">
          <cell r="H8298" t="str">
            <v>NotSelf</v>
          </cell>
        </row>
        <row r="8299">
          <cell r="H8299" t="str">
            <v>NotSelf</v>
          </cell>
        </row>
        <row r="8300">
          <cell r="H8300" t="str">
            <v>NotSelf</v>
          </cell>
        </row>
        <row r="8301">
          <cell r="H8301" t="str">
            <v>NotSelf</v>
          </cell>
        </row>
        <row r="8302">
          <cell r="H8302" t="str">
            <v>NotSelf</v>
          </cell>
        </row>
        <row r="8303">
          <cell r="H8303" t="str">
            <v>NotSelf</v>
          </cell>
        </row>
        <row r="8304">
          <cell r="H8304" t="str">
            <v>NotSelf</v>
          </cell>
        </row>
        <row r="8305">
          <cell r="H8305" t="str">
            <v>NotSelf</v>
          </cell>
        </row>
        <row r="8306">
          <cell r="H8306" t="str">
            <v>NotSelf</v>
          </cell>
        </row>
        <row r="8307">
          <cell r="H8307" t="str">
            <v>NotSelf</v>
          </cell>
        </row>
        <row r="8308">
          <cell r="H8308" t="str">
            <v>NotSelf</v>
          </cell>
        </row>
        <row r="8309">
          <cell r="H8309" t="str">
            <v>NotSelf</v>
          </cell>
        </row>
        <row r="8310">
          <cell r="H8310" t="str">
            <v>NotSelf</v>
          </cell>
        </row>
        <row r="8311">
          <cell r="H8311" t="str">
            <v>NotSelf</v>
          </cell>
        </row>
        <row r="8312">
          <cell r="H8312" t="str">
            <v>NotSelf</v>
          </cell>
        </row>
        <row r="8313">
          <cell r="H8313" t="str">
            <v>NotSelf</v>
          </cell>
        </row>
        <row r="8314">
          <cell r="H8314" t="str">
            <v>NotSelf</v>
          </cell>
        </row>
        <row r="8315">
          <cell r="H8315" t="str">
            <v>NotSelf</v>
          </cell>
        </row>
        <row r="8316">
          <cell r="H8316" t="str">
            <v>NotSelf</v>
          </cell>
        </row>
        <row r="8317">
          <cell r="H8317" t="str">
            <v>NotSelf</v>
          </cell>
        </row>
        <row r="8318">
          <cell r="H8318" t="str">
            <v>NotSelf</v>
          </cell>
        </row>
        <row r="8319">
          <cell r="H8319" t="str">
            <v>NotSelf</v>
          </cell>
        </row>
        <row r="8320">
          <cell r="H8320" t="str">
            <v>NotSelf</v>
          </cell>
        </row>
        <row r="8321">
          <cell r="H8321" t="str">
            <v>NotSelf</v>
          </cell>
        </row>
        <row r="8322">
          <cell r="H8322" t="str">
            <v>NotSelf</v>
          </cell>
        </row>
        <row r="8323">
          <cell r="H8323" t="str">
            <v>NotSelf</v>
          </cell>
        </row>
        <row r="8324">
          <cell r="H8324" t="str">
            <v>NotSelf</v>
          </cell>
        </row>
        <row r="8325">
          <cell r="H8325" t="str">
            <v>NotSelf</v>
          </cell>
        </row>
        <row r="8326">
          <cell r="H8326" t="str">
            <v>NotSelf</v>
          </cell>
        </row>
        <row r="8327">
          <cell r="H8327" t="str">
            <v>NotSelf</v>
          </cell>
        </row>
        <row r="8328">
          <cell r="H8328" t="str">
            <v>NotSelf</v>
          </cell>
        </row>
        <row r="8329">
          <cell r="H8329" t="str">
            <v>NotSelf</v>
          </cell>
        </row>
        <row r="8330">
          <cell r="H8330" t="str">
            <v>NotSelf</v>
          </cell>
        </row>
        <row r="8331">
          <cell r="H8331" t="str">
            <v>NotSelf</v>
          </cell>
        </row>
        <row r="8332">
          <cell r="H8332" t="str">
            <v>NotSelf</v>
          </cell>
        </row>
        <row r="8333">
          <cell r="H8333" t="str">
            <v>NotSelf</v>
          </cell>
        </row>
        <row r="8334">
          <cell r="H8334" t="str">
            <v>NotSelf</v>
          </cell>
        </row>
        <row r="8335">
          <cell r="H8335" t="str">
            <v>NotSelf</v>
          </cell>
        </row>
        <row r="8336">
          <cell r="H8336" t="str">
            <v>NotSelf</v>
          </cell>
        </row>
        <row r="8337">
          <cell r="H8337" t="str">
            <v>NotSelf</v>
          </cell>
        </row>
        <row r="8338">
          <cell r="H8338" t="str">
            <v>NotSelf</v>
          </cell>
        </row>
        <row r="8339">
          <cell r="H8339" t="str">
            <v>NotSelf</v>
          </cell>
        </row>
        <row r="8340">
          <cell r="H8340" t="str">
            <v>NotSelf</v>
          </cell>
        </row>
        <row r="8341">
          <cell r="H8341" t="str">
            <v>NotSelf</v>
          </cell>
        </row>
        <row r="8342">
          <cell r="H8342" t="str">
            <v>NotSelf</v>
          </cell>
        </row>
        <row r="8343">
          <cell r="H8343" t="str">
            <v>NotSelf</v>
          </cell>
        </row>
        <row r="8344">
          <cell r="H8344" t="str">
            <v>NotSelf</v>
          </cell>
        </row>
        <row r="8345">
          <cell r="H8345" t="str">
            <v>NotSelf</v>
          </cell>
        </row>
        <row r="8346">
          <cell r="H8346" t="str">
            <v>NotSelf</v>
          </cell>
        </row>
        <row r="8347">
          <cell r="H8347" t="str">
            <v>NotSelf</v>
          </cell>
        </row>
        <row r="8348">
          <cell r="H8348" t="str">
            <v>NotSelf</v>
          </cell>
        </row>
        <row r="8349">
          <cell r="H8349" t="str">
            <v>NotSelf</v>
          </cell>
        </row>
        <row r="8350">
          <cell r="H8350" t="str">
            <v>NotSelf</v>
          </cell>
        </row>
        <row r="8351">
          <cell r="H8351" t="str">
            <v>NotSelf</v>
          </cell>
        </row>
        <row r="8352">
          <cell r="H8352" t="str">
            <v>NotSelf</v>
          </cell>
        </row>
        <row r="8353">
          <cell r="H8353" t="str">
            <v>NotSelf</v>
          </cell>
        </row>
        <row r="8354">
          <cell r="H8354" t="str">
            <v>NotSelf</v>
          </cell>
        </row>
        <row r="8355">
          <cell r="H8355" t="str">
            <v>NotSelf</v>
          </cell>
        </row>
        <row r="8356">
          <cell r="H8356" t="str">
            <v>NotSelf</v>
          </cell>
        </row>
        <row r="8357">
          <cell r="H8357" t="str">
            <v>NotSelf</v>
          </cell>
        </row>
        <row r="8358">
          <cell r="H8358" t="str">
            <v>NotSelf</v>
          </cell>
        </row>
        <row r="8359">
          <cell r="H8359" t="str">
            <v>NotSelf</v>
          </cell>
        </row>
        <row r="8360">
          <cell r="H8360" t="str">
            <v>NotSelf</v>
          </cell>
        </row>
        <row r="8361">
          <cell r="H8361" t="str">
            <v>NotSelf</v>
          </cell>
        </row>
        <row r="8362">
          <cell r="H8362" t="str">
            <v>NotSelf</v>
          </cell>
        </row>
        <row r="8363">
          <cell r="H8363" t="str">
            <v>NotSelf</v>
          </cell>
        </row>
        <row r="8364">
          <cell r="H8364" t="str">
            <v>NotSelf</v>
          </cell>
        </row>
        <row r="8365">
          <cell r="H8365" t="str">
            <v>NotSelf</v>
          </cell>
        </row>
        <row r="8366">
          <cell r="H8366" t="str">
            <v>NotSelf</v>
          </cell>
        </row>
        <row r="8367">
          <cell r="H8367" t="str">
            <v>NotSelf</v>
          </cell>
        </row>
        <row r="8368">
          <cell r="H8368" t="str">
            <v>NotSelf</v>
          </cell>
        </row>
        <row r="8369">
          <cell r="H8369" t="str">
            <v>NotSelf</v>
          </cell>
        </row>
        <row r="8370">
          <cell r="H8370" t="str">
            <v>NotSelf</v>
          </cell>
        </row>
        <row r="8371">
          <cell r="H8371" t="str">
            <v>NotSelf</v>
          </cell>
        </row>
        <row r="8372">
          <cell r="H8372" t="str">
            <v>NotSelf</v>
          </cell>
        </row>
        <row r="8373">
          <cell r="H8373" t="str">
            <v>NotSelf</v>
          </cell>
        </row>
        <row r="8374">
          <cell r="H8374" t="str">
            <v>NotSelf</v>
          </cell>
        </row>
        <row r="8375">
          <cell r="H8375" t="str">
            <v>NotSelf</v>
          </cell>
        </row>
        <row r="8376">
          <cell r="H8376" t="str">
            <v>NotSelf</v>
          </cell>
        </row>
        <row r="8377">
          <cell r="H8377" t="str">
            <v>NotSelf</v>
          </cell>
        </row>
        <row r="8378">
          <cell r="H8378" t="str">
            <v>NotSelf</v>
          </cell>
        </row>
        <row r="8379">
          <cell r="H8379" t="str">
            <v>NotSelf</v>
          </cell>
        </row>
        <row r="8380">
          <cell r="H8380" t="str">
            <v>NotSelf</v>
          </cell>
        </row>
        <row r="8381">
          <cell r="H8381" t="str">
            <v>NotSelf</v>
          </cell>
        </row>
        <row r="8382">
          <cell r="H8382" t="str">
            <v>NotSelf</v>
          </cell>
        </row>
        <row r="8383">
          <cell r="H8383" t="str">
            <v>NotSelf</v>
          </cell>
        </row>
        <row r="8384">
          <cell r="H8384" t="str">
            <v>NotSelf</v>
          </cell>
        </row>
        <row r="8385">
          <cell r="H8385" t="str">
            <v>NotSelf</v>
          </cell>
        </row>
        <row r="8386">
          <cell r="H8386" t="str">
            <v>NotSelf</v>
          </cell>
        </row>
        <row r="8387">
          <cell r="H8387" t="str">
            <v>NotSelf</v>
          </cell>
        </row>
        <row r="8388">
          <cell r="H8388" t="str">
            <v>NotSelf</v>
          </cell>
        </row>
        <row r="8389">
          <cell r="H8389" t="str">
            <v>NotSelf</v>
          </cell>
        </row>
        <row r="8390">
          <cell r="H8390" t="str">
            <v>NotSelf</v>
          </cell>
        </row>
        <row r="8391">
          <cell r="H8391" t="str">
            <v>NotSelf</v>
          </cell>
        </row>
        <row r="8392">
          <cell r="H8392" t="str">
            <v>NotSelf</v>
          </cell>
        </row>
        <row r="8393">
          <cell r="H8393" t="str">
            <v>NotSelf</v>
          </cell>
        </row>
        <row r="8394">
          <cell r="H8394" t="str">
            <v>NotSelf</v>
          </cell>
        </row>
        <row r="8395">
          <cell r="H8395" t="str">
            <v>NotSelf</v>
          </cell>
        </row>
        <row r="8396">
          <cell r="H8396" t="str">
            <v>NotSelf</v>
          </cell>
        </row>
        <row r="8397">
          <cell r="H8397" t="str">
            <v>NotSelf</v>
          </cell>
        </row>
        <row r="8398">
          <cell r="H8398" t="str">
            <v>NotSelf</v>
          </cell>
        </row>
        <row r="8399">
          <cell r="H8399" t="str">
            <v>NotSelf</v>
          </cell>
        </row>
        <row r="8400">
          <cell r="H8400" t="str">
            <v>NotSelf</v>
          </cell>
        </row>
        <row r="8401">
          <cell r="H8401" t="str">
            <v>NotSelf</v>
          </cell>
        </row>
        <row r="8402">
          <cell r="H8402" t="str">
            <v>NotSelf</v>
          </cell>
        </row>
        <row r="8403">
          <cell r="H8403" t="str">
            <v>NotSelf</v>
          </cell>
        </row>
        <row r="8404">
          <cell r="H8404" t="str">
            <v>NotSelf</v>
          </cell>
        </row>
        <row r="8405">
          <cell r="H8405" t="str">
            <v>NotSelf</v>
          </cell>
        </row>
        <row r="8406">
          <cell r="H8406" t="str">
            <v>NotSelf</v>
          </cell>
        </row>
        <row r="8407">
          <cell r="H8407" t="str">
            <v>NotSelf</v>
          </cell>
        </row>
        <row r="8408">
          <cell r="H8408" t="str">
            <v>NotSelf</v>
          </cell>
        </row>
        <row r="8409">
          <cell r="H8409" t="str">
            <v>NotSelf</v>
          </cell>
        </row>
        <row r="8410">
          <cell r="H8410" t="str">
            <v>NotSelf</v>
          </cell>
        </row>
        <row r="8411">
          <cell r="H8411" t="str">
            <v>NotSelf</v>
          </cell>
        </row>
        <row r="8412">
          <cell r="H8412" t="str">
            <v>NotSelf</v>
          </cell>
        </row>
        <row r="8413">
          <cell r="H8413" t="str">
            <v>NotSelf</v>
          </cell>
        </row>
        <row r="8414">
          <cell r="H8414" t="str">
            <v>NotSelf</v>
          </cell>
        </row>
        <row r="8415">
          <cell r="H8415" t="str">
            <v>NotSelf</v>
          </cell>
        </row>
        <row r="8416">
          <cell r="H8416" t="str">
            <v>NotSelf</v>
          </cell>
        </row>
        <row r="8417">
          <cell r="H8417" t="str">
            <v>NotSelf</v>
          </cell>
        </row>
        <row r="8418">
          <cell r="H8418" t="str">
            <v>NotSelf</v>
          </cell>
        </row>
        <row r="8419">
          <cell r="H8419" t="str">
            <v>NotSelf</v>
          </cell>
        </row>
        <row r="8420">
          <cell r="H8420" t="str">
            <v>NotSelf</v>
          </cell>
        </row>
        <row r="8421">
          <cell r="H8421" t="str">
            <v>NotSelf</v>
          </cell>
        </row>
        <row r="8422">
          <cell r="H8422" t="str">
            <v>NotSelf</v>
          </cell>
        </row>
        <row r="8423">
          <cell r="H8423" t="str">
            <v>NotSelf</v>
          </cell>
        </row>
        <row r="8424">
          <cell r="H8424" t="str">
            <v>NotSelf</v>
          </cell>
        </row>
        <row r="8425">
          <cell r="H8425" t="str">
            <v>NotSelf</v>
          </cell>
        </row>
        <row r="8426">
          <cell r="H8426" t="str">
            <v>NotSelf</v>
          </cell>
        </row>
        <row r="8427">
          <cell r="H8427" t="str">
            <v>NotSelf</v>
          </cell>
        </row>
        <row r="8428">
          <cell r="H8428" t="str">
            <v>NotSelf</v>
          </cell>
        </row>
        <row r="8429">
          <cell r="H8429" t="str">
            <v>NotSelf</v>
          </cell>
        </row>
        <row r="8430">
          <cell r="H8430" t="str">
            <v>NotSelf</v>
          </cell>
        </row>
        <row r="8431">
          <cell r="H8431" t="str">
            <v>NotSelf</v>
          </cell>
        </row>
        <row r="8432">
          <cell r="H8432" t="str">
            <v>NotSelf</v>
          </cell>
        </row>
        <row r="8433">
          <cell r="H8433" t="str">
            <v>NotSelf</v>
          </cell>
        </row>
        <row r="8434">
          <cell r="H8434" t="str">
            <v>NotSelf</v>
          </cell>
        </row>
        <row r="8435">
          <cell r="H8435" t="str">
            <v>NotSelf</v>
          </cell>
        </row>
        <row r="8436">
          <cell r="H8436" t="str">
            <v>NotSelf</v>
          </cell>
        </row>
        <row r="8437">
          <cell r="H8437" t="str">
            <v>NotSelf</v>
          </cell>
        </row>
        <row r="8438">
          <cell r="H8438" t="str">
            <v>NotSelf</v>
          </cell>
        </row>
        <row r="8439">
          <cell r="H8439" t="str">
            <v>NotSelf</v>
          </cell>
        </row>
        <row r="8440">
          <cell r="H8440" t="str">
            <v>NotSelf</v>
          </cell>
        </row>
        <row r="8441">
          <cell r="H8441" t="str">
            <v>NotSelf</v>
          </cell>
        </row>
        <row r="8442">
          <cell r="H8442" t="str">
            <v>NotSelf</v>
          </cell>
        </row>
        <row r="8443">
          <cell r="H8443" t="str">
            <v>NotSelf</v>
          </cell>
        </row>
        <row r="8444">
          <cell r="H8444" t="str">
            <v>NotSelf</v>
          </cell>
        </row>
        <row r="8445">
          <cell r="H8445" t="str">
            <v>NotSelf</v>
          </cell>
        </row>
        <row r="8446">
          <cell r="H8446" t="str">
            <v>NotSelf</v>
          </cell>
        </row>
        <row r="8447">
          <cell r="H8447" t="str">
            <v>NotSelf</v>
          </cell>
        </row>
        <row r="8448">
          <cell r="H8448" t="str">
            <v>NotSelf</v>
          </cell>
        </row>
        <row r="8449">
          <cell r="H8449" t="str">
            <v>NotSelf</v>
          </cell>
        </row>
        <row r="8450">
          <cell r="H8450" t="str">
            <v>NotSelf</v>
          </cell>
        </row>
        <row r="8451">
          <cell r="H8451" t="str">
            <v>NotSelf</v>
          </cell>
        </row>
        <row r="8452">
          <cell r="H8452" t="str">
            <v>NotSelf</v>
          </cell>
        </row>
        <row r="8453">
          <cell r="H8453" t="str">
            <v>NotSelf</v>
          </cell>
        </row>
        <row r="8454">
          <cell r="H8454" t="str">
            <v>NotSelf</v>
          </cell>
        </row>
        <row r="8455">
          <cell r="H8455" t="str">
            <v>NotSelf</v>
          </cell>
        </row>
        <row r="8456">
          <cell r="H8456" t="str">
            <v>NotSelf</v>
          </cell>
        </row>
        <row r="8457">
          <cell r="H8457" t="str">
            <v>NotSelf</v>
          </cell>
        </row>
        <row r="8458">
          <cell r="H8458" t="str">
            <v>NotSelf</v>
          </cell>
        </row>
        <row r="8459">
          <cell r="H8459" t="str">
            <v>NotSelf</v>
          </cell>
        </row>
        <row r="8460">
          <cell r="H8460" t="str">
            <v>NotSelf</v>
          </cell>
        </row>
        <row r="8461">
          <cell r="H8461" t="str">
            <v>NotSelf</v>
          </cell>
        </row>
        <row r="8462">
          <cell r="H8462" t="str">
            <v>NotSelf</v>
          </cell>
        </row>
        <row r="8463">
          <cell r="H8463" t="str">
            <v>NotSelf</v>
          </cell>
        </row>
        <row r="8464">
          <cell r="H8464" t="str">
            <v>NotSelf</v>
          </cell>
        </row>
        <row r="8465">
          <cell r="H8465" t="str">
            <v>NotSelf</v>
          </cell>
        </row>
        <row r="8466">
          <cell r="H8466" t="str">
            <v>NotSelf</v>
          </cell>
        </row>
        <row r="8467">
          <cell r="H8467" t="str">
            <v>NotSelf</v>
          </cell>
        </row>
        <row r="8468">
          <cell r="H8468" t="str">
            <v>NotSelf</v>
          </cell>
        </row>
        <row r="8469">
          <cell r="H8469" t="str">
            <v>NotSelf</v>
          </cell>
        </row>
        <row r="8470">
          <cell r="H8470" t="str">
            <v>NotSelf</v>
          </cell>
        </row>
        <row r="8471">
          <cell r="H8471" t="str">
            <v>NotSelf</v>
          </cell>
        </row>
        <row r="8472">
          <cell r="H8472" t="str">
            <v>NotSelf</v>
          </cell>
        </row>
        <row r="8473">
          <cell r="H8473" t="str">
            <v>NotSelf</v>
          </cell>
        </row>
        <row r="8474">
          <cell r="H8474" t="str">
            <v>NotSelf</v>
          </cell>
        </row>
        <row r="8475">
          <cell r="H8475" t="str">
            <v>NotSelf</v>
          </cell>
        </row>
        <row r="8476">
          <cell r="H8476" t="str">
            <v>NotSelf</v>
          </cell>
        </row>
        <row r="8477">
          <cell r="H8477" t="str">
            <v>NotSelf</v>
          </cell>
        </row>
        <row r="8478">
          <cell r="H8478" t="str">
            <v>NotSelf</v>
          </cell>
        </row>
        <row r="8479">
          <cell r="H8479" t="str">
            <v>NotSelf</v>
          </cell>
        </row>
        <row r="8480">
          <cell r="H8480" t="str">
            <v>NotSelf</v>
          </cell>
        </row>
        <row r="8481">
          <cell r="H8481" t="str">
            <v>NotSelf</v>
          </cell>
        </row>
        <row r="8482">
          <cell r="H8482" t="str">
            <v>NotSelf</v>
          </cell>
        </row>
        <row r="8483">
          <cell r="H8483" t="str">
            <v>NotSelf</v>
          </cell>
        </row>
        <row r="8484">
          <cell r="H8484" t="str">
            <v>NotSelf</v>
          </cell>
        </row>
        <row r="8485">
          <cell r="H8485" t="str">
            <v>NotSelf</v>
          </cell>
        </row>
        <row r="8486">
          <cell r="H8486" t="str">
            <v>NotSelf</v>
          </cell>
        </row>
        <row r="8487">
          <cell r="H8487" t="str">
            <v>NotSelf</v>
          </cell>
        </row>
        <row r="8488">
          <cell r="H8488" t="str">
            <v>NotSelf</v>
          </cell>
        </row>
        <row r="8489">
          <cell r="H8489" t="str">
            <v>NotSelf</v>
          </cell>
        </row>
        <row r="8490">
          <cell r="H8490" t="str">
            <v>NotSelf</v>
          </cell>
        </row>
        <row r="8491">
          <cell r="H8491" t="str">
            <v>NotSelf</v>
          </cell>
        </row>
        <row r="8492">
          <cell r="H8492" t="str">
            <v>NotSelf</v>
          </cell>
        </row>
        <row r="8493">
          <cell r="H8493" t="str">
            <v>NotSelf</v>
          </cell>
        </row>
        <row r="8494">
          <cell r="H8494" t="str">
            <v>NotSelf</v>
          </cell>
        </row>
        <row r="8495">
          <cell r="H8495" t="str">
            <v>NotSelf</v>
          </cell>
        </row>
        <row r="8496">
          <cell r="H8496" t="str">
            <v>NotSelf</v>
          </cell>
        </row>
        <row r="8497">
          <cell r="H8497" t="str">
            <v>NotSelf</v>
          </cell>
        </row>
        <row r="8498">
          <cell r="H8498" t="str">
            <v>NotSelf</v>
          </cell>
        </row>
        <row r="8499">
          <cell r="H8499" t="str">
            <v>NotSelf</v>
          </cell>
        </row>
        <row r="8500">
          <cell r="H8500" t="str">
            <v>NotSelf</v>
          </cell>
        </row>
        <row r="8501">
          <cell r="H8501" t="str">
            <v>NotSelf</v>
          </cell>
        </row>
        <row r="8502">
          <cell r="H8502" t="str">
            <v>NotSelf</v>
          </cell>
        </row>
        <row r="8503">
          <cell r="H8503" t="str">
            <v>NotSelf</v>
          </cell>
        </row>
        <row r="8504">
          <cell r="H8504" t="str">
            <v>NotSelf</v>
          </cell>
        </row>
        <row r="8505">
          <cell r="H8505" t="str">
            <v>NotSelf</v>
          </cell>
        </row>
        <row r="8506">
          <cell r="H8506" t="str">
            <v>NotSelf</v>
          </cell>
        </row>
        <row r="8507">
          <cell r="H8507" t="str">
            <v>NotSelf</v>
          </cell>
        </row>
        <row r="8508">
          <cell r="H8508" t="str">
            <v>NotSelf</v>
          </cell>
        </row>
        <row r="8509">
          <cell r="H8509" t="str">
            <v>NotSelf</v>
          </cell>
        </row>
        <row r="8510">
          <cell r="H8510" t="str">
            <v>NotSelf</v>
          </cell>
        </row>
        <row r="8511">
          <cell r="H8511" t="str">
            <v>NotSelf</v>
          </cell>
        </row>
        <row r="8512">
          <cell r="H8512" t="str">
            <v>NotSelf</v>
          </cell>
        </row>
        <row r="8513">
          <cell r="H8513" t="str">
            <v>NotSelf</v>
          </cell>
        </row>
        <row r="8514">
          <cell r="H8514" t="str">
            <v>NotSelf</v>
          </cell>
        </row>
        <row r="8515">
          <cell r="H8515" t="str">
            <v>NotSelf</v>
          </cell>
        </row>
        <row r="8516">
          <cell r="H8516" t="str">
            <v>NotSelf</v>
          </cell>
        </row>
        <row r="8517">
          <cell r="H8517" t="str">
            <v>NotSelf</v>
          </cell>
        </row>
        <row r="8518">
          <cell r="H8518" t="str">
            <v>NotSelf</v>
          </cell>
        </row>
        <row r="8519">
          <cell r="H8519" t="str">
            <v>NotSelf</v>
          </cell>
        </row>
        <row r="8520">
          <cell r="H8520" t="str">
            <v>NotSelf</v>
          </cell>
        </row>
        <row r="8521">
          <cell r="H8521" t="str">
            <v>NotSelf</v>
          </cell>
        </row>
        <row r="8522">
          <cell r="H8522" t="str">
            <v>NotSelf</v>
          </cell>
        </row>
        <row r="8523">
          <cell r="H8523" t="str">
            <v>NotSelf</v>
          </cell>
        </row>
        <row r="8524">
          <cell r="H8524" t="str">
            <v>NotSelf</v>
          </cell>
        </row>
        <row r="8525">
          <cell r="H8525" t="str">
            <v>NotSelf</v>
          </cell>
        </row>
        <row r="8526">
          <cell r="H8526" t="str">
            <v>NotSelf</v>
          </cell>
        </row>
        <row r="8527">
          <cell r="H8527" t="str">
            <v>NotSelf</v>
          </cell>
        </row>
        <row r="8528">
          <cell r="H8528" t="str">
            <v>NotSelf</v>
          </cell>
        </row>
        <row r="8529">
          <cell r="H8529" t="str">
            <v>NotSelf</v>
          </cell>
        </row>
        <row r="8530">
          <cell r="H8530" t="str">
            <v>NotSelf</v>
          </cell>
        </row>
        <row r="8531">
          <cell r="H8531" t="str">
            <v>NotSelf</v>
          </cell>
        </row>
        <row r="8532">
          <cell r="H8532" t="str">
            <v>NotSelf</v>
          </cell>
        </row>
        <row r="8533">
          <cell r="H8533" t="str">
            <v>NotSelf</v>
          </cell>
        </row>
        <row r="8534">
          <cell r="H8534" t="str">
            <v>NotSelf</v>
          </cell>
        </row>
        <row r="8535">
          <cell r="H8535" t="str">
            <v>NotSelf</v>
          </cell>
        </row>
        <row r="8536">
          <cell r="H8536" t="str">
            <v>NotSelf</v>
          </cell>
        </row>
        <row r="8537">
          <cell r="H8537" t="str">
            <v>NotSelf</v>
          </cell>
        </row>
        <row r="8538">
          <cell r="H8538" t="str">
            <v>NotSelf</v>
          </cell>
        </row>
        <row r="8539">
          <cell r="H8539" t="str">
            <v>NotSelf</v>
          </cell>
        </row>
        <row r="8540">
          <cell r="H8540" t="str">
            <v>NotSelf</v>
          </cell>
        </row>
        <row r="8541">
          <cell r="H8541" t="str">
            <v>NotSelf</v>
          </cell>
        </row>
        <row r="8542">
          <cell r="H8542" t="str">
            <v>NotSelf</v>
          </cell>
        </row>
        <row r="8543">
          <cell r="H8543" t="str">
            <v>NotSelf</v>
          </cell>
        </row>
        <row r="8544">
          <cell r="H8544" t="str">
            <v>NotSelf</v>
          </cell>
        </row>
        <row r="8545">
          <cell r="H8545" t="str">
            <v>NotSelf</v>
          </cell>
        </row>
        <row r="8546">
          <cell r="H8546" t="str">
            <v>NotSelf</v>
          </cell>
        </row>
        <row r="8547">
          <cell r="H8547" t="str">
            <v>NotSelf</v>
          </cell>
        </row>
        <row r="8548">
          <cell r="H8548" t="str">
            <v>NotSelf</v>
          </cell>
        </row>
        <row r="8549">
          <cell r="H8549" t="str">
            <v>NotSelf</v>
          </cell>
        </row>
        <row r="8550">
          <cell r="H8550" t="str">
            <v>NotSelf</v>
          </cell>
        </row>
        <row r="8551">
          <cell r="H8551" t="str">
            <v>NotSelf</v>
          </cell>
        </row>
        <row r="8552">
          <cell r="H8552" t="str">
            <v>NotSelf</v>
          </cell>
        </row>
        <row r="8553">
          <cell r="H8553" t="str">
            <v>NotSelf</v>
          </cell>
        </row>
        <row r="8554">
          <cell r="H8554" t="str">
            <v>NotSelf</v>
          </cell>
        </row>
        <row r="8555">
          <cell r="H8555" t="str">
            <v>NotSelf</v>
          </cell>
        </row>
        <row r="8556">
          <cell r="H8556" t="str">
            <v>NotSelf</v>
          </cell>
        </row>
        <row r="8557">
          <cell r="H8557" t="str">
            <v>NotSelf</v>
          </cell>
        </row>
        <row r="8558">
          <cell r="H8558" t="str">
            <v>NotSelf</v>
          </cell>
        </row>
        <row r="8559">
          <cell r="H8559" t="str">
            <v>NotSelf</v>
          </cell>
        </row>
        <row r="8560">
          <cell r="H8560" t="str">
            <v>NotSelf</v>
          </cell>
        </row>
        <row r="8561">
          <cell r="H8561" t="str">
            <v>NotSelf</v>
          </cell>
        </row>
        <row r="8562">
          <cell r="H8562" t="str">
            <v>NotSelf</v>
          </cell>
        </row>
        <row r="8563">
          <cell r="H8563" t="str">
            <v>NotSelf</v>
          </cell>
        </row>
        <row r="8564">
          <cell r="H8564" t="str">
            <v>NotSelf</v>
          </cell>
        </row>
        <row r="8565">
          <cell r="H8565" t="str">
            <v>NotSelf</v>
          </cell>
        </row>
        <row r="8566">
          <cell r="H8566" t="str">
            <v>NotSelf</v>
          </cell>
        </row>
        <row r="8567">
          <cell r="H8567" t="str">
            <v>NotSelf</v>
          </cell>
        </row>
        <row r="8568">
          <cell r="H8568" t="str">
            <v>NotSelf</v>
          </cell>
        </row>
        <row r="8569">
          <cell r="H8569" t="str">
            <v>NotSelf</v>
          </cell>
        </row>
        <row r="8570">
          <cell r="H8570" t="str">
            <v>NotSelf</v>
          </cell>
        </row>
        <row r="8571">
          <cell r="H8571" t="str">
            <v>NotSelf</v>
          </cell>
        </row>
        <row r="8572">
          <cell r="H8572" t="str">
            <v>NotSelf</v>
          </cell>
        </row>
        <row r="8573">
          <cell r="H8573" t="str">
            <v>NotSelf</v>
          </cell>
        </row>
        <row r="8574">
          <cell r="H8574" t="str">
            <v>NotSelf</v>
          </cell>
        </row>
        <row r="8575">
          <cell r="H8575" t="str">
            <v>NotSelf</v>
          </cell>
        </row>
        <row r="8576">
          <cell r="H8576" t="str">
            <v>NotSelf</v>
          </cell>
        </row>
        <row r="8577">
          <cell r="H8577" t="str">
            <v>NotSelf</v>
          </cell>
        </row>
        <row r="8578">
          <cell r="H8578" t="str">
            <v>NotSelf</v>
          </cell>
        </row>
        <row r="8579">
          <cell r="H8579" t="str">
            <v>NotSelf</v>
          </cell>
        </row>
        <row r="8580">
          <cell r="H8580" t="str">
            <v>NotSelf</v>
          </cell>
        </row>
        <row r="8581">
          <cell r="H8581" t="str">
            <v>NotSelf</v>
          </cell>
        </row>
        <row r="8582">
          <cell r="H8582" t="str">
            <v>NotSelf</v>
          </cell>
        </row>
        <row r="8583">
          <cell r="H8583" t="str">
            <v>NotSelf</v>
          </cell>
        </row>
        <row r="8584">
          <cell r="H8584" t="str">
            <v>NotSelf</v>
          </cell>
        </row>
        <row r="8585">
          <cell r="H8585" t="str">
            <v>NotSelf</v>
          </cell>
        </row>
        <row r="8586">
          <cell r="H8586" t="str">
            <v>NotSelf</v>
          </cell>
        </row>
        <row r="8587">
          <cell r="H8587" t="str">
            <v>NotSelf</v>
          </cell>
        </row>
        <row r="8588">
          <cell r="H8588" t="str">
            <v>NotSelf</v>
          </cell>
        </row>
        <row r="8589">
          <cell r="H8589" t="str">
            <v>NotSelf</v>
          </cell>
        </row>
        <row r="8590">
          <cell r="H8590" t="str">
            <v>NotSelf</v>
          </cell>
        </row>
        <row r="8591">
          <cell r="H8591" t="str">
            <v>NotSelf</v>
          </cell>
        </row>
        <row r="8592">
          <cell r="H8592" t="str">
            <v>NotSelf</v>
          </cell>
        </row>
        <row r="8593">
          <cell r="H8593" t="str">
            <v>NotSelf</v>
          </cell>
        </row>
        <row r="8594">
          <cell r="H8594" t="str">
            <v>NotSelf</v>
          </cell>
        </row>
        <row r="8595">
          <cell r="H8595" t="str">
            <v>NotSelf</v>
          </cell>
        </row>
        <row r="8596">
          <cell r="H8596" t="str">
            <v>NotSelf</v>
          </cell>
        </row>
        <row r="8597">
          <cell r="H8597" t="str">
            <v>NotSelf</v>
          </cell>
        </row>
        <row r="8598">
          <cell r="H8598" t="str">
            <v>NotSelf</v>
          </cell>
        </row>
        <row r="8599">
          <cell r="H8599" t="str">
            <v>NotSelf</v>
          </cell>
        </row>
        <row r="8600">
          <cell r="H8600" t="str">
            <v>NotSelf</v>
          </cell>
        </row>
        <row r="8601">
          <cell r="H8601" t="str">
            <v>NotSelf</v>
          </cell>
        </row>
        <row r="8602">
          <cell r="H8602" t="str">
            <v>NotSelf</v>
          </cell>
        </row>
        <row r="8603">
          <cell r="H8603" t="str">
            <v>NotSelf</v>
          </cell>
        </row>
        <row r="8604">
          <cell r="H8604" t="str">
            <v>NotSelf</v>
          </cell>
        </row>
        <row r="8605">
          <cell r="H8605" t="str">
            <v>NotSelf</v>
          </cell>
        </row>
        <row r="8606">
          <cell r="H8606" t="str">
            <v>NotSelf</v>
          </cell>
        </row>
        <row r="8607">
          <cell r="H8607" t="str">
            <v>NotSelf</v>
          </cell>
        </row>
        <row r="8608">
          <cell r="H8608" t="str">
            <v>NotSelf</v>
          </cell>
        </row>
        <row r="8609">
          <cell r="H8609" t="str">
            <v>NotSelf</v>
          </cell>
        </row>
        <row r="8610">
          <cell r="H8610" t="str">
            <v>NotSelf</v>
          </cell>
        </row>
        <row r="8611">
          <cell r="H8611" t="str">
            <v>NotSelf</v>
          </cell>
        </row>
        <row r="8612">
          <cell r="H8612" t="str">
            <v>NotSelf</v>
          </cell>
        </row>
        <row r="8613">
          <cell r="H8613" t="str">
            <v>NotSelf</v>
          </cell>
        </row>
        <row r="8614">
          <cell r="H8614" t="str">
            <v>NotSelf</v>
          </cell>
        </row>
        <row r="8615">
          <cell r="H8615" t="str">
            <v>NotSelf</v>
          </cell>
        </row>
        <row r="8616">
          <cell r="H8616" t="str">
            <v>NotSelf</v>
          </cell>
        </row>
        <row r="8617">
          <cell r="H8617" t="str">
            <v>NotSelf</v>
          </cell>
        </row>
        <row r="8618">
          <cell r="H8618" t="str">
            <v>NotSelf</v>
          </cell>
        </row>
        <row r="8619">
          <cell r="H8619" t="str">
            <v>NotSelf</v>
          </cell>
        </row>
        <row r="8620">
          <cell r="H8620" t="str">
            <v>NotSelf</v>
          </cell>
        </row>
        <row r="8621">
          <cell r="H8621" t="str">
            <v>NotSelf</v>
          </cell>
        </row>
        <row r="8622">
          <cell r="H8622" t="str">
            <v>NotSelf</v>
          </cell>
        </row>
        <row r="8623">
          <cell r="H8623" t="str">
            <v>NotSelf</v>
          </cell>
        </row>
        <row r="8624">
          <cell r="H8624" t="str">
            <v>NotSelf</v>
          </cell>
        </row>
        <row r="8625">
          <cell r="H8625" t="str">
            <v>NotSelf</v>
          </cell>
        </row>
        <row r="8626">
          <cell r="H8626" t="str">
            <v>NotSelf</v>
          </cell>
        </row>
        <row r="8627">
          <cell r="H8627" t="str">
            <v>NotSelf</v>
          </cell>
        </row>
        <row r="8628">
          <cell r="H8628" t="str">
            <v>NotSelf</v>
          </cell>
        </row>
        <row r="8629">
          <cell r="H8629" t="str">
            <v>NotSelf</v>
          </cell>
        </row>
        <row r="8630">
          <cell r="H8630" t="str">
            <v>NotSelf</v>
          </cell>
        </row>
        <row r="8631">
          <cell r="H8631" t="str">
            <v>NotSelf</v>
          </cell>
        </row>
        <row r="8632">
          <cell r="H8632" t="str">
            <v>NotSelf</v>
          </cell>
        </row>
        <row r="8633">
          <cell r="H8633" t="str">
            <v>NotSelf</v>
          </cell>
        </row>
        <row r="8634">
          <cell r="H8634" t="str">
            <v>NotSelf</v>
          </cell>
        </row>
        <row r="8635">
          <cell r="H8635" t="str">
            <v>NotSelf</v>
          </cell>
        </row>
        <row r="8636">
          <cell r="H8636" t="str">
            <v>NotSelf</v>
          </cell>
        </row>
        <row r="8637">
          <cell r="H8637" t="str">
            <v>NotSelf</v>
          </cell>
        </row>
        <row r="8638">
          <cell r="H8638" t="str">
            <v>NotSelf</v>
          </cell>
        </row>
        <row r="8639">
          <cell r="H8639" t="str">
            <v>NotSelf</v>
          </cell>
        </row>
        <row r="8640">
          <cell r="H8640" t="str">
            <v>NotSelf</v>
          </cell>
        </row>
        <row r="8641">
          <cell r="H8641" t="str">
            <v>NotSelf</v>
          </cell>
        </row>
        <row r="8642">
          <cell r="H8642" t="str">
            <v>NotSelf</v>
          </cell>
        </row>
        <row r="8643">
          <cell r="H8643" t="str">
            <v>NotSelf</v>
          </cell>
        </row>
        <row r="8644">
          <cell r="H8644" t="str">
            <v>NotSelf</v>
          </cell>
        </row>
        <row r="8645">
          <cell r="H8645" t="str">
            <v>NotSelf</v>
          </cell>
        </row>
        <row r="8646">
          <cell r="H8646" t="str">
            <v>NotSelf</v>
          </cell>
        </row>
        <row r="8647">
          <cell r="H8647" t="str">
            <v>NotSelf</v>
          </cell>
        </row>
        <row r="8648">
          <cell r="H8648" t="str">
            <v>NotSelf</v>
          </cell>
        </row>
        <row r="8649">
          <cell r="H8649" t="str">
            <v>NotSelf</v>
          </cell>
        </row>
        <row r="8650">
          <cell r="H8650" t="str">
            <v>NotSelf</v>
          </cell>
        </row>
        <row r="8651">
          <cell r="H8651" t="str">
            <v>NotSelf</v>
          </cell>
        </row>
        <row r="8652">
          <cell r="H8652" t="str">
            <v>NotSelf</v>
          </cell>
        </row>
        <row r="8653">
          <cell r="H8653" t="str">
            <v>NotSelf</v>
          </cell>
        </row>
        <row r="8654">
          <cell r="H8654" t="str">
            <v>NotSelf</v>
          </cell>
        </row>
        <row r="8655">
          <cell r="H8655" t="str">
            <v>NotSelf</v>
          </cell>
        </row>
        <row r="8656">
          <cell r="H8656" t="str">
            <v>NotSelf</v>
          </cell>
        </row>
        <row r="8657">
          <cell r="H8657" t="str">
            <v>NotSelf</v>
          </cell>
        </row>
        <row r="8658">
          <cell r="H8658" t="str">
            <v>NotSelf</v>
          </cell>
        </row>
        <row r="8659">
          <cell r="H8659" t="str">
            <v>NotSelf</v>
          </cell>
        </row>
        <row r="8660">
          <cell r="H8660" t="str">
            <v>NotSelf</v>
          </cell>
        </row>
        <row r="8661">
          <cell r="H8661" t="str">
            <v>NotSelf</v>
          </cell>
        </row>
        <row r="8662">
          <cell r="H8662" t="str">
            <v>NotSelf</v>
          </cell>
        </row>
        <row r="8663">
          <cell r="H8663" t="str">
            <v>NotSelf</v>
          </cell>
        </row>
        <row r="8664">
          <cell r="H8664" t="str">
            <v>NotSelf</v>
          </cell>
        </row>
        <row r="8665">
          <cell r="H8665" t="str">
            <v>NotSelf</v>
          </cell>
        </row>
        <row r="8666">
          <cell r="H8666" t="str">
            <v>NotSelf</v>
          </cell>
        </row>
        <row r="8667">
          <cell r="H8667" t="str">
            <v>NotSelf</v>
          </cell>
        </row>
        <row r="8668">
          <cell r="H8668" t="str">
            <v>NotSelf</v>
          </cell>
        </row>
        <row r="8669">
          <cell r="H8669" t="str">
            <v>NotSelf</v>
          </cell>
        </row>
        <row r="8670">
          <cell r="H8670" t="str">
            <v>NotSelf</v>
          </cell>
        </row>
        <row r="8671">
          <cell r="H8671" t="str">
            <v>NotSelf</v>
          </cell>
        </row>
        <row r="8672">
          <cell r="H8672" t="str">
            <v>NotSelf</v>
          </cell>
        </row>
        <row r="8673">
          <cell r="H8673" t="str">
            <v>NotSelf</v>
          </cell>
        </row>
        <row r="8674">
          <cell r="H8674" t="str">
            <v>NotSelf</v>
          </cell>
        </row>
        <row r="8675">
          <cell r="H8675" t="str">
            <v>NotSelf</v>
          </cell>
        </row>
        <row r="8676">
          <cell r="H8676" t="str">
            <v>NotSelf</v>
          </cell>
        </row>
        <row r="8677">
          <cell r="H8677" t="str">
            <v>NotSelf</v>
          </cell>
        </row>
        <row r="8678">
          <cell r="H8678" t="str">
            <v>NotSelf</v>
          </cell>
        </row>
        <row r="8679">
          <cell r="H8679" t="str">
            <v>NotSelf</v>
          </cell>
        </row>
        <row r="8680">
          <cell r="H8680" t="str">
            <v>NotSelf</v>
          </cell>
        </row>
        <row r="8681">
          <cell r="H8681" t="str">
            <v>NotSelf</v>
          </cell>
        </row>
        <row r="8682">
          <cell r="H8682" t="str">
            <v>NotSelf</v>
          </cell>
        </row>
        <row r="8683">
          <cell r="H8683" t="str">
            <v>NotSelf</v>
          </cell>
        </row>
        <row r="8684">
          <cell r="H8684" t="str">
            <v>NotSelf</v>
          </cell>
        </row>
        <row r="8685">
          <cell r="H8685" t="str">
            <v>NotSelf</v>
          </cell>
        </row>
        <row r="8686">
          <cell r="H8686" t="str">
            <v>NotSelf</v>
          </cell>
        </row>
        <row r="8687">
          <cell r="H8687" t="str">
            <v>NotSelf</v>
          </cell>
        </row>
        <row r="8688">
          <cell r="H8688" t="str">
            <v>NotSelf</v>
          </cell>
        </row>
        <row r="8689">
          <cell r="H8689" t="str">
            <v>NotSelf</v>
          </cell>
        </row>
        <row r="8690">
          <cell r="H8690" t="str">
            <v>NotSelf</v>
          </cell>
        </row>
        <row r="8691">
          <cell r="H8691" t="str">
            <v>NotSelf</v>
          </cell>
        </row>
        <row r="8692">
          <cell r="H8692" t="str">
            <v>NotSelf</v>
          </cell>
        </row>
        <row r="8693">
          <cell r="H8693" t="str">
            <v>NotSelf</v>
          </cell>
        </row>
        <row r="8694">
          <cell r="H8694" t="str">
            <v>NotSelf</v>
          </cell>
        </row>
        <row r="8695">
          <cell r="H8695" t="str">
            <v>NotSelf</v>
          </cell>
        </row>
        <row r="8696">
          <cell r="H8696" t="str">
            <v>NotSelf</v>
          </cell>
        </row>
        <row r="8697">
          <cell r="H8697" t="str">
            <v>NotSelf</v>
          </cell>
        </row>
        <row r="8698">
          <cell r="H8698" t="str">
            <v>NotSelf</v>
          </cell>
        </row>
        <row r="8699">
          <cell r="H8699" t="str">
            <v>NotSelf</v>
          </cell>
        </row>
        <row r="8700">
          <cell r="H8700" t="str">
            <v>NotSelf</v>
          </cell>
        </row>
        <row r="8701">
          <cell r="H8701" t="str">
            <v>NotSelf</v>
          </cell>
        </row>
        <row r="8702">
          <cell r="H8702" t="str">
            <v>NotSelf</v>
          </cell>
        </row>
        <row r="8703">
          <cell r="H8703" t="str">
            <v>NotSelf</v>
          </cell>
        </row>
        <row r="8704">
          <cell r="H8704" t="str">
            <v>NotSelf</v>
          </cell>
        </row>
        <row r="8705">
          <cell r="H8705" t="str">
            <v>NotSelf</v>
          </cell>
        </row>
        <row r="8706">
          <cell r="H8706" t="str">
            <v>NotSelf</v>
          </cell>
        </row>
        <row r="8707">
          <cell r="H8707" t="str">
            <v>NotSelf</v>
          </cell>
        </row>
        <row r="8708">
          <cell r="H8708" t="str">
            <v>NotSelf</v>
          </cell>
        </row>
        <row r="8709">
          <cell r="H8709" t="str">
            <v>NotSelf</v>
          </cell>
        </row>
        <row r="8710">
          <cell r="H8710" t="str">
            <v>NotSelf</v>
          </cell>
        </row>
        <row r="8711">
          <cell r="H8711" t="str">
            <v>NotSelf</v>
          </cell>
        </row>
        <row r="8712">
          <cell r="H8712" t="str">
            <v>NotSelf</v>
          </cell>
        </row>
        <row r="8713">
          <cell r="H8713" t="str">
            <v>NotSelf</v>
          </cell>
        </row>
        <row r="8714">
          <cell r="H8714" t="str">
            <v>NotSelf</v>
          </cell>
        </row>
        <row r="8715">
          <cell r="H8715" t="str">
            <v>NotSelf</v>
          </cell>
        </row>
        <row r="8716">
          <cell r="H8716" t="str">
            <v>NotSelf</v>
          </cell>
        </row>
        <row r="8717">
          <cell r="H8717" t="str">
            <v>NotSelf</v>
          </cell>
        </row>
        <row r="8718">
          <cell r="H8718" t="str">
            <v>NotSelf</v>
          </cell>
        </row>
        <row r="8719">
          <cell r="H8719" t="str">
            <v>NotSelf</v>
          </cell>
        </row>
        <row r="8720">
          <cell r="H8720" t="str">
            <v>NotSelf</v>
          </cell>
        </row>
        <row r="8721">
          <cell r="H8721" t="str">
            <v>NotSelf</v>
          </cell>
        </row>
        <row r="8722">
          <cell r="H8722" t="str">
            <v>NotSelf</v>
          </cell>
        </row>
        <row r="8723">
          <cell r="H8723" t="str">
            <v>NotSelf</v>
          </cell>
        </row>
        <row r="8724">
          <cell r="H8724" t="str">
            <v>NotSelf</v>
          </cell>
        </row>
        <row r="8725">
          <cell r="H8725" t="str">
            <v>NotSelf</v>
          </cell>
        </row>
        <row r="8726">
          <cell r="H8726" t="str">
            <v>NotSelf</v>
          </cell>
        </row>
        <row r="8727">
          <cell r="H8727" t="str">
            <v>Self</v>
          </cell>
        </row>
        <row r="8728">
          <cell r="H8728" t="str">
            <v>Self</v>
          </cell>
        </row>
        <row r="8729">
          <cell r="H8729" t="str">
            <v>Self</v>
          </cell>
        </row>
        <row r="8730">
          <cell r="H8730" t="str">
            <v>Self</v>
          </cell>
        </row>
        <row r="8731">
          <cell r="H8731" t="str">
            <v>Self</v>
          </cell>
        </row>
        <row r="8732">
          <cell r="H8732" t="str">
            <v>Self</v>
          </cell>
        </row>
        <row r="8733">
          <cell r="H8733" t="str">
            <v>Self</v>
          </cell>
        </row>
        <row r="8734">
          <cell r="H8734" t="str">
            <v>Self</v>
          </cell>
        </row>
        <row r="8735">
          <cell r="H8735" t="str">
            <v>Self</v>
          </cell>
        </row>
        <row r="8736">
          <cell r="H8736" t="str">
            <v>Self</v>
          </cell>
        </row>
        <row r="8737">
          <cell r="H8737" t="str">
            <v>Self</v>
          </cell>
        </row>
        <row r="8738">
          <cell r="H8738" t="str">
            <v>Self</v>
          </cell>
        </row>
        <row r="8739">
          <cell r="H8739" t="str">
            <v>Self</v>
          </cell>
        </row>
        <row r="8740">
          <cell r="H8740" t="str">
            <v>Self</v>
          </cell>
        </row>
        <row r="8741">
          <cell r="H8741" t="str">
            <v>Self</v>
          </cell>
        </row>
        <row r="8742">
          <cell r="H8742" t="str">
            <v>Self</v>
          </cell>
        </row>
        <row r="8743">
          <cell r="H8743" t="str">
            <v>Self</v>
          </cell>
        </row>
        <row r="8744">
          <cell r="H8744" t="str">
            <v>Self</v>
          </cell>
        </row>
        <row r="8745">
          <cell r="H8745" t="str">
            <v>Self</v>
          </cell>
        </row>
        <row r="8746">
          <cell r="H8746" t="str">
            <v>Self</v>
          </cell>
        </row>
        <row r="8747">
          <cell r="H8747" t="str">
            <v>Self</v>
          </cell>
        </row>
        <row r="8748">
          <cell r="H8748" t="str">
            <v>Self</v>
          </cell>
        </row>
        <row r="8749">
          <cell r="H8749" t="str">
            <v>Self</v>
          </cell>
        </row>
        <row r="8750">
          <cell r="H8750" t="str">
            <v>Self</v>
          </cell>
        </row>
        <row r="8751">
          <cell r="H8751" t="str">
            <v>Self</v>
          </cell>
        </row>
        <row r="8752">
          <cell r="H8752" t="str">
            <v>Self</v>
          </cell>
        </row>
        <row r="8753">
          <cell r="H8753" t="str">
            <v>Self</v>
          </cell>
        </row>
        <row r="8754">
          <cell r="H8754" t="str">
            <v>Self</v>
          </cell>
        </row>
        <row r="8755">
          <cell r="H8755" t="str">
            <v>Self</v>
          </cell>
        </row>
        <row r="8756">
          <cell r="H8756" t="str">
            <v>Self</v>
          </cell>
        </row>
        <row r="8757">
          <cell r="H8757" t="str">
            <v>Self</v>
          </cell>
        </row>
        <row r="8758">
          <cell r="H8758" t="str">
            <v>Self</v>
          </cell>
        </row>
        <row r="8759">
          <cell r="H8759" t="str">
            <v>Self</v>
          </cell>
        </row>
        <row r="8760">
          <cell r="H8760" t="str">
            <v>Self</v>
          </cell>
        </row>
        <row r="8761">
          <cell r="H8761" t="str">
            <v>Self</v>
          </cell>
        </row>
        <row r="8762">
          <cell r="H8762" t="str">
            <v>Self</v>
          </cell>
        </row>
        <row r="8763">
          <cell r="H8763" t="str">
            <v>Self</v>
          </cell>
        </row>
        <row r="8764">
          <cell r="H8764" t="str">
            <v>Self</v>
          </cell>
        </row>
        <row r="8765">
          <cell r="H8765" t="str">
            <v>Self</v>
          </cell>
        </row>
        <row r="8766">
          <cell r="H8766" t="str">
            <v>Self</v>
          </cell>
        </row>
        <row r="8767">
          <cell r="H8767" t="str">
            <v>Self</v>
          </cell>
        </row>
        <row r="8768">
          <cell r="H8768" t="str">
            <v>Self</v>
          </cell>
        </row>
        <row r="8769">
          <cell r="H8769" t="str">
            <v>Self</v>
          </cell>
        </row>
        <row r="8770">
          <cell r="H8770" t="str">
            <v>Self</v>
          </cell>
        </row>
        <row r="8771">
          <cell r="H8771" t="str">
            <v>Self</v>
          </cell>
        </row>
        <row r="8772">
          <cell r="H8772" t="str">
            <v>NotSelf</v>
          </cell>
        </row>
        <row r="8773">
          <cell r="H8773" t="str">
            <v>NotSelf</v>
          </cell>
        </row>
        <row r="8774">
          <cell r="H8774" t="str">
            <v>NotSelf</v>
          </cell>
        </row>
        <row r="8775">
          <cell r="H8775" t="str">
            <v>NotSelf</v>
          </cell>
        </row>
        <row r="8776">
          <cell r="H8776" t="str">
            <v>NotSelf</v>
          </cell>
        </row>
        <row r="8777">
          <cell r="H8777" t="str">
            <v>NotSelf</v>
          </cell>
        </row>
        <row r="8778">
          <cell r="H8778" t="str">
            <v>NotSelf</v>
          </cell>
        </row>
        <row r="8779">
          <cell r="H8779" t="str">
            <v>NotSelf</v>
          </cell>
        </row>
        <row r="8780">
          <cell r="H8780" t="str">
            <v>NotSelf</v>
          </cell>
        </row>
        <row r="8781">
          <cell r="H8781" t="str">
            <v>NotSelf</v>
          </cell>
        </row>
        <row r="8782">
          <cell r="H8782" t="str">
            <v>NotSelf</v>
          </cell>
        </row>
        <row r="8783">
          <cell r="H8783" t="str">
            <v>NotSelf</v>
          </cell>
        </row>
        <row r="8784">
          <cell r="H8784" t="str">
            <v>NotSelf</v>
          </cell>
        </row>
        <row r="8785">
          <cell r="H8785" t="str">
            <v>NotSelf</v>
          </cell>
        </row>
        <row r="8786">
          <cell r="H8786" t="str">
            <v>NotSelf</v>
          </cell>
        </row>
        <row r="8787">
          <cell r="H8787" t="str">
            <v>NotSelf</v>
          </cell>
        </row>
        <row r="8788">
          <cell r="H8788" t="str">
            <v>NotSelf</v>
          </cell>
        </row>
        <row r="8789">
          <cell r="H8789" t="str">
            <v>NotSelf</v>
          </cell>
        </row>
        <row r="8790">
          <cell r="H8790" t="str">
            <v>NotSelf</v>
          </cell>
        </row>
        <row r="8791">
          <cell r="H8791" t="str">
            <v>NotSelf</v>
          </cell>
        </row>
        <row r="8792">
          <cell r="H8792" t="str">
            <v>NotSelf</v>
          </cell>
        </row>
        <row r="8793">
          <cell r="H8793" t="str">
            <v>NotSelf</v>
          </cell>
        </row>
        <row r="8794">
          <cell r="H8794" t="str">
            <v>NotSelf</v>
          </cell>
        </row>
        <row r="8795">
          <cell r="H8795" t="str">
            <v>NotSelf</v>
          </cell>
        </row>
        <row r="8796">
          <cell r="H8796" t="str">
            <v>NotSelf</v>
          </cell>
        </row>
        <row r="8797">
          <cell r="H8797" t="str">
            <v>NotSelf</v>
          </cell>
        </row>
        <row r="8798">
          <cell r="H8798" t="str">
            <v>NotSelf</v>
          </cell>
        </row>
        <row r="8799">
          <cell r="H8799" t="str">
            <v>NotSelf</v>
          </cell>
        </row>
        <row r="8800">
          <cell r="H8800" t="str">
            <v>NotSelf</v>
          </cell>
        </row>
        <row r="8801">
          <cell r="H8801" t="str">
            <v>NotSelf</v>
          </cell>
        </row>
        <row r="8802">
          <cell r="H8802" t="str">
            <v>NotSelf</v>
          </cell>
        </row>
        <row r="8803">
          <cell r="H8803" t="str">
            <v>NotSelf</v>
          </cell>
        </row>
        <row r="8804">
          <cell r="H8804" t="str">
            <v>NotSelf</v>
          </cell>
        </row>
        <row r="8805">
          <cell r="H8805" t="str">
            <v>NotSelf</v>
          </cell>
        </row>
        <row r="8806">
          <cell r="H8806" t="str">
            <v>NotSelf</v>
          </cell>
        </row>
        <row r="8807">
          <cell r="H8807" t="str">
            <v>NotSelf</v>
          </cell>
        </row>
        <row r="8808">
          <cell r="H8808" t="str">
            <v>NotSelf</v>
          </cell>
        </row>
        <row r="8809">
          <cell r="H8809" t="str">
            <v>NotSelf</v>
          </cell>
        </row>
        <row r="8810">
          <cell r="H8810" t="str">
            <v>NotSelf</v>
          </cell>
        </row>
        <row r="8811">
          <cell r="H8811" t="str">
            <v>NotSelf</v>
          </cell>
        </row>
        <row r="8812">
          <cell r="H8812" t="str">
            <v>NotSelf</v>
          </cell>
        </row>
        <row r="8813">
          <cell r="H8813" t="str">
            <v>NotSelf</v>
          </cell>
        </row>
        <row r="8814">
          <cell r="H8814" t="str">
            <v>NotSelf</v>
          </cell>
        </row>
        <row r="8815">
          <cell r="H8815" t="str">
            <v>NotSelf</v>
          </cell>
        </row>
        <row r="8816">
          <cell r="H8816" t="str">
            <v>NotSelf</v>
          </cell>
        </row>
        <row r="8817">
          <cell r="H8817" t="str">
            <v>NotSelf</v>
          </cell>
        </row>
        <row r="8818">
          <cell r="H8818" t="str">
            <v>NotSelf</v>
          </cell>
        </row>
        <row r="8819">
          <cell r="H8819" t="str">
            <v>NotSelf</v>
          </cell>
        </row>
        <row r="8820">
          <cell r="H8820" t="str">
            <v>NotSelf</v>
          </cell>
        </row>
        <row r="8821">
          <cell r="H8821" t="str">
            <v>NotSelf</v>
          </cell>
        </row>
        <row r="8822">
          <cell r="H8822" t="str">
            <v>NotSelf</v>
          </cell>
        </row>
        <row r="8823">
          <cell r="H8823" t="str">
            <v>NotSelf</v>
          </cell>
        </row>
        <row r="8824">
          <cell r="H8824" t="str">
            <v>NotSelf</v>
          </cell>
        </row>
        <row r="8825">
          <cell r="H8825" t="str">
            <v>NotSelf</v>
          </cell>
        </row>
        <row r="8826">
          <cell r="H8826" t="str">
            <v>NotSelf</v>
          </cell>
        </row>
        <row r="8827">
          <cell r="H8827" t="str">
            <v>NotSelf</v>
          </cell>
        </row>
        <row r="8828">
          <cell r="H8828" t="str">
            <v>NotSelf</v>
          </cell>
        </row>
        <row r="8829">
          <cell r="H8829" t="str">
            <v>NotSelf</v>
          </cell>
        </row>
        <row r="8830">
          <cell r="H8830" t="str">
            <v>NotSelf</v>
          </cell>
        </row>
        <row r="8831">
          <cell r="H8831" t="str">
            <v>NotSelf</v>
          </cell>
        </row>
        <row r="8832">
          <cell r="H8832" t="str">
            <v>NotSelf</v>
          </cell>
        </row>
        <row r="8833">
          <cell r="H8833" t="str">
            <v>NotSelf</v>
          </cell>
        </row>
        <row r="8834">
          <cell r="H8834" t="str">
            <v>NotSelf</v>
          </cell>
        </row>
        <row r="8835">
          <cell r="H8835" t="str">
            <v>NotSelf</v>
          </cell>
        </row>
        <row r="8836">
          <cell r="H8836" t="str">
            <v>NotSelf</v>
          </cell>
        </row>
        <row r="8837">
          <cell r="H8837" t="str">
            <v>NotSelf</v>
          </cell>
        </row>
        <row r="8838">
          <cell r="H8838" t="str">
            <v>NotSelf</v>
          </cell>
        </row>
        <row r="8839">
          <cell r="H8839" t="str">
            <v>NotSelf</v>
          </cell>
        </row>
        <row r="8840">
          <cell r="H8840" t="str">
            <v>NotSelf</v>
          </cell>
        </row>
        <row r="8841">
          <cell r="H8841" t="str">
            <v>NotSelf</v>
          </cell>
        </row>
        <row r="8842">
          <cell r="H8842" t="str">
            <v>NotSelf</v>
          </cell>
        </row>
        <row r="8843">
          <cell r="H8843" t="str">
            <v>NotSelf</v>
          </cell>
        </row>
        <row r="8844">
          <cell r="H8844" t="str">
            <v>NotSelf</v>
          </cell>
        </row>
        <row r="8845">
          <cell r="H8845" t="str">
            <v>NotSelf</v>
          </cell>
        </row>
        <row r="8846">
          <cell r="H8846" t="str">
            <v>NotSelf</v>
          </cell>
        </row>
        <row r="8847">
          <cell r="H8847" t="str">
            <v>NotSelf</v>
          </cell>
        </row>
        <row r="8848">
          <cell r="H8848" t="str">
            <v>NotSelf</v>
          </cell>
        </row>
        <row r="8849">
          <cell r="H8849" t="str">
            <v>NotSelf</v>
          </cell>
        </row>
        <row r="8850">
          <cell r="H8850" t="str">
            <v>NotSelf</v>
          </cell>
        </row>
        <row r="8851">
          <cell r="H8851" t="str">
            <v>NotSelf</v>
          </cell>
        </row>
        <row r="8852">
          <cell r="H8852" t="str">
            <v>NotSelf</v>
          </cell>
        </row>
        <row r="8853">
          <cell r="H8853" t="str">
            <v>NotSelf</v>
          </cell>
        </row>
        <row r="8854">
          <cell r="H8854" t="str">
            <v>NotSelf</v>
          </cell>
        </row>
        <row r="8855">
          <cell r="H8855" t="str">
            <v>NotSelf</v>
          </cell>
        </row>
        <row r="8856">
          <cell r="H8856" t="str">
            <v>NotSelf</v>
          </cell>
        </row>
        <row r="8857">
          <cell r="H8857" t="str">
            <v>NotSelf</v>
          </cell>
        </row>
        <row r="8858">
          <cell r="H8858" t="str">
            <v>NotSelf</v>
          </cell>
        </row>
        <row r="8859">
          <cell r="H8859" t="str">
            <v>NotSelf</v>
          </cell>
        </row>
        <row r="8860">
          <cell r="H8860" t="str">
            <v>NotSelf</v>
          </cell>
        </row>
        <row r="8861">
          <cell r="H8861" t="str">
            <v>NotSelf</v>
          </cell>
        </row>
        <row r="8862">
          <cell r="H8862" t="str">
            <v>NotSelf</v>
          </cell>
        </row>
        <row r="8863">
          <cell r="H8863" t="str">
            <v>NotSelf</v>
          </cell>
        </row>
        <row r="8864">
          <cell r="H8864" t="str">
            <v>NotSelf</v>
          </cell>
        </row>
        <row r="8865">
          <cell r="H8865" t="str">
            <v>NotSelf</v>
          </cell>
        </row>
        <row r="8866">
          <cell r="H8866" t="str">
            <v>NotSelf</v>
          </cell>
        </row>
        <row r="8867">
          <cell r="H8867" t="str">
            <v>NotSelf</v>
          </cell>
        </row>
        <row r="8868">
          <cell r="H8868" t="str">
            <v>NotSelf</v>
          </cell>
        </row>
        <row r="8869">
          <cell r="H8869" t="str">
            <v>NotSelf</v>
          </cell>
        </row>
        <row r="8870">
          <cell r="H8870" t="str">
            <v>NotSelf</v>
          </cell>
        </row>
        <row r="8871">
          <cell r="H8871" t="str">
            <v>NotSelf</v>
          </cell>
        </row>
        <row r="8872">
          <cell r="H8872" t="str">
            <v>NotSelf</v>
          </cell>
        </row>
        <row r="8873">
          <cell r="H8873" t="str">
            <v>NotSelf</v>
          </cell>
        </row>
        <row r="8874">
          <cell r="H8874" t="str">
            <v>NotSelf</v>
          </cell>
        </row>
        <row r="8875">
          <cell r="H8875" t="str">
            <v>NotSelf</v>
          </cell>
        </row>
        <row r="8876">
          <cell r="H8876" t="str">
            <v>NotSelf</v>
          </cell>
        </row>
        <row r="8877">
          <cell r="H8877" t="str">
            <v>NotSelf</v>
          </cell>
        </row>
        <row r="8878">
          <cell r="H8878" t="str">
            <v>NotSelf</v>
          </cell>
        </row>
        <row r="8879">
          <cell r="H8879" t="str">
            <v>NotSelf</v>
          </cell>
        </row>
        <row r="8880">
          <cell r="H8880" t="str">
            <v>NotSelf</v>
          </cell>
        </row>
        <row r="8881">
          <cell r="H8881" t="str">
            <v>NotSelf</v>
          </cell>
        </row>
        <row r="8882">
          <cell r="H8882" t="str">
            <v>NotSelf</v>
          </cell>
        </row>
        <row r="8883">
          <cell r="H8883" t="str">
            <v>NotSelf</v>
          </cell>
        </row>
        <row r="8884">
          <cell r="H8884" t="str">
            <v>NotSelf</v>
          </cell>
        </row>
        <row r="8885">
          <cell r="H8885" t="str">
            <v>NotSelf</v>
          </cell>
        </row>
        <row r="8886">
          <cell r="H8886" t="str">
            <v>NotSelf</v>
          </cell>
        </row>
        <row r="8887">
          <cell r="H8887" t="str">
            <v>NotSelf</v>
          </cell>
        </row>
        <row r="8888">
          <cell r="H8888" t="str">
            <v>NotSelf</v>
          </cell>
        </row>
        <row r="8889">
          <cell r="H8889" t="str">
            <v>Self</v>
          </cell>
        </row>
        <row r="8890">
          <cell r="H8890" t="str">
            <v>Self</v>
          </cell>
        </row>
        <row r="8891">
          <cell r="H8891" t="str">
            <v>Self</v>
          </cell>
        </row>
        <row r="8892">
          <cell r="H8892" t="str">
            <v>Self</v>
          </cell>
        </row>
        <row r="8893">
          <cell r="H8893" t="str">
            <v>Self</v>
          </cell>
        </row>
        <row r="8894">
          <cell r="H8894" t="str">
            <v>Self</v>
          </cell>
        </row>
        <row r="8895">
          <cell r="H8895" t="str">
            <v>Self</v>
          </cell>
        </row>
        <row r="8896">
          <cell r="H8896" t="str">
            <v>Self</v>
          </cell>
        </row>
        <row r="8897">
          <cell r="H8897" t="str">
            <v>Self</v>
          </cell>
        </row>
        <row r="8898">
          <cell r="H8898" t="str">
            <v>Self</v>
          </cell>
        </row>
        <row r="8899">
          <cell r="H8899" t="str">
            <v>Self</v>
          </cell>
        </row>
        <row r="8900">
          <cell r="H8900" t="str">
            <v>Self</v>
          </cell>
        </row>
        <row r="8901">
          <cell r="H8901" t="str">
            <v>Self</v>
          </cell>
        </row>
        <row r="8902">
          <cell r="H8902" t="str">
            <v>Self</v>
          </cell>
        </row>
        <row r="8903">
          <cell r="H8903" t="str">
            <v>Self</v>
          </cell>
        </row>
        <row r="8904">
          <cell r="H8904" t="str">
            <v>Self</v>
          </cell>
        </row>
        <row r="8905">
          <cell r="H8905" t="str">
            <v>NotSelf</v>
          </cell>
        </row>
        <row r="8906">
          <cell r="H8906" t="str">
            <v>NotSelf</v>
          </cell>
        </row>
        <row r="8907">
          <cell r="H8907" t="str">
            <v>NotSelf</v>
          </cell>
        </row>
        <row r="8908">
          <cell r="H8908" t="str">
            <v>NotSelf</v>
          </cell>
        </row>
        <row r="8909">
          <cell r="H8909" t="str">
            <v>NotSelf</v>
          </cell>
        </row>
        <row r="8910">
          <cell r="H8910" t="str">
            <v>NotSelf</v>
          </cell>
        </row>
        <row r="8911">
          <cell r="H8911" t="str">
            <v>NotSelf</v>
          </cell>
        </row>
        <row r="8912">
          <cell r="H8912" t="str">
            <v>NotSelf</v>
          </cell>
        </row>
        <row r="8913">
          <cell r="H8913" t="str">
            <v>NotSelf</v>
          </cell>
        </row>
        <row r="8914">
          <cell r="H8914" t="str">
            <v>NotSelf</v>
          </cell>
        </row>
        <row r="8915">
          <cell r="H8915" t="str">
            <v>NotSelf</v>
          </cell>
        </row>
        <row r="8916">
          <cell r="H8916" t="str">
            <v>NotSelf</v>
          </cell>
        </row>
        <row r="8917">
          <cell r="H8917" t="str">
            <v>NotSelf</v>
          </cell>
        </row>
        <row r="8918">
          <cell r="H8918" t="str">
            <v>NotSelf</v>
          </cell>
        </row>
        <row r="8919">
          <cell r="H8919" t="str">
            <v>NotSelf</v>
          </cell>
        </row>
        <row r="8920">
          <cell r="H8920" t="str">
            <v>NotSelf</v>
          </cell>
        </row>
        <row r="8921">
          <cell r="H8921" t="str">
            <v>NotSelf</v>
          </cell>
        </row>
        <row r="8922">
          <cell r="H8922" t="str">
            <v>Self</v>
          </cell>
        </row>
        <row r="8923">
          <cell r="H8923" t="str">
            <v>Self</v>
          </cell>
        </row>
        <row r="8924">
          <cell r="H8924" t="str">
            <v>Self</v>
          </cell>
        </row>
        <row r="8925">
          <cell r="H8925" t="str">
            <v>Self</v>
          </cell>
        </row>
        <row r="8926">
          <cell r="H8926" t="str">
            <v>Self</v>
          </cell>
        </row>
        <row r="8927">
          <cell r="H8927" t="str">
            <v>Self</v>
          </cell>
        </row>
        <row r="8928">
          <cell r="H8928" t="str">
            <v>Self</v>
          </cell>
        </row>
        <row r="8929">
          <cell r="H8929" t="str">
            <v>Self</v>
          </cell>
        </row>
        <row r="8930">
          <cell r="H8930" t="str">
            <v>Self</v>
          </cell>
        </row>
        <row r="8931">
          <cell r="H8931" t="str">
            <v>Self</v>
          </cell>
        </row>
        <row r="8932">
          <cell r="H8932" t="str">
            <v>Self</v>
          </cell>
        </row>
        <row r="8933">
          <cell r="H8933" t="str">
            <v>NotSelf</v>
          </cell>
        </row>
        <row r="8934">
          <cell r="H8934" t="str">
            <v>NotSelf</v>
          </cell>
        </row>
        <row r="8935">
          <cell r="H8935" t="str">
            <v>NotSelf</v>
          </cell>
        </row>
        <row r="8936">
          <cell r="H8936" t="str">
            <v>NotSelf</v>
          </cell>
        </row>
        <row r="8937">
          <cell r="H8937" t="str">
            <v>NotSelf</v>
          </cell>
        </row>
        <row r="8938">
          <cell r="H8938" t="str">
            <v>NotSelf</v>
          </cell>
        </row>
        <row r="8939">
          <cell r="H8939" t="str">
            <v>Self</v>
          </cell>
        </row>
        <row r="8940">
          <cell r="H8940" t="str">
            <v>Self</v>
          </cell>
        </row>
        <row r="8941">
          <cell r="H8941" t="str">
            <v>Self</v>
          </cell>
        </row>
        <row r="8942">
          <cell r="H8942" t="str">
            <v>Self</v>
          </cell>
        </row>
        <row r="8943">
          <cell r="H8943" t="str">
            <v>Self</v>
          </cell>
        </row>
        <row r="8944">
          <cell r="H8944" t="str">
            <v>Self</v>
          </cell>
        </row>
        <row r="8945">
          <cell r="H8945" t="str">
            <v>Self</v>
          </cell>
        </row>
        <row r="8946">
          <cell r="H8946" t="str">
            <v>NotSelf</v>
          </cell>
        </row>
        <row r="8947">
          <cell r="H8947" t="str">
            <v>Self</v>
          </cell>
        </row>
        <row r="8948">
          <cell r="H8948" t="str">
            <v>Self</v>
          </cell>
        </row>
        <row r="8949">
          <cell r="H8949" t="str">
            <v>Self</v>
          </cell>
        </row>
        <row r="8950">
          <cell r="H8950" t="str">
            <v>Self</v>
          </cell>
        </row>
        <row r="8951">
          <cell r="H8951" t="str">
            <v>Self</v>
          </cell>
        </row>
        <row r="8952">
          <cell r="H8952" t="str">
            <v>Self</v>
          </cell>
        </row>
        <row r="8953">
          <cell r="H8953" t="str">
            <v>Self</v>
          </cell>
        </row>
        <row r="8954">
          <cell r="H8954" t="str">
            <v>Self</v>
          </cell>
        </row>
        <row r="8955">
          <cell r="H8955" t="str">
            <v>Self</v>
          </cell>
        </row>
        <row r="8956">
          <cell r="H8956" t="str">
            <v>Self</v>
          </cell>
        </row>
        <row r="8957">
          <cell r="H8957" t="str">
            <v>Self</v>
          </cell>
        </row>
        <row r="8958">
          <cell r="H8958" t="str">
            <v>Self</v>
          </cell>
        </row>
        <row r="8959">
          <cell r="H8959" t="str">
            <v>Self</v>
          </cell>
        </row>
        <row r="8960">
          <cell r="H8960" t="str">
            <v>Self</v>
          </cell>
        </row>
        <row r="8961">
          <cell r="H8961" t="str">
            <v>Self</v>
          </cell>
        </row>
        <row r="8962">
          <cell r="H8962" t="str">
            <v>Self</v>
          </cell>
        </row>
        <row r="8963">
          <cell r="H8963" t="str">
            <v>Self</v>
          </cell>
        </row>
        <row r="8964">
          <cell r="H8964" t="str">
            <v>Self</v>
          </cell>
        </row>
        <row r="8965">
          <cell r="H8965" t="str">
            <v>Self</v>
          </cell>
        </row>
        <row r="8966">
          <cell r="H8966" t="str">
            <v>Self</v>
          </cell>
        </row>
        <row r="8967">
          <cell r="H8967" t="str">
            <v>Self</v>
          </cell>
        </row>
        <row r="8968">
          <cell r="H8968" t="str">
            <v>Self</v>
          </cell>
        </row>
        <row r="8969">
          <cell r="H8969" t="str">
            <v>Self</v>
          </cell>
        </row>
        <row r="8970">
          <cell r="H8970" t="str">
            <v>Self</v>
          </cell>
        </row>
        <row r="8971">
          <cell r="H8971" t="str">
            <v>Self</v>
          </cell>
        </row>
        <row r="8972">
          <cell r="H8972" t="str">
            <v>Self</v>
          </cell>
        </row>
        <row r="8973">
          <cell r="H8973" t="str">
            <v>Self</v>
          </cell>
        </row>
        <row r="8974">
          <cell r="H8974" t="str">
            <v>Self</v>
          </cell>
        </row>
        <row r="8975">
          <cell r="H8975" t="str">
            <v>Self</v>
          </cell>
        </row>
        <row r="8976">
          <cell r="H8976" t="str">
            <v>Self</v>
          </cell>
        </row>
        <row r="8977">
          <cell r="H8977" t="str">
            <v>Self</v>
          </cell>
        </row>
        <row r="8978">
          <cell r="H8978" t="str">
            <v>Self</v>
          </cell>
        </row>
        <row r="8979">
          <cell r="H8979" t="str">
            <v>Self</v>
          </cell>
        </row>
        <row r="8980">
          <cell r="H8980" t="str">
            <v>Self</v>
          </cell>
        </row>
        <row r="8981">
          <cell r="H8981" t="str">
            <v>Self</v>
          </cell>
        </row>
        <row r="8982">
          <cell r="H8982" t="str">
            <v>Self</v>
          </cell>
        </row>
        <row r="8983">
          <cell r="H8983" t="str">
            <v>Self</v>
          </cell>
        </row>
        <row r="8984">
          <cell r="H8984" t="str">
            <v>Self</v>
          </cell>
        </row>
        <row r="8985">
          <cell r="H8985" t="str">
            <v>Self</v>
          </cell>
        </row>
        <row r="8986">
          <cell r="H8986" t="str">
            <v>Self</v>
          </cell>
        </row>
        <row r="8987">
          <cell r="H8987" t="str">
            <v>Self</v>
          </cell>
        </row>
        <row r="8988">
          <cell r="H8988" t="str">
            <v>Self</v>
          </cell>
        </row>
        <row r="8989">
          <cell r="H8989" t="str">
            <v>Self</v>
          </cell>
        </row>
        <row r="8990">
          <cell r="H8990" t="str">
            <v>Self</v>
          </cell>
        </row>
        <row r="8991">
          <cell r="H8991" t="str">
            <v>Self</v>
          </cell>
        </row>
        <row r="8992">
          <cell r="H8992" t="str">
            <v>Self</v>
          </cell>
        </row>
        <row r="8993">
          <cell r="H8993" t="str">
            <v>Self</v>
          </cell>
        </row>
        <row r="8994">
          <cell r="H8994" t="str">
            <v>Self</v>
          </cell>
        </row>
        <row r="8995">
          <cell r="H8995" t="str">
            <v>Self</v>
          </cell>
        </row>
        <row r="8996">
          <cell r="H8996" t="str">
            <v>Self</v>
          </cell>
        </row>
        <row r="8997">
          <cell r="H8997" t="str">
            <v>Self</v>
          </cell>
        </row>
        <row r="8998">
          <cell r="H8998" t="str">
            <v>Self</v>
          </cell>
        </row>
        <row r="8999">
          <cell r="H8999" t="str">
            <v>Self</v>
          </cell>
        </row>
        <row r="9000">
          <cell r="H9000" t="str">
            <v>Self</v>
          </cell>
        </row>
        <row r="9001">
          <cell r="H9001" t="str">
            <v>Self</v>
          </cell>
        </row>
        <row r="9002">
          <cell r="H9002" t="str">
            <v>Self</v>
          </cell>
        </row>
        <row r="9003">
          <cell r="H9003" t="str">
            <v>Self</v>
          </cell>
        </row>
        <row r="9004">
          <cell r="H9004" t="str">
            <v>Self</v>
          </cell>
        </row>
        <row r="9005">
          <cell r="H9005" t="str">
            <v>Self</v>
          </cell>
        </row>
        <row r="9006">
          <cell r="H9006" t="str">
            <v>Self</v>
          </cell>
        </row>
        <row r="9007">
          <cell r="H9007" t="str">
            <v>Self</v>
          </cell>
        </row>
        <row r="9008">
          <cell r="H9008" t="str">
            <v>Self</v>
          </cell>
        </row>
        <row r="9009">
          <cell r="H9009" t="str">
            <v>Self</v>
          </cell>
        </row>
        <row r="9010">
          <cell r="H9010" t="str">
            <v>Self</v>
          </cell>
        </row>
        <row r="9011">
          <cell r="H9011" t="str">
            <v>Self</v>
          </cell>
        </row>
        <row r="9012">
          <cell r="H9012" t="str">
            <v>Self</v>
          </cell>
        </row>
        <row r="9013">
          <cell r="H9013" t="str">
            <v>Self</v>
          </cell>
        </row>
        <row r="9014">
          <cell r="H9014" t="str">
            <v>Self</v>
          </cell>
        </row>
        <row r="9015">
          <cell r="H9015" t="str">
            <v>Self</v>
          </cell>
        </row>
        <row r="9016">
          <cell r="H9016" t="str">
            <v>Self</v>
          </cell>
        </row>
        <row r="9017">
          <cell r="H9017" t="str">
            <v>Self</v>
          </cell>
        </row>
        <row r="9018">
          <cell r="H9018" t="str">
            <v>Self</v>
          </cell>
        </row>
        <row r="9019">
          <cell r="H9019" t="str">
            <v>Self</v>
          </cell>
        </row>
        <row r="9020">
          <cell r="H9020" t="str">
            <v>Self</v>
          </cell>
        </row>
        <row r="9021">
          <cell r="H9021" t="str">
            <v>Self</v>
          </cell>
        </row>
        <row r="9022">
          <cell r="H9022" t="str">
            <v>Self</v>
          </cell>
        </row>
        <row r="9023">
          <cell r="H9023" t="str">
            <v>Self</v>
          </cell>
        </row>
        <row r="9024">
          <cell r="H9024" t="str">
            <v>Self</v>
          </cell>
        </row>
        <row r="9025">
          <cell r="H9025" t="str">
            <v>Self</v>
          </cell>
        </row>
        <row r="9026">
          <cell r="H9026" t="str">
            <v>Self</v>
          </cell>
        </row>
        <row r="9027">
          <cell r="H9027" t="str">
            <v>Self</v>
          </cell>
        </row>
        <row r="9028">
          <cell r="H9028" t="str">
            <v>Self</v>
          </cell>
        </row>
        <row r="9029">
          <cell r="H9029" t="str">
            <v>Self</v>
          </cell>
        </row>
        <row r="9030">
          <cell r="H9030" t="str">
            <v>Self</v>
          </cell>
        </row>
        <row r="9031">
          <cell r="H9031" t="str">
            <v>Self</v>
          </cell>
        </row>
        <row r="9032">
          <cell r="H9032" t="str">
            <v>Self</v>
          </cell>
        </row>
        <row r="9033">
          <cell r="H9033" t="str">
            <v>Self</v>
          </cell>
        </row>
        <row r="9034">
          <cell r="H9034" t="str">
            <v>Self</v>
          </cell>
        </row>
        <row r="9035">
          <cell r="H9035" t="str">
            <v>Self</v>
          </cell>
        </row>
        <row r="9036">
          <cell r="H9036" t="str">
            <v>Self</v>
          </cell>
        </row>
        <row r="9037">
          <cell r="H9037" t="str">
            <v>Self</v>
          </cell>
        </row>
        <row r="9038">
          <cell r="H9038" t="str">
            <v>Self</v>
          </cell>
        </row>
        <row r="9039">
          <cell r="H9039" t="str">
            <v>NotSelf</v>
          </cell>
        </row>
        <row r="9040">
          <cell r="H9040" t="str">
            <v>NotSelf</v>
          </cell>
        </row>
        <row r="9041">
          <cell r="H9041" t="str">
            <v>NotSelf</v>
          </cell>
        </row>
        <row r="9042">
          <cell r="H9042" t="str">
            <v>NotSelf</v>
          </cell>
        </row>
        <row r="9043">
          <cell r="H9043" t="str">
            <v>NotSelf</v>
          </cell>
        </row>
        <row r="9044">
          <cell r="H9044" t="str">
            <v>NotSelf</v>
          </cell>
        </row>
        <row r="9045">
          <cell r="H9045" t="str">
            <v>NotSelf</v>
          </cell>
        </row>
        <row r="9046">
          <cell r="H9046" t="str">
            <v>NotSelf</v>
          </cell>
        </row>
        <row r="9047">
          <cell r="H9047" t="str">
            <v>NotSelf</v>
          </cell>
        </row>
        <row r="9048">
          <cell r="H9048" t="str">
            <v>NotSelf</v>
          </cell>
        </row>
        <row r="9049">
          <cell r="H9049" t="str">
            <v>NotSelf</v>
          </cell>
        </row>
        <row r="9050">
          <cell r="H9050" t="str">
            <v>NotSelf</v>
          </cell>
        </row>
        <row r="9051">
          <cell r="H9051" t="str">
            <v>NotSelf</v>
          </cell>
        </row>
        <row r="9052">
          <cell r="H9052" t="str">
            <v>NotSelf</v>
          </cell>
        </row>
        <row r="9053">
          <cell r="H9053" t="str">
            <v>NotSelf</v>
          </cell>
        </row>
        <row r="9054">
          <cell r="H9054" t="str">
            <v>NotSelf</v>
          </cell>
        </row>
        <row r="9055">
          <cell r="H9055" t="str">
            <v>NotSelf</v>
          </cell>
        </row>
        <row r="9056">
          <cell r="H9056" t="str">
            <v>NotSelf</v>
          </cell>
        </row>
        <row r="9057">
          <cell r="H9057" t="str">
            <v>NotSelf</v>
          </cell>
        </row>
        <row r="9058">
          <cell r="H9058" t="str">
            <v>NotSelf</v>
          </cell>
        </row>
        <row r="9059">
          <cell r="H9059" t="str">
            <v>NotSelf</v>
          </cell>
        </row>
        <row r="9060">
          <cell r="H9060" t="str">
            <v>NotSelf</v>
          </cell>
        </row>
        <row r="9061">
          <cell r="H9061" t="str">
            <v>NotSelf</v>
          </cell>
        </row>
        <row r="9062">
          <cell r="H9062" t="str">
            <v>NotSelf</v>
          </cell>
        </row>
        <row r="9063">
          <cell r="H9063" t="str">
            <v>NotSelf</v>
          </cell>
        </row>
        <row r="9064">
          <cell r="H9064" t="str">
            <v>NotSelf</v>
          </cell>
        </row>
        <row r="9065">
          <cell r="H9065" t="str">
            <v>NotSelf</v>
          </cell>
        </row>
        <row r="9066">
          <cell r="H9066" t="str">
            <v>NotSelf</v>
          </cell>
        </row>
        <row r="9067">
          <cell r="H9067" t="str">
            <v>NotSelf</v>
          </cell>
        </row>
        <row r="9068">
          <cell r="H9068" t="str">
            <v>NotSelf</v>
          </cell>
        </row>
        <row r="9069">
          <cell r="H9069" t="str">
            <v>NotSelf</v>
          </cell>
        </row>
        <row r="9070">
          <cell r="H9070" t="str">
            <v>NotSelf</v>
          </cell>
        </row>
        <row r="9071">
          <cell r="H9071" t="str">
            <v>NotSelf</v>
          </cell>
        </row>
        <row r="9072">
          <cell r="H9072" t="str">
            <v>NotSelf</v>
          </cell>
        </row>
        <row r="9073">
          <cell r="H9073" t="str">
            <v>NotSelf</v>
          </cell>
        </row>
        <row r="9074">
          <cell r="H9074" t="str">
            <v>NotSelf</v>
          </cell>
        </row>
        <row r="9075">
          <cell r="H9075" t="str">
            <v>NotSelf</v>
          </cell>
        </row>
        <row r="9076">
          <cell r="H9076" t="str">
            <v>NotSelf</v>
          </cell>
        </row>
        <row r="9077">
          <cell r="H9077" t="str">
            <v>NotSelf</v>
          </cell>
        </row>
        <row r="9078">
          <cell r="H9078" t="str">
            <v>NotSelf</v>
          </cell>
        </row>
        <row r="9079">
          <cell r="H9079" t="str">
            <v>NotSelf</v>
          </cell>
        </row>
        <row r="9080">
          <cell r="H9080" t="str">
            <v>NotSelf</v>
          </cell>
        </row>
        <row r="9081">
          <cell r="H9081" t="str">
            <v>NotSelf</v>
          </cell>
        </row>
        <row r="9082">
          <cell r="H9082" t="str">
            <v>NotSelf</v>
          </cell>
        </row>
        <row r="9083">
          <cell r="H9083" t="str">
            <v>NotSelf</v>
          </cell>
        </row>
        <row r="9084">
          <cell r="H9084" t="str">
            <v>NotSelf</v>
          </cell>
        </row>
        <row r="9085">
          <cell r="H9085" t="str">
            <v>NotSelf</v>
          </cell>
        </row>
        <row r="9086">
          <cell r="H9086" t="str">
            <v>NotSelf</v>
          </cell>
        </row>
        <row r="9087">
          <cell r="H9087" t="str">
            <v>NotSelf</v>
          </cell>
        </row>
        <row r="9088">
          <cell r="H9088" t="str">
            <v>NotSelf</v>
          </cell>
        </row>
        <row r="9089">
          <cell r="H9089" t="str">
            <v>NotSelf</v>
          </cell>
        </row>
        <row r="9090">
          <cell r="H9090" t="str">
            <v>NotSelf</v>
          </cell>
        </row>
        <row r="9091">
          <cell r="H9091" t="str">
            <v>NotSelf</v>
          </cell>
        </row>
        <row r="9092">
          <cell r="H9092" t="str">
            <v>NotSelf</v>
          </cell>
        </row>
        <row r="9093">
          <cell r="H9093" t="str">
            <v>NotSelf</v>
          </cell>
        </row>
        <row r="9094">
          <cell r="H9094" t="str">
            <v>NotSelf</v>
          </cell>
        </row>
        <row r="9095">
          <cell r="H9095" t="str">
            <v>NotSelf</v>
          </cell>
        </row>
        <row r="9096">
          <cell r="H9096" t="str">
            <v>NotSelf</v>
          </cell>
        </row>
        <row r="9097">
          <cell r="H9097" t="str">
            <v>NotSelf</v>
          </cell>
        </row>
        <row r="9098">
          <cell r="H9098" t="str">
            <v>NotSelf</v>
          </cell>
        </row>
        <row r="9099">
          <cell r="H9099" t="str">
            <v>NotSelf</v>
          </cell>
        </row>
        <row r="9100">
          <cell r="H9100" t="str">
            <v>NotSelf</v>
          </cell>
        </row>
        <row r="9101">
          <cell r="H9101" t="str">
            <v>NotSelf</v>
          </cell>
        </row>
        <row r="9102">
          <cell r="H9102" t="str">
            <v>NotSelf</v>
          </cell>
        </row>
        <row r="9103">
          <cell r="H9103" t="str">
            <v>NotSelf</v>
          </cell>
        </row>
        <row r="9104">
          <cell r="H9104" t="str">
            <v>NotSelf</v>
          </cell>
        </row>
        <row r="9105">
          <cell r="H9105" t="str">
            <v>NotSelf</v>
          </cell>
        </row>
        <row r="9106">
          <cell r="H9106" t="str">
            <v>NotSelf</v>
          </cell>
        </row>
        <row r="9107">
          <cell r="H9107" t="str">
            <v>NotSelf</v>
          </cell>
        </row>
        <row r="9108">
          <cell r="H9108" t="str">
            <v>NotSelf</v>
          </cell>
        </row>
        <row r="9109">
          <cell r="H9109" t="str">
            <v>NotSelf</v>
          </cell>
        </row>
        <row r="9110">
          <cell r="H9110" t="str">
            <v>NotSelf</v>
          </cell>
        </row>
        <row r="9111">
          <cell r="H9111" t="str">
            <v>NotSelf</v>
          </cell>
        </row>
        <row r="9112">
          <cell r="H9112" t="str">
            <v>NotSelf</v>
          </cell>
        </row>
        <row r="9113">
          <cell r="H9113" t="str">
            <v>NotSelf</v>
          </cell>
        </row>
        <row r="9114">
          <cell r="H9114" t="str">
            <v>NotSelf</v>
          </cell>
        </row>
        <row r="9115">
          <cell r="H9115" t="str">
            <v>NotSelf</v>
          </cell>
        </row>
        <row r="9116">
          <cell r="H9116" t="str">
            <v>NotSelf</v>
          </cell>
        </row>
        <row r="9117">
          <cell r="H9117" t="str">
            <v>NotSelf</v>
          </cell>
        </row>
        <row r="9118">
          <cell r="H9118" t="str">
            <v>NotSelf</v>
          </cell>
        </row>
        <row r="9119">
          <cell r="H9119" t="str">
            <v>NotSelf</v>
          </cell>
        </row>
        <row r="9120">
          <cell r="H9120" t="str">
            <v>NotSelf</v>
          </cell>
        </row>
        <row r="9121">
          <cell r="H9121" t="str">
            <v>NotSelf</v>
          </cell>
        </row>
        <row r="9122">
          <cell r="H9122" t="str">
            <v>NotSelf</v>
          </cell>
        </row>
        <row r="9123">
          <cell r="H9123" t="str">
            <v>NotSelf</v>
          </cell>
        </row>
        <row r="9124">
          <cell r="H9124" t="str">
            <v>NotSelf</v>
          </cell>
        </row>
        <row r="9125">
          <cell r="H9125" t="str">
            <v>NotSelf</v>
          </cell>
        </row>
        <row r="9126">
          <cell r="H9126" t="str">
            <v>NotSelf</v>
          </cell>
        </row>
        <row r="9127">
          <cell r="H9127" t="str">
            <v>NotSelf</v>
          </cell>
        </row>
        <row r="9128">
          <cell r="H9128" t="str">
            <v>NotSelf</v>
          </cell>
        </row>
        <row r="9129">
          <cell r="H9129" t="str">
            <v>NotSelf</v>
          </cell>
        </row>
        <row r="9130">
          <cell r="H9130" t="str">
            <v>NotSelf</v>
          </cell>
        </row>
        <row r="9131">
          <cell r="H9131" t="str">
            <v>NotSelf</v>
          </cell>
        </row>
        <row r="9132">
          <cell r="H9132" t="str">
            <v>NotSelf</v>
          </cell>
        </row>
        <row r="9133">
          <cell r="H9133" t="str">
            <v>NotSelf</v>
          </cell>
        </row>
        <row r="9134">
          <cell r="H9134" t="str">
            <v>NotSelf</v>
          </cell>
        </row>
        <row r="9135">
          <cell r="H9135" t="str">
            <v>NotSelf</v>
          </cell>
        </row>
        <row r="9136">
          <cell r="H9136" t="str">
            <v>NotSelf</v>
          </cell>
        </row>
        <row r="9137">
          <cell r="H9137" t="str">
            <v>NotSelf</v>
          </cell>
        </row>
        <row r="9138">
          <cell r="H9138" t="str">
            <v>NotSelf</v>
          </cell>
        </row>
        <row r="9139">
          <cell r="H9139" t="str">
            <v>NotSelf</v>
          </cell>
        </row>
        <row r="9140">
          <cell r="H9140" t="str">
            <v>NotSelf</v>
          </cell>
        </row>
        <row r="9141">
          <cell r="H9141" t="str">
            <v>NotSelf</v>
          </cell>
        </row>
        <row r="9142">
          <cell r="H9142" t="str">
            <v>NotSelf</v>
          </cell>
        </row>
        <row r="9143">
          <cell r="H9143" t="str">
            <v>NotSelf</v>
          </cell>
        </row>
        <row r="9144">
          <cell r="H9144" t="str">
            <v>NotSelf</v>
          </cell>
        </row>
        <row r="9145">
          <cell r="H9145" t="str">
            <v>NotSelf</v>
          </cell>
        </row>
        <row r="9146">
          <cell r="H9146" t="str">
            <v>NotSelf</v>
          </cell>
        </row>
        <row r="9147">
          <cell r="H9147" t="str">
            <v>NotSelf</v>
          </cell>
        </row>
        <row r="9148">
          <cell r="H9148" t="str">
            <v>NotSelf</v>
          </cell>
        </row>
        <row r="9149">
          <cell r="H9149" t="str">
            <v>NotSelf</v>
          </cell>
        </row>
        <row r="9150">
          <cell r="H9150" t="str">
            <v>NotSelf</v>
          </cell>
        </row>
        <row r="9151">
          <cell r="H9151" t="str">
            <v>NotSelf</v>
          </cell>
        </row>
        <row r="9152">
          <cell r="H9152" t="str">
            <v>NotSelf</v>
          </cell>
        </row>
        <row r="9153">
          <cell r="H9153" t="str">
            <v>NotSelf</v>
          </cell>
        </row>
        <row r="9154">
          <cell r="H9154" t="str">
            <v>NotSelf</v>
          </cell>
        </row>
        <row r="9155">
          <cell r="H9155" t="str">
            <v>NotSelf</v>
          </cell>
        </row>
        <row r="9156">
          <cell r="H9156" t="str">
            <v>NotSelf</v>
          </cell>
        </row>
        <row r="9157">
          <cell r="H9157" t="str">
            <v>NotSelf</v>
          </cell>
        </row>
        <row r="9158">
          <cell r="H9158" t="str">
            <v>NotSelf</v>
          </cell>
        </row>
        <row r="9159">
          <cell r="H9159" t="str">
            <v>NotSelf</v>
          </cell>
        </row>
        <row r="9160">
          <cell r="H9160" t="str">
            <v>NotSelf</v>
          </cell>
        </row>
        <row r="9161">
          <cell r="H9161" t="str">
            <v>NotSelf</v>
          </cell>
        </row>
        <row r="9162">
          <cell r="H9162" t="str">
            <v>NotSelf</v>
          </cell>
        </row>
        <row r="9163">
          <cell r="H9163" t="str">
            <v>NotSelf</v>
          </cell>
        </row>
        <row r="9164">
          <cell r="H9164" t="str">
            <v>NotSelf</v>
          </cell>
        </row>
        <row r="9165">
          <cell r="H9165" t="str">
            <v>NotSelf</v>
          </cell>
        </row>
        <row r="9166">
          <cell r="H9166" t="str">
            <v>Self</v>
          </cell>
        </row>
        <row r="9167">
          <cell r="H9167" t="str">
            <v>Self</v>
          </cell>
        </row>
        <row r="9168">
          <cell r="H9168" t="str">
            <v>Self</v>
          </cell>
        </row>
        <row r="9169">
          <cell r="H9169" t="str">
            <v>Self</v>
          </cell>
        </row>
        <row r="9170">
          <cell r="H9170" t="str">
            <v>Self</v>
          </cell>
        </row>
        <row r="9171">
          <cell r="H9171" t="str">
            <v>Self</v>
          </cell>
        </row>
        <row r="9172">
          <cell r="H9172" t="str">
            <v>Self</v>
          </cell>
        </row>
        <row r="9173">
          <cell r="H9173" t="str">
            <v>Self</v>
          </cell>
        </row>
        <row r="9174">
          <cell r="H9174" t="str">
            <v>Self</v>
          </cell>
        </row>
        <row r="9175">
          <cell r="H9175" t="str">
            <v>Self</v>
          </cell>
        </row>
        <row r="9176">
          <cell r="H9176" t="str">
            <v>Self</v>
          </cell>
        </row>
        <row r="9177">
          <cell r="H9177" t="str">
            <v>Self</v>
          </cell>
        </row>
        <row r="9178">
          <cell r="H9178" t="str">
            <v>Self</v>
          </cell>
        </row>
        <row r="9179">
          <cell r="H9179" t="str">
            <v>Self</v>
          </cell>
        </row>
        <row r="9180">
          <cell r="H9180" t="str">
            <v>Self</v>
          </cell>
        </row>
        <row r="9181">
          <cell r="H9181" t="str">
            <v>Self</v>
          </cell>
        </row>
        <row r="9182">
          <cell r="H9182" t="str">
            <v>Self</v>
          </cell>
        </row>
        <row r="9183">
          <cell r="H9183" t="str">
            <v>Self</v>
          </cell>
        </row>
        <row r="9184">
          <cell r="H9184" t="str">
            <v>Self</v>
          </cell>
        </row>
        <row r="9185">
          <cell r="H9185" t="str">
            <v>Self</v>
          </cell>
        </row>
        <row r="9186">
          <cell r="H9186" t="str">
            <v>Self</v>
          </cell>
        </row>
        <row r="9187">
          <cell r="H9187" t="str">
            <v>Self</v>
          </cell>
        </row>
        <row r="9188">
          <cell r="H9188" t="str">
            <v>Self</v>
          </cell>
        </row>
        <row r="9189">
          <cell r="H9189" t="str">
            <v>Self</v>
          </cell>
        </row>
        <row r="9190">
          <cell r="H9190" t="str">
            <v>Self</v>
          </cell>
        </row>
        <row r="9191">
          <cell r="H9191" t="str">
            <v>Self</v>
          </cell>
        </row>
        <row r="9192">
          <cell r="H9192" t="str">
            <v>Self</v>
          </cell>
        </row>
        <row r="9193">
          <cell r="H9193" t="str">
            <v>Self</v>
          </cell>
        </row>
        <row r="9194">
          <cell r="H9194" t="str">
            <v>Self</v>
          </cell>
        </row>
        <row r="9195">
          <cell r="H9195" t="str">
            <v>Self</v>
          </cell>
        </row>
        <row r="9196">
          <cell r="H9196" t="str">
            <v>Self</v>
          </cell>
        </row>
        <row r="9197">
          <cell r="H9197" t="str">
            <v>Self</v>
          </cell>
        </row>
        <row r="9198">
          <cell r="H9198" t="str">
            <v>Self</v>
          </cell>
        </row>
        <row r="9199">
          <cell r="H9199" t="str">
            <v>Self</v>
          </cell>
        </row>
        <row r="9200">
          <cell r="H9200" t="str">
            <v>Self</v>
          </cell>
        </row>
        <row r="9201">
          <cell r="H9201" t="str">
            <v>Self</v>
          </cell>
        </row>
        <row r="9202">
          <cell r="H9202" t="str">
            <v>Self</v>
          </cell>
        </row>
        <row r="9203">
          <cell r="H9203" t="str">
            <v>Self</v>
          </cell>
        </row>
        <row r="9204">
          <cell r="H9204" t="str">
            <v>Self</v>
          </cell>
        </row>
        <row r="9205">
          <cell r="H9205" t="str">
            <v>Self</v>
          </cell>
        </row>
        <row r="9206">
          <cell r="H9206" t="str">
            <v>Self</v>
          </cell>
        </row>
        <row r="9207">
          <cell r="H9207" t="str">
            <v>Self</v>
          </cell>
        </row>
        <row r="9208">
          <cell r="H9208" t="str">
            <v>Self</v>
          </cell>
        </row>
        <row r="9209">
          <cell r="H9209" t="str">
            <v>Self</v>
          </cell>
        </row>
        <row r="9210">
          <cell r="H9210" t="str">
            <v>Self</v>
          </cell>
        </row>
        <row r="9211">
          <cell r="H9211" t="str">
            <v>Self</v>
          </cell>
        </row>
        <row r="9212">
          <cell r="H9212" t="str">
            <v>Self</v>
          </cell>
        </row>
        <row r="9213">
          <cell r="H9213" t="str">
            <v>Self</v>
          </cell>
        </row>
        <row r="9214">
          <cell r="H9214" t="str">
            <v>Self</v>
          </cell>
        </row>
        <row r="9215">
          <cell r="H9215" t="str">
            <v>Self</v>
          </cell>
        </row>
        <row r="9216">
          <cell r="H9216" t="str">
            <v>Self</v>
          </cell>
        </row>
        <row r="9217">
          <cell r="H9217" t="str">
            <v>Self</v>
          </cell>
        </row>
        <row r="9218">
          <cell r="H9218" t="str">
            <v>Self</v>
          </cell>
        </row>
        <row r="9219">
          <cell r="H9219" t="str">
            <v>Self</v>
          </cell>
        </row>
        <row r="9220">
          <cell r="H9220" t="str">
            <v>Self</v>
          </cell>
        </row>
        <row r="9221">
          <cell r="H9221" t="str">
            <v>Self</v>
          </cell>
        </row>
        <row r="9222">
          <cell r="H9222" t="str">
            <v>Self</v>
          </cell>
        </row>
        <row r="9223">
          <cell r="H9223" t="str">
            <v>Self</v>
          </cell>
        </row>
        <row r="9224">
          <cell r="H9224" t="str">
            <v>Self</v>
          </cell>
        </row>
        <row r="9225">
          <cell r="H9225" t="str">
            <v>Self</v>
          </cell>
        </row>
        <row r="9226">
          <cell r="H9226" t="str">
            <v>Self</v>
          </cell>
        </row>
        <row r="9227">
          <cell r="H9227" t="str">
            <v>Self</v>
          </cell>
        </row>
        <row r="9228">
          <cell r="H9228" t="str">
            <v>Self</v>
          </cell>
        </row>
        <row r="9229">
          <cell r="H9229" t="str">
            <v>Self</v>
          </cell>
        </row>
        <row r="9230">
          <cell r="H9230" t="str">
            <v>Self</v>
          </cell>
        </row>
        <row r="9231">
          <cell r="H9231" t="str">
            <v>Self</v>
          </cell>
        </row>
        <row r="9232">
          <cell r="H9232" t="str">
            <v>Self</v>
          </cell>
        </row>
        <row r="9233">
          <cell r="H9233" t="str">
            <v>Self</v>
          </cell>
        </row>
        <row r="9234">
          <cell r="H9234" t="str">
            <v>Self</v>
          </cell>
        </row>
        <row r="9235">
          <cell r="H9235" t="str">
            <v>Self</v>
          </cell>
        </row>
        <row r="9236">
          <cell r="H9236" t="str">
            <v>Self</v>
          </cell>
        </row>
        <row r="9237">
          <cell r="H9237" t="str">
            <v>Self</v>
          </cell>
        </row>
        <row r="9238">
          <cell r="H9238" t="str">
            <v>Self</v>
          </cell>
        </row>
        <row r="9239">
          <cell r="H9239" t="str">
            <v>Self</v>
          </cell>
        </row>
        <row r="9240">
          <cell r="H9240" t="str">
            <v>Self</v>
          </cell>
        </row>
        <row r="9241">
          <cell r="H9241" t="str">
            <v>Self</v>
          </cell>
        </row>
        <row r="9242">
          <cell r="H9242" t="str">
            <v>Self</v>
          </cell>
        </row>
        <row r="9243">
          <cell r="H9243" t="str">
            <v>Self</v>
          </cell>
        </row>
        <row r="9244">
          <cell r="H9244" t="str">
            <v>Self</v>
          </cell>
        </row>
        <row r="9245">
          <cell r="H9245" t="str">
            <v>Self</v>
          </cell>
        </row>
        <row r="9246">
          <cell r="H9246" t="str">
            <v>Self</v>
          </cell>
        </row>
        <row r="9247">
          <cell r="H9247" t="str">
            <v>Self</v>
          </cell>
        </row>
        <row r="9248">
          <cell r="H9248" t="str">
            <v>Self</v>
          </cell>
        </row>
        <row r="9249">
          <cell r="H9249" t="str">
            <v>Self</v>
          </cell>
        </row>
        <row r="9250">
          <cell r="H9250" t="str">
            <v>Self</v>
          </cell>
        </row>
        <row r="9251">
          <cell r="H9251" t="str">
            <v>Self</v>
          </cell>
        </row>
        <row r="9252">
          <cell r="H9252" t="str">
            <v>Self</v>
          </cell>
        </row>
        <row r="9253">
          <cell r="H9253" t="str">
            <v>Self</v>
          </cell>
        </row>
        <row r="9254">
          <cell r="H9254" t="str">
            <v>Self</v>
          </cell>
        </row>
        <row r="9255">
          <cell r="H9255" t="str">
            <v>Self</v>
          </cell>
        </row>
        <row r="9256">
          <cell r="H9256" t="str">
            <v>Self</v>
          </cell>
        </row>
        <row r="9257">
          <cell r="H9257" t="str">
            <v>Self</v>
          </cell>
        </row>
        <row r="9258">
          <cell r="H9258" t="str">
            <v>Self</v>
          </cell>
        </row>
        <row r="9259">
          <cell r="H9259" t="str">
            <v>Self</v>
          </cell>
        </row>
        <row r="9260">
          <cell r="H9260" t="str">
            <v>Self</v>
          </cell>
        </row>
        <row r="9261">
          <cell r="H9261" t="str">
            <v>Self</v>
          </cell>
        </row>
        <row r="9262">
          <cell r="H9262" t="str">
            <v>Self</v>
          </cell>
        </row>
        <row r="9263">
          <cell r="H9263" t="str">
            <v>Self</v>
          </cell>
        </row>
        <row r="9264">
          <cell r="H9264" t="str">
            <v>Self</v>
          </cell>
        </row>
        <row r="9265">
          <cell r="H9265" t="str">
            <v>Self</v>
          </cell>
        </row>
        <row r="9266">
          <cell r="H9266" t="str">
            <v>Self</v>
          </cell>
        </row>
        <row r="9267">
          <cell r="H9267" t="str">
            <v>Self</v>
          </cell>
        </row>
        <row r="9268">
          <cell r="H9268" t="str">
            <v>Self</v>
          </cell>
        </row>
        <row r="9269">
          <cell r="H9269" t="str">
            <v>Self</v>
          </cell>
        </row>
        <row r="9270">
          <cell r="H9270" t="str">
            <v>Self</v>
          </cell>
        </row>
        <row r="9271">
          <cell r="H9271" t="str">
            <v>Self</v>
          </cell>
        </row>
        <row r="9272">
          <cell r="H9272" t="str">
            <v>Self</v>
          </cell>
        </row>
        <row r="9273">
          <cell r="H9273" t="str">
            <v>Self</v>
          </cell>
        </row>
        <row r="9274">
          <cell r="H9274" t="str">
            <v>Self</v>
          </cell>
        </row>
        <row r="9275">
          <cell r="H9275" t="str">
            <v>Self</v>
          </cell>
        </row>
        <row r="9276">
          <cell r="H9276" t="str">
            <v>Self</v>
          </cell>
        </row>
        <row r="9277">
          <cell r="H9277" t="str">
            <v>Self</v>
          </cell>
        </row>
        <row r="9278">
          <cell r="H9278" t="str">
            <v>Self</v>
          </cell>
        </row>
        <row r="9279">
          <cell r="H9279" t="str">
            <v>Self</v>
          </cell>
        </row>
        <row r="9280">
          <cell r="H9280" t="str">
            <v>Self</v>
          </cell>
        </row>
        <row r="9281">
          <cell r="H9281" t="str">
            <v>Self</v>
          </cell>
        </row>
        <row r="9282">
          <cell r="H9282" t="str">
            <v>Self</v>
          </cell>
        </row>
        <row r="9283">
          <cell r="H9283" t="str">
            <v>Self</v>
          </cell>
        </row>
        <row r="9284">
          <cell r="H9284" t="str">
            <v>Self</v>
          </cell>
        </row>
        <row r="9285">
          <cell r="H9285" t="str">
            <v>Self</v>
          </cell>
        </row>
        <row r="9286">
          <cell r="H9286" t="str">
            <v>Self</v>
          </cell>
        </row>
        <row r="9287">
          <cell r="H9287" t="str">
            <v>Self</v>
          </cell>
        </row>
        <row r="9288">
          <cell r="H9288" t="str">
            <v>Self</v>
          </cell>
        </row>
        <row r="9289">
          <cell r="H9289" t="str">
            <v>Self</v>
          </cell>
        </row>
        <row r="9290">
          <cell r="H9290" t="str">
            <v>Self</v>
          </cell>
        </row>
        <row r="9291">
          <cell r="H9291" t="str">
            <v>Self</v>
          </cell>
        </row>
        <row r="9292">
          <cell r="H9292" t="str">
            <v>Self</v>
          </cell>
        </row>
        <row r="9293">
          <cell r="H9293" t="str">
            <v>Self</v>
          </cell>
        </row>
        <row r="9294">
          <cell r="H9294" t="str">
            <v>Self</v>
          </cell>
        </row>
        <row r="9295">
          <cell r="H9295" t="str">
            <v>Self</v>
          </cell>
        </row>
        <row r="9296">
          <cell r="H9296" t="str">
            <v>Self</v>
          </cell>
        </row>
        <row r="9297">
          <cell r="H9297" t="str">
            <v>Self</v>
          </cell>
        </row>
        <row r="9298">
          <cell r="H9298" t="str">
            <v>Self</v>
          </cell>
        </row>
        <row r="9299">
          <cell r="H9299" t="str">
            <v>Self</v>
          </cell>
        </row>
        <row r="9300">
          <cell r="H9300" t="str">
            <v>Self</v>
          </cell>
        </row>
        <row r="9301">
          <cell r="H9301" t="str">
            <v>Self</v>
          </cell>
        </row>
        <row r="9302">
          <cell r="H9302" t="str">
            <v>Self</v>
          </cell>
        </row>
        <row r="9303">
          <cell r="H9303" t="str">
            <v>Self</v>
          </cell>
        </row>
        <row r="9304">
          <cell r="H9304" t="str">
            <v>Self</v>
          </cell>
        </row>
        <row r="9305">
          <cell r="H9305" t="str">
            <v>Self</v>
          </cell>
        </row>
        <row r="9306">
          <cell r="H9306" t="str">
            <v>Self</v>
          </cell>
        </row>
        <row r="9307">
          <cell r="H9307" t="str">
            <v>Self</v>
          </cell>
        </row>
        <row r="9308">
          <cell r="H9308" t="str">
            <v>Self</v>
          </cell>
        </row>
        <row r="9309">
          <cell r="H9309" t="str">
            <v>Self</v>
          </cell>
        </row>
        <row r="9310">
          <cell r="H9310" t="str">
            <v>Self</v>
          </cell>
        </row>
        <row r="9311">
          <cell r="H9311" t="str">
            <v>Self</v>
          </cell>
        </row>
        <row r="9312">
          <cell r="H9312" t="str">
            <v>Self</v>
          </cell>
        </row>
        <row r="9313">
          <cell r="H9313" t="str">
            <v>Self</v>
          </cell>
        </row>
        <row r="9314">
          <cell r="H9314" t="str">
            <v>Self</v>
          </cell>
        </row>
        <row r="9315">
          <cell r="H9315" t="str">
            <v>Self</v>
          </cell>
        </row>
        <row r="9316">
          <cell r="H9316" t="str">
            <v>Self</v>
          </cell>
        </row>
        <row r="9317">
          <cell r="H9317" t="str">
            <v>Self</v>
          </cell>
        </row>
        <row r="9318">
          <cell r="H9318" t="str">
            <v>Self</v>
          </cell>
        </row>
        <row r="9319">
          <cell r="H9319" t="str">
            <v>Self</v>
          </cell>
        </row>
        <row r="9320">
          <cell r="H9320" t="str">
            <v>Self</v>
          </cell>
        </row>
        <row r="9321">
          <cell r="H9321" t="str">
            <v>Self</v>
          </cell>
        </row>
        <row r="9322">
          <cell r="H9322" t="str">
            <v>Self</v>
          </cell>
        </row>
        <row r="9323">
          <cell r="H9323" t="str">
            <v>Self</v>
          </cell>
        </row>
        <row r="9324">
          <cell r="H9324" t="str">
            <v>Self</v>
          </cell>
        </row>
        <row r="9325">
          <cell r="H9325" t="str">
            <v>Self</v>
          </cell>
        </row>
        <row r="9326">
          <cell r="H9326" t="str">
            <v>Self</v>
          </cell>
        </row>
        <row r="9327">
          <cell r="H9327" t="str">
            <v>Self</v>
          </cell>
        </row>
        <row r="9328">
          <cell r="H9328" t="str">
            <v>Self</v>
          </cell>
        </row>
        <row r="9329">
          <cell r="H9329" t="str">
            <v>Self</v>
          </cell>
        </row>
        <row r="9330">
          <cell r="H9330" t="str">
            <v>Self</v>
          </cell>
        </row>
        <row r="9331">
          <cell r="H9331" t="str">
            <v>Self</v>
          </cell>
        </row>
        <row r="9332">
          <cell r="H9332" t="str">
            <v>Self</v>
          </cell>
        </row>
        <row r="9333">
          <cell r="H9333" t="str">
            <v>Self</v>
          </cell>
        </row>
        <row r="9334">
          <cell r="H9334" t="str">
            <v>Self</v>
          </cell>
        </row>
        <row r="9335">
          <cell r="H9335" t="str">
            <v>Self</v>
          </cell>
        </row>
        <row r="9336">
          <cell r="H9336" t="str">
            <v>Self</v>
          </cell>
        </row>
        <row r="9337">
          <cell r="H9337" t="str">
            <v>Self</v>
          </cell>
        </row>
        <row r="9338">
          <cell r="H9338" t="str">
            <v>Self</v>
          </cell>
        </row>
        <row r="9339">
          <cell r="H9339" t="str">
            <v>Self</v>
          </cell>
        </row>
        <row r="9340">
          <cell r="H9340" t="str">
            <v>Self</v>
          </cell>
        </row>
        <row r="9341">
          <cell r="H9341" t="str">
            <v>Self</v>
          </cell>
        </row>
        <row r="9342">
          <cell r="H9342" t="str">
            <v>Self</v>
          </cell>
        </row>
        <row r="9343">
          <cell r="H9343" t="str">
            <v>Self</v>
          </cell>
        </row>
        <row r="9344">
          <cell r="H9344" t="str">
            <v>Self</v>
          </cell>
        </row>
        <row r="9345">
          <cell r="H9345" t="str">
            <v>Self</v>
          </cell>
        </row>
        <row r="9346">
          <cell r="H9346" t="str">
            <v>Self</v>
          </cell>
        </row>
        <row r="9347">
          <cell r="H9347" t="str">
            <v>Self</v>
          </cell>
        </row>
        <row r="9348">
          <cell r="H9348" t="str">
            <v>Self</v>
          </cell>
        </row>
        <row r="9349">
          <cell r="H9349" t="str">
            <v>Self</v>
          </cell>
        </row>
        <row r="9350">
          <cell r="H9350" t="str">
            <v>Self</v>
          </cell>
        </row>
        <row r="9351">
          <cell r="H9351" t="str">
            <v>Self</v>
          </cell>
        </row>
        <row r="9352">
          <cell r="H9352" t="str">
            <v>Self</v>
          </cell>
        </row>
        <row r="9353">
          <cell r="H9353" t="str">
            <v>Self</v>
          </cell>
        </row>
        <row r="9354">
          <cell r="H9354" t="str">
            <v>Self</v>
          </cell>
        </row>
        <row r="9355">
          <cell r="H9355" t="str">
            <v>Self</v>
          </cell>
        </row>
        <row r="9356">
          <cell r="H9356" t="str">
            <v>Self</v>
          </cell>
        </row>
        <row r="9357">
          <cell r="H9357" t="str">
            <v>Self</v>
          </cell>
        </row>
        <row r="9358">
          <cell r="H9358" t="str">
            <v>Self</v>
          </cell>
        </row>
        <row r="9359">
          <cell r="H9359" t="str">
            <v>Self</v>
          </cell>
        </row>
        <row r="9360">
          <cell r="H9360" t="str">
            <v>Self</v>
          </cell>
        </row>
        <row r="9361">
          <cell r="H9361" t="str">
            <v>Self</v>
          </cell>
        </row>
        <row r="9362">
          <cell r="H9362" t="str">
            <v>Self</v>
          </cell>
        </row>
        <row r="9363">
          <cell r="H9363" t="str">
            <v>Self</v>
          </cell>
        </row>
        <row r="9364">
          <cell r="H9364" t="str">
            <v>Self</v>
          </cell>
        </row>
        <row r="9365">
          <cell r="H9365" t="str">
            <v>Self</v>
          </cell>
        </row>
        <row r="9366">
          <cell r="H9366" t="str">
            <v>Self</v>
          </cell>
        </row>
        <row r="9367">
          <cell r="H9367" t="str">
            <v>Self</v>
          </cell>
        </row>
        <row r="9368">
          <cell r="H9368" t="str">
            <v>Self</v>
          </cell>
        </row>
        <row r="9369">
          <cell r="H9369" t="str">
            <v>Self</v>
          </cell>
        </row>
        <row r="9370">
          <cell r="H9370" t="str">
            <v>Self</v>
          </cell>
        </row>
        <row r="9371">
          <cell r="H9371" t="str">
            <v>Self</v>
          </cell>
        </row>
        <row r="9372">
          <cell r="H9372" t="str">
            <v>Self</v>
          </cell>
        </row>
        <row r="9373">
          <cell r="H9373" t="str">
            <v>Self</v>
          </cell>
        </row>
        <row r="9374">
          <cell r="H9374" t="str">
            <v>Self</v>
          </cell>
        </row>
        <row r="9375">
          <cell r="H9375" t="str">
            <v>Self</v>
          </cell>
        </row>
        <row r="9376">
          <cell r="H9376" t="str">
            <v>Self</v>
          </cell>
        </row>
        <row r="9377">
          <cell r="H9377" t="str">
            <v>Self</v>
          </cell>
        </row>
        <row r="9378">
          <cell r="H9378" t="str">
            <v>Self</v>
          </cell>
        </row>
        <row r="9379">
          <cell r="H9379" t="str">
            <v>Self</v>
          </cell>
        </row>
        <row r="9380">
          <cell r="H9380" t="str">
            <v>Self</v>
          </cell>
        </row>
        <row r="9381">
          <cell r="H9381" t="str">
            <v>Self</v>
          </cell>
        </row>
        <row r="9382">
          <cell r="H9382" t="str">
            <v>Self</v>
          </cell>
        </row>
        <row r="9383">
          <cell r="H9383" t="str">
            <v>Self</v>
          </cell>
        </row>
        <row r="9384">
          <cell r="H9384" t="str">
            <v>Self</v>
          </cell>
        </row>
        <row r="9385">
          <cell r="H9385" t="str">
            <v>Self</v>
          </cell>
        </row>
        <row r="9386">
          <cell r="H9386" t="str">
            <v>Self</v>
          </cell>
        </row>
        <row r="9387">
          <cell r="H9387" t="str">
            <v>Self</v>
          </cell>
        </row>
        <row r="9388">
          <cell r="H9388" t="str">
            <v>Self</v>
          </cell>
        </row>
        <row r="9389">
          <cell r="H9389" t="str">
            <v>Self</v>
          </cell>
        </row>
        <row r="9390">
          <cell r="H9390" t="str">
            <v>Self</v>
          </cell>
        </row>
        <row r="9391">
          <cell r="H9391" t="str">
            <v>Self</v>
          </cell>
        </row>
        <row r="9392">
          <cell r="H9392" t="str">
            <v>Self</v>
          </cell>
        </row>
        <row r="9393">
          <cell r="H9393" t="str">
            <v>Self</v>
          </cell>
        </row>
        <row r="9394">
          <cell r="H9394" t="str">
            <v>Self</v>
          </cell>
        </row>
        <row r="9395">
          <cell r="H9395" t="str">
            <v>Self</v>
          </cell>
        </row>
        <row r="9396">
          <cell r="H9396" t="str">
            <v>Self</v>
          </cell>
        </row>
        <row r="9397">
          <cell r="H9397" t="str">
            <v>Self</v>
          </cell>
        </row>
        <row r="9398">
          <cell r="H9398" t="str">
            <v>Self</v>
          </cell>
        </row>
        <row r="9399">
          <cell r="H9399" t="str">
            <v>Self</v>
          </cell>
        </row>
        <row r="9400">
          <cell r="H9400" t="str">
            <v>Self</v>
          </cell>
        </row>
        <row r="9401">
          <cell r="H9401" t="str">
            <v>Self</v>
          </cell>
        </row>
        <row r="9402">
          <cell r="H9402" t="str">
            <v>Self</v>
          </cell>
        </row>
        <row r="9403">
          <cell r="H9403" t="str">
            <v>Self</v>
          </cell>
        </row>
        <row r="9404">
          <cell r="H9404" t="str">
            <v>Self</v>
          </cell>
        </row>
        <row r="9405">
          <cell r="H9405" t="str">
            <v>Self</v>
          </cell>
        </row>
        <row r="9406">
          <cell r="H9406" t="str">
            <v>Self</v>
          </cell>
        </row>
        <row r="9407">
          <cell r="H9407" t="str">
            <v>Self</v>
          </cell>
        </row>
        <row r="9408">
          <cell r="H9408" t="str">
            <v>Self</v>
          </cell>
        </row>
        <row r="9409">
          <cell r="H9409" t="str">
            <v>Self</v>
          </cell>
        </row>
        <row r="9410">
          <cell r="H9410" t="str">
            <v>Self</v>
          </cell>
        </row>
        <row r="9411">
          <cell r="H9411" t="str">
            <v>Self</v>
          </cell>
        </row>
        <row r="9412">
          <cell r="H9412" t="str">
            <v>Self</v>
          </cell>
        </row>
        <row r="9413">
          <cell r="H9413" t="str">
            <v>Self</v>
          </cell>
        </row>
        <row r="9414">
          <cell r="H9414" t="str">
            <v>Self</v>
          </cell>
        </row>
        <row r="9415">
          <cell r="H9415" t="str">
            <v>Self</v>
          </cell>
        </row>
        <row r="9416">
          <cell r="H9416" t="str">
            <v>Self</v>
          </cell>
        </row>
        <row r="9417">
          <cell r="H9417" t="str">
            <v>Self</v>
          </cell>
        </row>
        <row r="9418">
          <cell r="H9418" t="str">
            <v>Self</v>
          </cell>
        </row>
        <row r="9419">
          <cell r="H9419" t="str">
            <v>Self</v>
          </cell>
        </row>
        <row r="9420">
          <cell r="H9420" t="str">
            <v>Self</v>
          </cell>
        </row>
        <row r="9421">
          <cell r="H9421" t="str">
            <v>Self</v>
          </cell>
        </row>
        <row r="9422">
          <cell r="H9422" t="str">
            <v>Self</v>
          </cell>
        </row>
        <row r="9423">
          <cell r="H9423" t="str">
            <v>Self</v>
          </cell>
        </row>
        <row r="9424">
          <cell r="H9424" t="str">
            <v>Self</v>
          </cell>
        </row>
        <row r="9425">
          <cell r="H9425" t="str">
            <v>Self</v>
          </cell>
        </row>
        <row r="9426">
          <cell r="H9426" t="str">
            <v>Self</v>
          </cell>
        </row>
        <row r="9427">
          <cell r="H9427" t="str">
            <v>Self</v>
          </cell>
        </row>
        <row r="9428">
          <cell r="H9428" t="str">
            <v>Self</v>
          </cell>
        </row>
        <row r="9429">
          <cell r="H9429" t="str">
            <v>Self</v>
          </cell>
        </row>
        <row r="9430">
          <cell r="H9430" t="str">
            <v>Self</v>
          </cell>
        </row>
        <row r="9431">
          <cell r="H9431" t="str">
            <v>Self</v>
          </cell>
        </row>
        <row r="9432">
          <cell r="H9432" t="str">
            <v>Self</v>
          </cell>
        </row>
        <row r="9433">
          <cell r="H9433" t="str">
            <v>Self</v>
          </cell>
        </row>
        <row r="9434">
          <cell r="H9434" t="str">
            <v>Self</v>
          </cell>
        </row>
        <row r="9435">
          <cell r="H9435" t="str">
            <v>Self</v>
          </cell>
        </row>
        <row r="9436">
          <cell r="H9436" t="str">
            <v>Self</v>
          </cell>
        </row>
        <row r="9437">
          <cell r="H9437" t="str">
            <v>Self</v>
          </cell>
        </row>
        <row r="9438">
          <cell r="H9438" t="str">
            <v>Self</v>
          </cell>
        </row>
        <row r="9439">
          <cell r="H9439" t="str">
            <v>Self</v>
          </cell>
        </row>
        <row r="9440">
          <cell r="H9440" t="str">
            <v>Self</v>
          </cell>
        </row>
        <row r="9441">
          <cell r="H9441" t="str">
            <v>Self</v>
          </cell>
        </row>
        <row r="9442">
          <cell r="H9442" t="str">
            <v>Self</v>
          </cell>
        </row>
        <row r="9443">
          <cell r="H9443" t="str">
            <v>Self</v>
          </cell>
        </row>
        <row r="9444">
          <cell r="H9444" t="str">
            <v>Self</v>
          </cell>
        </row>
        <row r="9445">
          <cell r="H9445" t="str">
            <v>Self</v>
          </cell>
        </row>
        <row r="9446">
          <cell r="H9446" t="str">
            <v>Self</v>
          </cell>
        </row>
        <row r="9447">
          <cell r="H9447" t="str">
            <v>Self</v>
          </cell>
        </row>
        <row r="9448">
          <cell r="H9448" t="str">
            <v>Self</v>
          </cell>
        </row>
        <row r="9449">
          <cell r="H9449" t="str">
            <v>Self</v>
          </cell>
        </row>
        <row r="9450">
          <cell r="H9450" t="str">
            <v>Self</v>
          </cell>
        </row>
        <row r="9451">
          <cell r="H9451" t="str">
            <v>Self</v>
          </cell>
        </row>
        <row r="9452">
          <cell r="H9452" t="str">
            <v>Self</v>
          </cell>
        </row>
        <row r="9453">
          <cell r="H9453" t="str">
            <v>Self</v>
          </cell>
        </row>
        <row r="9454">
          <cell r="H9454" t="str">
            <v>Self</v>
          </cell>
        </row>
        <row r="9455">
          <cell r="H9455" t="str">
            <v>Self</v>
          </cell>
        </row>
        <row r="9456">
          <cell r="H9456" t="str">
            <v>Self</v>
          </cell>
        </row>
        <row r="9457">
          <cell r="H9457" t="str">
            <v>Self</v>
          </cell>
        </row>
        <row r="9458">
          <cell r="H9458" t="str">
            <v>Self</v>
          </cell>
        </row>
        <row r="9459">
          <cell r="H9459" t="str">
            <v>Self</v>
          </cell>
        </row>
        <row r="9460">
          <cell r="H9460" t="str">
            <v>Self</v>
          </cell>
        </row>
        <row r="9461">
          <cell r="H9461" t="str">
            <v>Self</v>
          </cell>
        </row>
        <row r="9462">
          <cell r="H9462" t="str">
            <v>Self</v>
          </cell>
        </row>
        <row r="9463">
          <cell r="H9463" t="str">
            <v>Self</v>
          </cell>
        </row>
        <row r="9464">
          <cell r="H9464" t="str">
            <v>Self</v>
          </cell>
        </row>
        <row r="9465">
          <cell r="H9465" t="str">
            <v>Self</v>
          </cell>
        </row>
        <row r="9466">
          <cell r="H9466" t="str">
            <v>Self</v>
          </cell>
        </row>
        <row r="9467">
          <cell r="H9467" t="str">
            <v>Self</v>
          </cell>
        </row>
        <row r="9468">
          <cell r="H9468" t="str">
            <v>Self</v>
          </cell>
        </row>
        <row r="9469">
          <cell r="H9469" t="str">
            <v>Self</v>
          </cell>
        </row>
        <row r="9470">
          <cell r="H9470" t="str">
            <v>Self</v>
          </cell>
        </row>
        <row r="9471">
          <cell r="H9471" t="str">
            <v>Self</v>
          </cell>
        </row>
        <row r="9472">
          <cell r="H9472" t="str">
            <v>Self</v>
          </cell>
        </row>
        <row r="9473">
          <cell r="H9473" t="str">
            <v>Self</v>
          </cell>
        </row>
        <row r="9474">
          <cell r="H9474" t="str">
            <v>Self</v>
          </cell>
        </row>
        <row r="9475">
          <cell r="H9475" t="str">
            <v>Self</v>
          </cell>
        </row>
        <row r="9476">
          <cell r="H9476" t="str">
            <v>Self</v>
          </cell>
        </row>
        <row r="9477">
          <cell r="H9477" t="str">
            <v>Self</v>
          </cell>
        </row>
        <row r="9478">
          <cell r="H9478" t="str">
            <v>Self</v>
          </cell>
        </row>
        <row r="9479">
          <cell r="H9479" t="str">
            <v>Self</v>
          </cell>
        </row>
        <row r="9480">
          <cell r="H9480" t="str">
            <v>Self</v>
          </cell>
        </row>
        <row r="9481">
          <cell r="H9481" t="str">
            <v>Self</v>
          </cell>
        </row>
        <row r="9482">
          <cell r="H9482" t="str">
            <v>Self</v>
          </cell>
        </row>
        <row r="9483">
          <cell r="H9483" t="str">
            <v>Self</v>
          </cell>
        </row>
        <row r="9484">
          <cell r="H9484" t="str">
            <v>Self</v>
          </cell>
        </row>
        <row r="9485">
          <cell r="H9485" t="str">
            <v>Self</v>
          </cell>
        </row>
        <row r="9486">
          <cell r="H9486" t="str">
            <v>Self</v>
          </cell>
        </row>
        <row r="9487">
          <cell r="H9487" t="str">
            <v>Self</v>
          </cell>
        </row>
        <row r="9488">
          <cell r="H9488" t="str">
            <v>Self</v>
          </cell>
        </row>
        <row r="9489">
          <cell r="H9489" t="str">
            <v>Self</v>
          </cell>
        </row>
        <row r="9490">
          <cell r="H9490" t="str">
            <v>Self</v>
          </cell>
        </row>
        <row r="9491">
          <cell r="H9491" t="str">
            <v>Self</v>
          </cell>
        </row>
        <row r="9492">
          <cell r="H9492" t="str">
            <v>Self</v>
          </cell>
        </row>
        <row r="9493">
          <cell r="H9493" t="str">
            <v>Self</v>
          </cell>
        </row>
        <row r="9494">
          <cell r="H9494" t="str">
            <v>Self</v>
          </cell>
        </row>
        <row r="9495">
          <cell r="H9495" t="str">
            <v>Self</v>
          </cell>
        </row>
        <row r="9496">
          <cell r="H9496" t="str">
            <v>Self</v>
          </cell>
        </row>
        <row r="9497">
          <cell r="H9497" t="str">
            <v>Self</v>
          </cell>
        </row>
        <row r="9498">
          <cell r="H9498" t="str">
            <v>Self</v>
          </cell>
        </row>
        <row r="9499">
          <cell r="H9499" t="str">
            <v>Self</v>
          </cell>
        </row>
        <row r="9500">
          <cell r="H9500" t="str">
            <v>Self</v>
          </cell>
        </row>
        <row r="9501">
          <cell r="H9501" t="str">
            <v>Self</v>
          </cell>
        </row>
        <row r="9502">
          <cell r="H9502" t="str">
            <v>Self</v>
          </cell>
        </row>
        <row r="9503">
          <cell r="H9503" t="str">
            <v>Self</v>
          </cell>
        </row>
        <row r="9504">
          <cell r="H9504" t="str">
            <v>Self</v>
          </cell>
        </row>
        <row r="9505">
          <cell r="H9505" t="str">
            <v>Self</v>
          </cell>
        </row>
        <row r="9506">
          <cell r="H9506" t="str">
            <v>Self</v>
          </cell>
        </row>
        <row r="9507">
          <cell r="H9507" t="str">
            <v>Self</v>
          </cell>
        </row>
        <row r="9508">
          <cell r="H9508" t="str">
            <v>Self</v>
          </cell>
        </row>
        <row r="9509">
          <cell r="H9509" t="str">
            <v>Self</v>
          </cell>
        </row>
        <row r="9510">
          <cell r="H9510" t="str">
            <v>Self</v>
          </cell>
        </row>
        <row r="9511">
          <cell r="H9511" t="str">
            <v>Self</v>
          </cell>
        </row>
        <row r="9512">
          <cell r="H9512" t="str">
            <v>Self</v>
          </cell>
        </row>
        <row r="9513">
          <cell r="H9513" t="str">
            <v>Self</v>
          </cell>
        </row>
        <row r="9514">
          <cell r="H9514" t="str">
            <v>Self</v>
          </cell>
        </row>
        <row r="9515">
          <cell r="H9515" t="str">
            <v>Self</v>
          </cell>
        </row>
        <row r="9516">
          <cell r="H9516" t="str">
            <v>Self</v>
          </cell>
        </row>
        <row r="9517">
          <cell r="H9517" t="str">
            <v>Self</v>
          </cell>
        </row>
        <row r="9518">
          <cell r="H9518" t="str">
            <v>Self</v>
          </cell>
        </row>
        <row r="9519">
          <cell r="H9519" t="str">
            <v>Self</v>
          </cell>
        </row>
        <row r="9520">
          <cell r="H9520" t="str">
            <v>Self</v>
          </cell>
        </row>
        <row r="9521">
          <cell r="H9521" t="str">
            <v>Self</v>
          </cell>
        </row>
        <row r="9522">
          <cell r="H9522" t="str">
            <v>Self</v>
          </cell>
        </row>
        <row r="9523">
          <cell r="H9523" t="str">
            <v>Self</v>
          </cell>
        </row>
        <row r="9524">
          <cell r="H9524" t="str">
            <v>Self</v>
          </cell>
        </row>
        <row r="9525">
          <cell r="H9525" t="str">
            <v>Self</v>
          </cell>
        </row>
        <row r="9526">
          <cell r="H9526" t="str">
            <v>Self</v>
          </cell>
        </row>
        <row r="9527">
          <cell r="H9527" t="str">
            <v>Self</v>
          </cell>
        </row>
        <row r="9528">
          <cell r="H9528" t="str">
            <v>Self</v>
          </cell>
        </row>
        <row r="9529">
          <cell r="H9529" t="str">
            <v>Self</v>
          </cell>
        </row>
        <row r="9530">
          <cell r="H9530" t="str">
            <v>Self</v>
          </cell>
        </row>
        <row r="9531">
          <cell r="H9531" t="str">
            <v>Self</v>
          </cell>
        </row>
        <row r="9532">
          <cell r="H9532" t="str">
            <v>Self</v>
          </cell>
        </row>
        <row r="9533">
          <cell r="H9533" t="str">
            <v>Self</v>
          </cell>
        </row>
        <row r="9534">
          <cell r="H9534" t="str">
            <v>Self</v>
          </cell>
        </row>
        <row r="9535">
          <cell r="H9535" t="str">
            <v>Self</v>
          </cell>
        </row>
        <row r="9536">
          <cell r="H9536" t="str">
            <v>Self</v>
          </cell>
        </row>
        <row r="9537">
          <cell r="H9537" t="str">
            <v>Self</v>
          </cell>
        </row>
        <row r="9538">
          <cell r="H9538" t="str">
            <v>NotSelf</v>
          </cell>
        </row>
        <row r="9539">
          <cell r="H9539" t="str">
            <v>NotSelf</v>
          </cell>
        </row>
        <row r="9540">
          <cell r="H9540" t="str">
            <v>NotSelf</v>
          </cell>
        </row>
        <row r="9541">
          <cell r="H9541" t="str">
            <v>NotSelf</v>
          </cell>
        </row>
        <row r="9542">
          <cell r="H9542" t="str">
            <v>NotSelf</v>
          </cell>
        </row>
        <row r="9543">
          <cell r="H9543" t="str">
            <v>NotSelf</v>
          </cell>
        </row>
        <row r="9544">
          <cell r="H9544" t="str">
            <v>NotSelf</v>
          </cell>
        </row>
        <row r="9545">
          <cell r="H9545" t="str">
            <v>NotSelf</v>
          </cell>
        </row>
        <row r="9546">
          <cell r="H9546" t="str">
            <v>NotSelf</v>
          </cell>
        </row>
        <row r="9547">
          <cell r="H9547" t="str">
            <v>NotSelf</v>
          </cell>
        </row>
        <row r="9548">
          <cell r="H9548" t="str">
            <v>NotSelf</v>
          </cell>
        </row>
        <row r="9549">
          <cell r="H9549" t="str">
            <v>NotSelf</v>
          </cell>
        </row>
        <row r="9550">
          <cell r="H9550" t="str">
            <v>NotSelf</v>
          </cell>
        </row>
        <row r="9551">
          <cell r="H9551" t="str">
            <v>NotSelf</v>
          </cell>
        </row>
        <row r="9552">
          <cell r="H9552" t="str">
            <v>NotSelf</v>
          </cell>
        </row>
        <row r="9553">
          <cell r="H9553" t="str">
            <v>NotSelf</v>
          </cell>
        </row>
        <row r="9554">
          <cell r="H9554" t="str">
            <v>NotSelf</v>
          </cell>
        </row>
        <row r="9555">
          <cell r="H9555" t="str">
            <v>NotSelf</v>
          </cell>
        </row>
        <row r="9556">
          <cell r="H9556" t="str">
            <v>NotSelf</v>
          </cell>
        </row>
        <row r="9557">
          <cell r="H9557" t="str">
            <v>NotSelf</v>
          </cell>
        </row>
        <row r="9558">
          <cell r="H9558" t="str">
            <v>NotSelf</v>
          </cell>
        </row>
        <row r="9559">
          <cell r="H9559" t="str">
            <v>NotSelf</v>
          </cell>
        </row>
        <row r="9560">
          <cell r="H9560" t="str">
            <v>NotSelf</v>
          </cell>
        </row>
        <row r="9561">
          <cell r="H9561" t="str">
            <v>NotSelf</v>
          </cell>
        </row>
        <row r="9562">
          <cell r="H9562" t="str">
            <v>NotSelf</v>
          </cell>
        </row>
        <row r="9563">
          <cell r="H9563" t="str">
            <v>NotSelf</v>
          </cell>
        </row>
        <row r="9564">
          <cell r="H9564" t="str">
            <v>NotSelf</v>
          </cell>
        </row>
        <row r="9565">
          <cell r="H9565" t="str">
            <v>NotSelf</v>
          </cell>
        </row>
        <row r="9566">
          <cell r="H9566" t="str">
            <v>NotSelf</v>
          </cell>
        </row>
        <row r="9567">
          <cell r="H9567" t="str">
            <v>NotSelf</v>
          </cell>
        </row>
        <row r="9568">
          <cell r="H9568" t="str">
            <v>NotSelf</v>
          </cell>
        </row>
        <row r="9569">
          <cell r="H9569" t="str">
            <v>NotSelf</v>
          </cell>
        </row>
        <row r="9570">
          <cell r="H9570" t="str">
            <v>NotSelf</v>
          </cell>
        </row>
        <row r="9571">
          <cell r="H9571" t="str">
            <v>NotSelf</v>
          </cell>
        </row>
        <row r="9572">
          <cell r="H9572" t="str">
            <v>NotSelf</v>
          </cell>
        </row>
        <row r="9573">
          <cell r="H9573" t="str">
            <v>NotSelf</v>
          </cell>
        </row>
        <row r="9574">
          <cell r="H9574" t="str">
            <v>NotSelf</v>
          </cell>
        </row>
        <row r="9575">
          <cell r="H9575" t="str">
            <v>NotSelf</v>
          </cell>
        </row>
        <row r="9576">
          <cell r="H9576" t="str">
            <v>NotSelf</v>
          </cell>
        </row>
        <row r="9577">
          <cell r="H9577" t="str">
            <v>NotSelf</v>
          </cell>
        </row>
        <row r="9578">
          <cell r="H9578" t="str">
            <v>NotSelf</v>
          </cell>
        </row>
        <row r="9579">
          <cell r="H9579" t="str">
            <v>NotSelf</v>
          </cell>
        </row>
        <row r="9580">
          <cell r="H9580" t="str">
            <v>NotSelf</v>
          </cell>
        </row>
        <row r="9581">
          <cell r="H9581" t="str">
            <v>NotSelf</v>
          </cell>
        </row>
        <row r="9582">
          <cell r="H9582" t="str">
            <v>NotSelf</v>
          </cell>
        </row>
        <row r="9583">
          <cell r="H9583" t="str">
            <v>NotSelf</v>
          </cell>
        </row>
        <row r="9584">
          <cell r="H9584" t="str">
            <v>NotSelf</v>
          </cell>
        </row>
        <row r="9585">
          <cell r="H9585" t="str">
            <v>NotSelf</v>
          </cell>
        </row>
        <row r="9586">
          <cell r="H9586" t="str">
            <v>NotSelf</v>
          </cell>
        </row>
        <row r="9587">
          <cell r="H9587" t="str">
            <v>NotSelf</v>
          </cell>
        </row>
        <row r="9588">
          <cell r="H9588" t="str">
            <v>NotSelf</v>
          </cell>
        </row>
        <row r="9589">
          <cell r="H9589" t="str">
            <v>NotSelf</v>
          </cell>
        </row>
        <row r="9590">
          <cell r="H9590" t="str">
            <v>NotSelf</v>
          </cell>
        </row>
        <row r="9591">
          <cell r="H9591" t="str">
            <v>NotSelf</v>
          </cell>
        </row>
        <row r="9592">
          <cell r="H9592" t="str">
            <v>NotSelf</v>
          </cell>
        </row>
        <row r="9593">
          <cell r="H9593" t="str">
            <v>NotSelf</v>
          </cell>
        </row>
        <row r="9594">
          <cell r="H9594" t="str">
            <v>NotSelf</v>
          </cell>
        </row>
        <row r="9595">
          <cell r="H9595" t="str">
            <v>NotSelf</v>
          </cell>
        </row>
        <row r="9596">
          <cell r="H9596" t="str">
            <v>NotSelf</v>
          </cell>
        </row>
        <row r="9597">
          <cell r="H9597" t="str">
            <v>NotSelf</v>
          </cell>
        </row>
        <row r="9598">
          <cell r="H9598" t="str">
            <v>NotSelf</v>
          </cell>
        </row>
        <row r="9599">
          <cell r="H9599" t="str">
            <v>NotSelf</v>
          </cell>
        </row>
        <row r="9600">
          <cell r="H9600" t="str">
            <v>NotSelf</v>
          </cell>
        </row>
        <row r="9601">
          <cell r="H9601" t="str">
            <v>NotSelf</v>
          </cell>
        </row>
        <row r="9602">
          <cell r="H9602" t="str">
            <v>NotSelf</v>
          </cell>
        </row>
        <row r="9603">
          <cell r="H9603" t="str">
            <v>NotSelf</v>
          </cell>
        </row>
        <row r="9604">
          <cell r="H9604" t="str">
            <v>NotSelf</v>
          </cell>
        </row>
        <row r="9605">
          <cell r="H9605" t="str">
            <v>NotSelf</v>
          </cell>
        </row>
        <row r="9606">
          <cell r="H9606" t="str">
            <v>NotSelf</v>
          </cell>
        </row>
        <row r="9607">
          <cell r="H9607" t="str">
            <v>NotSelf</v>
          </cell>
        </row>
        <row r="9608">
          <cell r="H9608" t="str">
            <v>NotSelf</v>
          </cell>
        </row>
        <row r="9609">
          <cell r="H9609" t="str">
            <v>NotSelf</v>
          </cell>
        </row>
        <row r="9610">
          <cell r="H9610" t="str">
            <v>NotSelf</v>
          </cell>
        </row>
        <row r="9611">
          <cell r="H9611" t="str">
            <v>NotSelf</v>
          </cell>
        </row>
        <row r="9612">
          <cell r="H9612" t="str">
            <v>NotSelf</v>
          </cell>
        </row>
        <row r="9613">
          <cell r="H9613" t="str">
            <v>NotSelf</v>
          </cell>
        </row>
        <row r="9614">
          <cell r="H9614" t="str">
            <v>NotSelf</v>
          </cell>
        </row>
        <row r="9615">
          <cell r="H9615" t="str">
            <v>NotSelf</v>
          </cell>
        </row>
        <row r="9616">
          <cell r="H9616" t="str">
            <v>NotSelf</v>
          </cell>
        </row>
        <row r="9617">
          <cell r="H9617" t="str">
            <v>NotSelf</v>
          </cell>
        </row>
        <row r="9618">
          <cell r="H9618" t="str">
            <v>NotSelf</v>
          </cell>
        </row>
        <row r="9619">
          <cell r="H9619" t="str">
            <v>NotSelf</v>
          </cell>
        </row>
        <row r="9620">
          <cell r="H9620" t="str">
            <v>NotSelf</v>
          </cell>
        </row>
        <row r="9621">
          <cell r="H9621" t="str">
            <v>NotSelf</v>
          </cell>
        </row>
        <row r="9622">
          <cell r="H9622" t="str">
            <v>NotSelf</v>
          </cell>
        </row>
        <row r="9623">
          <cell r="H9623" t="str">
            <v>NotSelf</v>
          </cell>
        </row>
        <row r="9624">
          <cell r="H9624" t="str">
            <v>NotSelf</v>
          </cell>
        </row>
        <row r="9625">
          <cell r="H9625" t="str">
            <v>NotSelf</v>
          </cell>
        </row>
        <row r="9626">
          <cell r="H9626" t="str">
            <v>NotSelf</v>
          </cell>
        </row>
        <row r="9627">
          <cell r="H9627" t="str">
            <v>NotSelf</v>
          </cell>
        </row>
        <row r="9628">
          <cell r="H9628" t="str">
            <v>NotSelf</v>
          </cell>
        </row>
        <row r="9629">
          <cell r="H9629" t="str">
            <v>NotSelf</v>
          </cell>
        </row>
        <row r="9630">
          <cell r="H9630" t="str">
            <v>NotSelf</v>
          </cell>
        </row>
        <row r="9631">
          <cell r="H9631" t="str">
            <v>NotSelf</v>
          </cell>
        </row>
        <row r="9632">
          <cell r="H9632" t="str">
            <v>NotSelf</v>
          </cell>
        </row>
        <row r="9633">
          <cell r="H9633" t="str">
            <v>NotSelf</v>
          </cell>
        </row>
        <row r="9634">
          <cell r="H9634" t="str">
            <v>NotSelf</v>
          </cell>
        </row>
        <row r="9635">
          <cell r="H9635" t="str">
            <v>NotSelf</v>
          </cell>
        </row>
        <row r="9636">
          <cell r="H9636" t="str">
            <v>NotSelf</v>
          </cell>
        </row>
        <row r="9637">
          <cell r="H9637" t="str">
            <v>NotSelf</v>
          </cell>
        </row>
        <row r="9638">
          <cell r="H9638" t="str">
            <v>NotSelf</v>
          </cell>
        </row>
        <row r="9639">
          <cell r="H9639" t="str">
            <v>NotSelf</v>
          </cell>
        </row>
        <row r="9640">
          <cell r="H9640" t="str">
            <v>NotSelf</v>
          </cell>
        </row>
        <row r="9641">
          <cell r="H9641" t="str">
            <v>NotSelf</v>
          </cell>
        </row>
        <row r="9642">
          <cell r="H9642" t="str">
            <v>NotSelf</v>
          </cell>
        </row>
        <row r="9643">
          <cell r="H9643" t="str">
            <v>NotSelf</v>
          </cell>
        </row>
        <row r="9644">
          <cell r="H9644" t="str">
            <v>NotSelf</v>
          </cell>
        </row>
        <row r="9645">
          <cell r="H9645" t="str">
            <v>NotSelf</v>
          </cell>
        </row>
        <row r="9646">
          <cell r="H9646" t="str">
            <v>NotSelf</v>
          </cell>
        </row>
        <row r="9647">
          <cell r="H9647" t="str">
            <v>NotSelf</v>
          </cell>
        </row>
        <row r="9648">
          <cell r="H9648" t="str">
            <v>NotSelf</v>
          </cell>
        </row>
        <row r="9649">
          <cell r="H9649" t="str">
            <v>NotSelf</v>
          </cell>
        </row>
        <row r="9650">
          <cell r="H9650" t="str">
            <v>NotSelf</v>
          </cell>
        </row>
        <row r="9651">
          <cell r="H9651" t="str">
            <v>NotSelf</v>
          </cell>
        </row>
        <row r="9652">
          <cell r="H9652" t="str">
            <v>NotSelf</v>
          </cell>
        </row>
        <row r="9653">
          <cell r="H9653" t="str">
            <v>NotSelf</v>
          </cell>
        </row>
        <row r="9654">
          <cell r="H9654" t="str">
            <v>NotSelf</v>
          </cell>
        </row>
        <row r="9655">
          <cell r="H9655" t="str">
            <v>NotSelf</v>
          </cell>
        </row>
        <row r="9656">
          <cell r="H9656" t="str">
            <v>NotSelf</v>
          </cell>
        </row>
        <row r="9657">
          <cell r="H9657" t="str">
            <v>NotSelf</v>
          </cell>
        </row>
        <row r="9658">
          <cell r="H9658" t="str">
            <v>NotSelf</v>
          </cell>
        </row>
        <row r="9659">
          <cell r="H9659" t="str">
            <v>NotSelf</v>
          </cell>
        </row>
        <row r="9660">
          <cell r="H9660" t="str">
            <v>NotSelf</v>
          </cell>
        </row>
        <row r="9661">
          <cell r="H9661" t="str">
            <v>NotSelf</v>
          </cell>
        </row>
        <row r="9662">
          <cell r="H9662" t="str">
            <v>NotSelf</v>
          </cell>
        </row>
        <row r="9663">
          <cell r="H9663" t="str">
            <v>NotSelf</v>
          </cell>
        </row>
        <row r="9664">
          <cell r="H9664" t="str">
            <v>NotSelf</v>
          </cell>
        </row>
        <row r="9665">
          <cell r="H9665" t="str">
            <v>NotSelf</v>
          </cell>
        </row>
        <row r="9666">
          <cell r="H9666" t="str">
            <v>NotSelf</v>
          </cell>
        </row>
        <row r="9667">
          <cell r="H9667" t="str">
            <v>NotSelf</v>
          </cell>
        </row>
        <row r="9668">
          <cell r="H9668" t="str">
            <v>NotSelf</v>
          </cell>
        </row>
        <row r="9669">
          <cell r="H9669" t="str">
            <v>NotSelf</v>
          </cell>
        </row>
        <row r="9670">
          <cell r="H9670" t="str">
            <v>NotSelf</v>
          </cell>
        </row>
        <row r="9671">
          <cell r="H9671" t="str">
            <v>NotSelf</v>
          </cell>
        </row>
        <row r="9672">
          <cell r="H9672" t="str">
            <v>NotSelf</v>
          </cell>
        </row>
        <row r="9673">
          <cell r="H9673" t="str">
            <v>NotSelf</v>
          </cell>
        </row>
        <row r="9674">
          <cell r="H9674" t="str">
            <v>NotSelf</v>
          </cell>
        </row>
        <row r="9675">
          <cell r="H9675" t="str">
            <v>NotSelf</v>
          </cell>
        </row>
        <row r="9676">
          <cell r="H9676" t="str">
            <v>NotSelf</v>
          </cell>
        </row>
        <row r="9677">
          <cell r="H9677" t="str">
            <v>NotSelf</v>
          </cell>
        </row>
        <row r="9678">
          <cell r="H9678" t="str">
            <v>NotSelf</v>
          </cell>
        </row>
        <row r="9679">
          <cell r="H9679" t="str">
            <v>NotSelf</v>
          </cell>
        </row>
        <row r="9680">
          <cell r="H9680" t="str">
            <v>NotSelf</v>
          </cell>
        </row>
        <row r="9681">
          <cell r="H9681" t="str">
            <v>NotSelf</v>
          </cell>
        </row>
        <row r="9682">
          <cell r="H9682" t="str">
            <v>NotSelf</v>
          </cell>
        </row>
        <row r="9683">
          <cell r="H9683" t="str">
            <v>NotSelf</v>
          </cell>
        </row>
        <row r="9684">
          <cell r="H9684" t="str">
            <v>NotSelf</v>
          </cell>
        </row>
        <row r="9685">
          <cell r="H9685" t="str">
            <v>NotSelf</v>
          </cell>
        </row>
        <row r="9686">
          <cell r="H9686" t="str">
            <v>NotSelf</v>
          </cell>
        </row>
        <row r="9687">
          <cell r="H9687" t="str">
            <v>NotSelf</v>
          </cell>
        </row>
        <row r="9688">
          <cell r="H9688" t="str">
            <v>NotSelf</v>
          </cell>
        </row>
        <row r="9689">
          <cell r="H9689" t="str">
            <v>NotSelf</v>
          </cell>
        </row>
        <row r="9690">
          <cell r="H9690" t="str">
            <v>NotSelf</v>
          </cell>
        </row>
        <row r="9691">
          <cell r="H9691" t="str">
            <v>NotSelf</v>
          </cell>
        </row>
        <row r="9692">
          <cell r="H9692" t="str">
            <v>NotSelf</v>
          </cell>
        </row>
        <row r="9693">
          <cell r="H9693" t="str">
            <v>NotSelf</v>
          </cell>
        </row>
        <row r="9694">
          <cell r="H9694" t="str">
            <v>NotSelf</v>
          </cell>
        </row>
        <row r="9695">
          <cell r="H9695" t="str">
            <v>NotSelf</v>
          </cell>
        </row>
        <row r="9696">
          <cell r="H9696" t="str">
            <v>NotSelf</v>
          </cell>
        </row>
        <row r="9697">
          <cell r="H9697" t="str">
            <v>NotSelf</v>
          </cell>
        </row>
        <row r="9698">
          <cell r="H9698" t="str">
            <v>NotSelf</v>
          </cell>
        </row>
        <row r="9699">
          <cell r="H9699" t="str">
            <v>NotSelf</v>
          </cell>
        </row>
        <row r="9700">
          <cell r="H9700" t="str">
            <v>NotSelf</v>
          </cell>
        </row>
        <row r="9701">
          <cell r="H9701" t="str">
            <v>NotSelf</v>
          </cell>
        </row>
        <row r="9702">
          <cell r="H9702" t="str">
            <v>NotSelf</v>
          </cell>
        </row>
        <row r="9703">
          <cell r="H9703" t="str">
            <v>NotSelf</v>
          </cell>
        </row>
        <row r="9704">
          <cell r="H9704" t="str">
            <v>NotSelf</v>
          </cell>
        </row>
        <row r="9705">
          <cell r="H9705" t="str">
            <v>NotSelf</v>
          </cell>
        </row>
        <row r="9706">
          <cell r="H9706" t="str">
            <v>NotSelf</v>
          </cell>
        </row>
        <row r="9707">
          <cell r="H9707" t="str">
            <v>NotSelf</v>
          </cell>
        </row>
        <row r="9708">
          <cell r="H9708" t="str">
            <v>NotSelf</v>
          </cell>
        </row>
        <row r="9709">
          <cell r="H9709" t="str">
            <v>NotSelf</v>
          </cell>
        </row>
        <row r="9710">
          <cell r="H9710" t="str">
            <v>NotSelf</v>
          </cell>
        </row>
        <row r="9711">
          <cell r="H9711" t="str">
            <v>NotSelf</v>
          </cell>
        </row>
        <row r="9712">
          <cell r="H9712" t="str">
            <v>NotSelf</v>
          </cell>
        </row>
        <row r="9713">
          <cell r="H9713" t="str">
            <v>NotSelf</v>
          </cell>
        </row>
        <row r="9714">
          <cell r="H9714" t="str">
            <v>NotSelf</v>
          </cell>
        </row>
        <row r="9715">
          <cell r="H9715" t="str">
            <v>NotSelf</v>
          </cell>
        </row>
        <row r="9716">
          <cell r="H9716" t="str">
            <v>NotSelf</v>
          </cell>
        </row>
        <row r="9717">
          <cell r="H9717" t="str">
            <v>NotSelf</v>
          </cell>
        </row>
        <row r="9718">
          <cell r="H9718" t="str">
            <v>NotSelf</v>
          </cell>
        </row>
        <row r="9719">
          <cell r="H9719" t="str">
            <v>NotSelf</v>
          </cell>
        </row>
        <row r="9720">
          <cell r="H9720" t="str">
            <v>NotSelf</v>
          </cell>
        </row>
        <row r="9721">
          <cell r="H9721" t="str">
            <v>NotSelf</v>
          </cell>
        </row>
        <row r="9722">
          <cell r="H9722" t="str">
            <v>NotSelf</v>
          </cell>
        </row>
        <row r="9723">
          <cell r="H9723" t="str">
            <v>NotSelf</v>
          </cell>
        </row>
        <row r="9724">
          <cell r="H9724" t="str">
            <v>NotSelf</v>
          </cell>
        </row>
        <row r="9725">
          <cell r="H9725" t="str">
            <v>NotSelf</v>
          </cell>
        </row>
        <row r="9726">
          <cell r="H9726" t="str">
            <v>NotSelf</v>
          </cell>
        </row>
        <row r="9727">
          <cell r="H9727" t="str">
            <v>NotSelf</v>
          </cell>
        </row>
        <row r="9728">
          <cell r="H9728" t="str">
            <v>NotSelf</v>
          </cell>
        </row>
        <row r="9729">
          <cell r="H9729" t="str">
            <v>NotSelf</v>
          </cell>
        </row>
        <row r="9730">
          <cell r="H9730" t="str">
            <v>NotSelf</v>
          </cell>
        </row>
        <row r="9731">
          <cell r="H9731" t="str">
            <v>NotSelf</v>
          </cell>
        </row>
        <row r="9732">
          <cell r="H9732" t="str">
            <v>NotSelf</v>
          </cell>
        </row>
        <row r="9733">
          <cell r="H9733" t="str">
            <v>NotSelf</v>
          </cell>
        </row>
        <row r="9734">
          <cell r="H9734" t="str">
            <v>NotSelf</v>
          </cell>
        </row>
        <row r="9735">
          <cell r="H9735" t="str">
            <v>NotSelf</v>
          </cell>
        </row>
        <row r="9736">
          <cell r="H9736" t="str">
            <v>NotSelf</v>
          </cell>
        </row>
        <row r="9737">
          <cell r="H9737" t="str">
            <v>NotSelf</v>
          </cell>
        </row>
        <row r="9738">
          <cell r="H9738" t="str">
            <v>NotSelf</v>
          </cell>
        </row>
        <row r="9739">
          <cell r="H9739" t="str">
            <v>NotSelf</v>
          </cell>
        </row>
        <row r="9740">
          <cell r="H9740" t="str">
            <v>NotSelf</v>
          </cell>
        </row>
        <row r="9741">
          <cell r="H9741" t="str">
            <v>NotSelf</v>
          </cell>
        </row>
        <row r="9742">
          <cell r="H9742" t="str">
            <v>NotSelf</v>
          </cell>
        </row>
        <row r="9743">
          <cell r="H9743" t="str">
            <v>NotSelf</v>
          </cell>
        </row>
        <row r="9744">
          <cell r="H9744" t="str">
            <v>NotSelf</v>
          </cell>
        </row>
        <row r="9745">
          <cell r="H9745" t="str">
            <v>NotSelf</v>
          </cell>
        </row>
        <row r="9746">
          <cell r="H9746" t="str">
            <v>NotSelf</v>
          </cell>
        </row>
        <row r="9747">
          <cell r="H9747" t="str">
            <v>NotSelf</v>
          </cell>
        </row>
        <row r="9748">
          <cell r="H9748" t="str">
            <v>NotSelf</v>
          </cell>
        </row>
        <row r="9749">
          <cell r="H9749" t="str">
            <v>NotSelf</v>
          </cell>
        </row>
        <row r="9750">
          <cell r="H9750" t="str">
            <v>NotSelf</v>
          </cell>
        </row>
        <row r="9751">
          <cell r="H9751" t="str">
            <v>NotSelf</v>
          </cell>
        </row>
        <row r="9752">
          <cell r="H9752" t="str">
            <v>NotSelf</v>
          </cell>
        </row>
        <row r="9753">
          <cell r="H9753" t="str">
            <v>NotSelf</v>
          </cell>
        </row>
        <row r="9754">
          <cell r="H9754" t="str">
            <v>NotSelf</v>
          </cell>
        </row>
        <row r="9755">
          <cell r="H9755" t="str">
            <v>NotSelf</v>
          </cell>
        </row>
        <row r="9756">
          <cell r="H9756" t="str">
            <v>NotSelf</v>
          </cell>
        </row>
        <row r="9757">
          <cell r="H9757" t="str">
            <v>NotSelf</v>
          </cell>
        </row>
        <row r="9758">
          <cell r="H9758" t="str">
            <v>NotSelf</v>
          </cell>
        </row>
        <row r="9759">
          <cell r="H9759" t="str">
            <v>NotSelf</v>
          </cell>
        </row>
        <row r="9760">
          <cell r="H9760" t="str">
            <v>NotSelf</v>
          </cell>
        </row>
        <row r="9761">
          <cell r="H9761" t="str">
            <v>NotSelf</v>
          </cell>
        </row>
        <row r="9762">
          <cell r="H9762" t="str">
            <v>NotSelf</v>
          </cell>
        </row>
        <row r="9763">
          <cell r="H9763" t="str">
            <v>NotSelf</v>
          </cell>
        </row>
        <row r="9764">
          <cell r="H9764" t="str">
            <v>NotSelf</v>
          </cell>
        </row>
        <row r="9765">
          <cell r="H9765" t="str">
            <v>NotSelf</v>
          </cell>
        </row>
        <row r="9766">
          <cell r="H9766" t="str">
            <v>NotSelf</v>
          </cell>
        </row>
        <row r="9767">
          <cell r="H9767" t="str">
            <v>NotSelf</v>
          </cell>
        </row>
        <row r="9768">
          <cell r="H9768" t="str">
            <v>NotSelf</v>
          </cell>
        </row>
        <row r="9769">
          <cell r="H9769" t="str">
            <v>NotSelf</v>
          </cell>
        </row>
        <row r="9770">
          <cell r="H9770" t="str">
            <v>NotSelf</v>
          </cell>
        </row>
        <row r="9771">
          <cell r="H9771" t="str">
            <v>NotSelf</v>
          </cell>
        </row>
        <row r="9772">
          <cell r="H9772" t="str">
            <v>NotSelf</v>
          </cell>
        </row>
        <row r="9773">
          <cell r="H9773" t="str">
            <v>NotSelf</v>
          </cell>
        </row>
        <row r="9774">
          <cell r="H9774" t="str">
            <v>NotSelf</v>
          </cell>
        </row>
        <row r="9775">
          <cell r="H9775" t="str">
            <v>NotSelf</v>
          </cell>
        </row>
        <row r="9776">
          <cell r="H9776" t="str">
            <v>NotSelf</v>
          </cell>
        </row>
        <row r="9777">
          <cell r="H9777" t="str">
            <v>NotSelf</v>
          </cell>
        </row>
        <row r="9778">
          <cell r="H9778" t="str">
            <v>NotSelf</v>
          </cell>
        </row>
        <row r="9779">
          <cell r="H9779" t="str">
            <v>NotSelf</v>
          </cell>
        </row>
        <row r="9780">
          <cell r="H9780" t="str">
            <v>NotSelf</v>
          </cell>
        </row>
        <row r="9781">
          <cell r="H9781" t="str">
            <v>NotSelf</v>
          </cell>
        </row>
        <row r="9782">
          <cell r="H9782" t="str">
            <v>NotSelf</v>
          </cell>
        </row>
        <row r="9783">
          <cell r="H9783" t="str">
            <v>NotSelf</v>
          </cell>
        </row>
        <row r="9784">
          <cell r="H9784" t="str">
            <v>NotSelf</v>
          </cell>
        </row>
        <row r="9785">
          <cell r="H9785" t="str">
            <v>NotSelf</v>
          </cell>
        </row>
        <row r="9786">
          <cell r="H9786" t="str">
            <v>NotSelf</v>
          </cell>
        </row>
        <row r="9787">
          <cell r="H9787" t="str">
            <v>NotSelf</v>
          </cell>
        </row>
        <row r="9788">
          <cell r="H9788" t="str">
            <v>NotSelf</v>
          </cell>
        </row>
        <row r="9789">
          <cell r="H9789" t="str">
            <v>NotSelf</v>
          </cell>
        </row>
        <row r="9790">
          <cell r="H9790" t="str">
            <v>NotSelf</v>
          </cell>
        </row>
        <row r="9791">
          <cell r="H9791" t="str">
            <v>NotSelf</v>
          </cell>
        </row>
        <row r="9792">
          <cell r="H9792" t="str">
            <v>NotSelf</v>
          </cell>
        </row>
        <row r="9793">
          <cell r="H9793" t="str">
            <v>NotSelf</v>
          </cell>
        </row>
        <row r="9794">
          <cell r="H9794" t="str">
            <v>NotSelf</v>
          </cell>
        </row>
        <row r="9795">
          <cell r="H9795" t="str">
            <v>NotSelf</v>
          </cell>
        </row>
        <row r="9796">
          <cell r="H9796" t="str">
            <v>NotSelf</v>
          </cell>
        </row>
        <row r="9797">
          <cell r="H9797" t="str">
            <v>NotSelf</v>
          </cell>
        </row>
        <row r="9798">
          <cell r="H9798" t="str">
            <v>NotSelf</v>
          </cell>
        </row>
        <row r="9799">
          <cell r="H9799" t="str">
            <v>NotSelf</v>
          </cell>
        </row>
        <row r="9800">
          <cell r="H9800" t="str">
            <v>NotSelf</v>
          </cell>
        </row>
        <row r="9801">
          <cell r="H9801" t="str">
            <v>NotSelf</v>
          </cell>
        </row>
        <row r="9802">
          <cell r="H9802" t="str">
            <v>NotSelf</v>
          </cell>
        </row>
        <row r="9803">
          <cell r="H9803" t="str">
            <v>NotSelf</v>
          </cell>
        </row>
        <row r="9804">
          <cell r="H9804" t="str">
            <v>NotSelf</v>
          </cell>
        </row>
        <row r="9805">
          <cell r="H9805" t="str">
            <v>NotSelf</v>
          </cell>
        </row>
        <row r="9806">
          <cell r="H9806" t="str">
            <v>NotSelf</v>
          </cell>
        </row>
        <row r="9807">
          <cell r="H9807" t="str">
            <v>NotSelf</v>
          </cell>
        </row>
        <row r="9808">
          <cell r="H9808" t="str">
            <v>NotSelf</v>
          </cell>
        </row>
        <row r="9809">
          <cell r="H9809" t="str">
            <v>NotSelf</v>
          </cell>
        </row>
        <row r="9810">
          <cell r="H9810" t="str">
            <v>NotSelf</v>
          </cell>
        </row>
        <row r="9811">
          <cell r="H9811" t="str">
            <v>NotSelf</v>
          </cell>
        </row>
        <row r="9812">
          <cell r="H9812" t="str">
            <v>NotSelf</v>
          </cell>
        </row>
        <row r="9813">
          <cell r="H9813" t="str">
            <v>NotSelf</v>
          </cell>
        </row>
        <row r="9814">
          <cell r="H9814" t="str">
            <v>NotSelf</v>
          </cell>
        </row>
        <row r="9815">
          <cell r="H9815" t="str">
            <v>NotSelf</v>
          </cell>
        </row>
        <row r="9816">
          <cell r="H9816" t="str">
            <v>NotSelf</v>
          </cell>
        </row>
        <row r="9817">
          <cell r="H9817" t="str">
            <v>NotSelf</v>
          </cell>
        </row>
        <row r="9818">
          <cell r="H9818" t="str">
            <v>NotSelf</v>
          </cell>
        </row>
        <row r="9819">
          <cell r="H9819" t="str">
            <v>NotSelf</v>
          </cell>
        </row>
        <row r="9820">
          <cell r="H9820" t="str">
            <v>NotSelf</v>
          </cell>
        </row>
        <row r="9821">
          <cell r="H9821" t="str">
            <v>NotSelf</v>
          </cell>
        </row>
        <row r="9822">
          <cell r="H9822" t="str">
            <v>NotSelf</v>
          </cell>
        </row>
        <row r="9823">
          <cell r="H9823" t="str">
            <v>NotSelf</v>
          </cell>
        </row>
        <row r="9824">
          <cell r="H9824" t="str">
            <v>NotSelf</v>
          </cell>
        </row>
        <row r="9825">
          <cell r="H9825" t="str">
            <v>NotSelf</v>
          </cell>
        </row>
        <row r="9826">
          <cell r="H9826" t="str">
            <v>NotSelf</v>
          </cell>
        </row>
        <row r="9827">
          <cell r="H9827" t="str">
            <v>NotSelf</v>
          </cell>
        </row>
        <row r="9828">
          <cell r="H9828" t="str">
            <v>NotSelf</v>
          </cell>
        </row>
        <row r="9829">
          <cell r="H9829" t="str">
            <v>NotSelf</v>
          </cell>
        </row>
        <row r="9830">
          <cell r="H9830" t="str">
            <v>NotSelf</v>
          </cell>
        </row>
        <row r="9831">
          <cell r="H9831" t="str">
            <v>NotSelf</v>
          </cell>
        </row>
        <row r="9832">
          <cell r="H9832" t="str">
            <v>NotSelf</v>
          </cell>
        </row>
        <row r="9833">
          <cell r="H9833" t="str">
            <v>NotSelf</v>
          </cell>
        </row>
        <row r="9834">
          <cell r="H9834" t="str">
            <v>NotSelf</v>
          </cell>
        </row>
        <row r="9835">
          <cell r="H9835" t="str">
            <v>NotSelf</v>
          </cell>
        </row>
        <row r="9836">
          <cell r="H9836" t="str">
            <v>NotSelf</v>
          </cell>
        </row>
        <row r="9837">
          <cell r="H9837" t="str">
            <v>NotSelf</v>
          </cell>
        </row>
        <row r="9838">
          <cell r="H9838" t="str">
            <v>NotSelf</v>
          </cell>
        </row>
        <row r="9839">
          <cell r="H9839" t="str">
            <v>NotSelf</v>
          </cell>
        </row>
        <row r="9840">
          <cell r="H9840" t="str">
            <v>NotSelf</v>
          </cell>
        </row>
        <row r="9841">
          <cell r="H9841" t="str">
            <v>NotSelf</v>
          </cell>
        </row>
        <row r="9842">
          <cell r="H9842" t="str">
            <v>NotSelf</v>
          </cell>
        </row>
        <row r="9843">
          <cell r="H9843" t="str">
            <v>NotSelf</v>
          </cell>
        </row>
        <row r="9844">
          <cell r="H9844" t="str">
            <v>NotSelf</v>
          </cell>
        </row>
        <row r="9845">
          <cell r="H9845" t="str">
            <v>NotSelf</v>
          </cell>
        </row>
        <row r="9846">
          <cell r="H9846" t="str">
            <v>NotSelf</v>
          </cell>
        </row>
        <row r="9847">
          <cell r="H9847" t="str">
            <v>NotSelf</v>
          </cell>
        </row>
        <row r="9848">
          <cell r="H9848" t="str">
            <v>NotSelf</v>
          </cell>
        </row>
        <row r="9849">
          <cell r="H9849" t="str">
            <v>NotSelf</v>
          </cell>
        </row>
        <row r="9850">
          <cell r="H9850" t="str">
            <v>NotSelf</v>
          </cell>
        </row>
        <row r="9851">
          <cell r="H9851" t="str">
            <v>NotSelf</v>
          </cell>
        </row>
        <row r="9852">
          <cell r="H9852" t="str">
            <v>NotSelf</v>
          </cell>
        </row>
        <row r="9853">
          <cell r="H9853" t="str">
            <v>NotSelf</v>
          </cell>
        </row>
        <row r="9854">
          <cell r="H9854" t="str">
            <v>NotSelf</v>
          </cell>
        </row>
        <row r="9855">
          <cell r="H9855" t="str">
            <v>NotSelf</v>
          </cell>
        </row>
        <row r="9856">
          <cell r="H9856" t="str">
            <v>NotSelf</v>
          </cell>
        </row>
        <row r="9857">
          <cell r="H9857" t="str">
            <v>NotSelf</v>
          </cell>
        </row>
        <row r="9858">
          <cell r="H9858" t="str">
            <v>NotSelf</v>
          </cell>
        </row>
        <row r="9859">
          <cell r="H9859" t="str">
            <v>NotSelf</v>
          </cell>
        </row>
        <row r="9860">
          <cell r="H9860" t="str">
            <v>NotSelf</v>
          </cell>
        </row>
        <row r="9861">
          <cell r="H9861" t="str">
            <v>NotSelf</v>
          </cell>
        </row>
        <row r="9862">
          <cell r="H9862" t="str">
            <v>NotSelf</v>
          </cell>
        </row>
        <row r="9863">
          <cell r="H9863" t="str">
            <v>NotSelf</v>
          </cell>
        </row>
        <row r="9864">
          <cell r="H9864" t="str">
            <v>NotSelf</v>
          </cell>
        </row>
        <row r="9865">
          <cell r="H9865" t="str">
            <v>NotSelf</v>
          </cell>
        </row>
        <row r="9866">
          <cell r="H9866" t="str">
            <v>NotSelf</v>
          </cell>
        </row>
        <row r="9867">
          <cell r="H9867" t="str">
            <v>NotSelf</v>
          </cell>
        </row>
        <row r="9868">
          <cell r="H9868" t="str">
            <v>NotSelf</v>
          </cell>
        </row>
        <row r="9869">
          <cell r="H9869" t="str">
            <v>NotSelf</v>
          </cell>
        </row>
        <row r="9870">
          <cell r="H9870" t="str">
            <v>NotSelf</v>
          </cell>
        </row>
        <row r="9871">
          <cell r="H9871" t="str">
            <v>NotSelf</v>
          </cell>
        </row>
        <row r="9872">
          <cell r="H9872" t="str">
            <v>NotSelf</v>
          </cell>
        </row>
        <row r="9873">
          <cell r="H9873" t="str">
            <v>NotSelf</v>
          </cell>
        </row>
        <row r="9874">
          <cell r="H9874" t="str">
            <v>NotSelf</v>
          </cell>
        </row>
        <row r="9875">
          <cell r="H9875" t="str">
            <v>NotSelf</v>
          </cell>
        </row>
        <row r="9876">
          <cell r="H9876" t="str">
            <v>NotSelf</v>
          </cell>
        </row>
        <row r="9877">
          <cell r="H9877" t="str">
            <v>NotSelf</v>
          </cell>
        </row>
        <row r="9878">
          <cell r="H9878" t="str">
            <v>NotSelf</v>
          </cell>
        </row>
        <row r="9879">
          <cell r="H9879" t="str">
            <v>NotSelf</v>
          </cell>
        </row>
        <row r="9880">
          <cell r="H9880" t="str">
            <v>NotSelf</v>
          </cell>
        </row>
        <row r="9881">
          <cell r="H9881" t="str">
            <v>NotSelf</v>
          </cell>
        </row>
        <row r="9882">
          <cell r="H9882" t="str">
            <v>NotSelf</v>
          </cell>
        </row>
        <row r="9883">
          <cell r="H9883" t="str">
            <v>NotSelf</v>
          </cell>
        </row>
        <row r="9884">
          <cell r="H9884" t="str">
            <v>NotSelf</v>
          </cell>
        </row>
        <row r="9885">
          <cell r="H9885" t="str">
            <v>NotSelf</v>
          </cell>
        </row>
        <row r="9886">
          <cell r="H9886" t="str">
            <v>NotSelf</v>
          </cell>
        </row>
        <row r="9887">
          <cell r="H9887" t="str">
            <v>NotSelf</v>
          </cell>
        </row>
        <row r="9888">
          <cell r="H9888" t="str">
            <v>NotSelf</v>
          </cell>
        </row>
        <row r="9889">
          <cell r="H9889" t="str">
            <v>NotSelf</v>
          </cell>
        </row>
        <row r="9890">
          <cell r="H9890" t="str">
            <v>NotSelf</v>
          </cell>
        </row>
        <row r="9891">
          <cell r="H9891" t="str">
            <v>NotSelf</v>
          </cell>
        </row>
        <row r="9892">
          <cell r="H9892" t="str">
            <v>NotSelf</v>
          </cell>
        </row>
        <row r="9893">
          <cell r="H9893" t="str">
            <v>NotSelf</v>
          </cell>
        </row>
        <row r="9894">
          <cell r="H9894" t="str">
            <v>NotSelf</v>
          </cell>
        </row>
        <row r="9895">
          <cell r="H9895" t="str">
            <v>NotSelf</v>
          </cell>
        </row>
        <row r="9896">
          <cell r="H9896" t="str">
            <v>NotSelf</v>
          </cell>
        </row>
        <row r="9897">
          <cell r="H9897" t="str">
            <v>NotSelf</v>
          </cell>
        </row>
        <row r="9898">
          <cell r="H9898" t="str">
            <v>NotSelf</v>
          </cell>
        </row>
        <row r="9899">
          <cell r="H9899" t="str">
            <v>NotSelf</v>
          </cell>
        </row>
        <row r="9900">
          <cell r="H9900" t="str">
            <v>NotSelf</v>
          </cell>
        </row>
        <row r="9901">
          <cell r="H9901" t="str">
            <v>NotSelf</v>
          </cell>
        </row>
        <row r="9902">
          <cell r="H9902" t="str">
            <v>NotSelf</v>
          </cell>
        </row>
        <row r="9903">
          <cell r="H9903" t="str">
            <v>NotSelf</v>
          </cell>
        </row>
        <row r="9904">
          <cell r="H9904" t="str">
            <v>NotSelf</v>
          </cell>
        </row>
        <row r="9905">
          <cell r="H9905" t="str">
            <v>NotSelf</v>
          </cell>
        </row>
        <row r="9906">
          <cell r="H9906" t="str">
            <v>NotSelf</v>
          </cell>
        </row>
        <row r="9907">
          <cell r="H9907" t="str">
            <v>NotSelf</v>
          </cell>
        </row>
        <row r="9908">
          <cell r="H9908" t="str">
            <v>NotSelf</v>
          </cell>
        </row>
        <row r="9909">
          <cell r="H9909" t="str">
            <v>NotSelf</v>
          </cell>
        </row>
        <row r="9910">
          <cell r="H9910" t="str">
            <v>NotSelf</v>
          </cell>
        </row>
        <row r="9911">
          <cell r="H9911" t="str">
            <v>NotSelf</v>
          </cell>
        </row>
        <row r="9912">
          <cell r="H9912" t="str">
            <v>NotSelf</v>
          </cell>
        </row>
        <row r="9913">
          <cell r="H9913" t="str">
            <v>NotSelf</v>
          </cell>
        </row>
        <row r="9914">
          <cell r="H9914" t="str">
            <v>NotSelf</v>
          </cell>
        </row>
        <row r="9915">
          <cell r="H9915" t="str">
            <v>NotSelf</v>
          </cell>
        </row>
        <row r="9916">
          <cell r="H9916" t="str">
            <v>NotSelf</v>
          </cell>
        </row>
        <row r="9917">
          <cell r="H9917" t="str">
            <v>NotSelf</v>
          </cell>
        </row>
        <row r="9918">
          <cell r="H9918" t="str">
            <v>NotSelf</v>
          </cell>
        </row>
        <row r="9919">
          <cell r="H9919" t="str">
            <v>NotSelf</v>
          </cell>
        </row>
        <row r="9920">
          <cell r="H9920" t="str">
            <v>NotSelf</v>
          </cell>
        </row>
        <row r="9921">
          <cell r="H9921" t="str">
            <v>NotSelf</v>
          </cell>
        </row>
        <row r="9922">
          <cell r="H9922" t="str">
            <v>NotSelf</v>
          </cell>
        </row>
        <row r="9923">
          <cell r="H9923" t="str">
            <v>NotSelf</v>
          </cell>
        </row>
        <row r="9924">
          <cell r="H9924" t="str">
            <v>NotSelf</v>
          </cell>
        </row>
        <row r="9925">
          <cell r="H9925" t="str">
            <v>NotSelf</v>
          </cell>
        </row>
        <row r="9926">
          <cell r="H9926" t="str">
            <v>NotSelf</v>
          </cell>
        </row>
        <row r="9927">
          <cell r="H9927" t="str">
            <v>NotSelf</v>
          </cell>
        </row>
        <row r="9928">
          <cell r="H9928" t="str">
            <v>NotSelf</v>
          </cell>
        </row>
        <row r="9929">
          <cell r="H9929" t="str">
            <v>NotSelf</v>
          </cell>
        </row>
        <row r="9930">
          <cell r="H9930" t="str">
            <v>NotSelf</v>
          </cell>
        </row>
        <row r="9931">
          <cell r="H9931" t="str">
            <v>NotSelf</v>
          </cell>
        </row>
        <row r="9932">
          <cell r="H9932" t="str">
            <v>NotSelf</v>
          </cell>
        </row>
        <row r="9933">
          <cell r="H9933" t="str">
            <v>NotSelf</v>
          </cell>
        </row>
        <row r="9934">
          <cell r="H9934" t="str">
            <v>NotSelf</v>
          </cell>
        </row>
        <row r="9935">
          <cell r="H9935" t="str">
            <v>NotSelf</v>
          </cell>
        </row>
        <row r="9936">
          <cell r="H9936" t="str">
            <v>NotSelf</v>
          </cell>
        </row>
        <row r="9937">
          <cell r="H9937" t="str">
            <v>NotSelf</v>
          </cell>
        </row>
        <row r="9938">
          <cell r="H9938" t="str">
            <v>NotSelf</v>
          </cell>
        </row>
        <row r="9939">
          <cell r="H9939" t="str">
            <v>NotSelf</v>
          </cell>
        </row>
        <row r="9940">
          <cell r="H9940" t="str">
            <v>NotSelf</v>
          </cell>
        </row>
        <row r="9941">
          <cell r="H9941" t="str">
            <v>NotSelf</v>
          </cell>
        </row>
        <row r="9942">
          <cell r="H9942" t="str">
            <v>NotSelf</v>
          </cell>
        </row>
        <row r="9943">
          <cell r="H9943" t="str">
            <v>NotSelf</v>
          </cell>
        </row>
        <row r="9944">
          <cell r="H9944" t="str">
            <v>NotSelf</v>
          </cell>
        </row>
        <row r="9945">
          <cell r="H9945" t="str">
            <v>NotSelf</v>
          </cell>
        </row>
        <row r="9946">
          <cell r="H9946" t="str">
            <v>NotSelf</v>
          </cell>
        </row>
        <row r="9947">
          <cell r="H9947" t="str">
            <v>NotSelf</v>
          </cell>
        </row>
        <row r="9948">
          <cell r="H9948" t="str">
            <v>NotSelf</v>
          </cell>
        </row>
        <row r="9949">
          <cell r="H9949" t="str">
            <v>NotSelf</v>
          </cell>
        </row>
        <row r="9950">
          <cell r="H9950" t="str">
            <v>NotSelf</v>
          </cell>
        </row>
        <row r="9951">
          <cell r="H9951" t="str">
            <v>NotSelf</v>
          </cell>
        </row>
        <row r="9952">
          <cell r="H9952" t="str">
            <v>NotSelf</v>
          </cell>
        </row>
        <row r="9953">
          <cell r="H9953" t="str">
            <v>NotSelf</v>
          </cell>
        </row>
        <row r="9954">
          <cell r="H9954" t="str">
            <v>NotSelf</v>
          </cell>
        </row>
        <row r="9955">
          <cell r="H9955" t="str">
            <v>NotSelf</v>
          </cell>
        </row>
        <row r="9956">
          <cell r="H9956" t="str">
            <v>NotSelf</v>
          </cell>
        </row>
        <row r="9957">
          <cell r="H9957" t="str">
            <v>NotSelf</v>
          </cell>
        </row>
        <row r="9958">
          <cell r="H9958" t="str">
            <v>NotSelf</v>
          </cell>
        </row>
        <row r="9959">
          <cell r="H9959" t="str">
            <v>NotSelf</v>
          </cell>
        </row>
        <row r="9960">
          <cell r="H9960" t="str">
            <v>NotSelf</v>
          </cell>
        </row>
        <row r="9961">
          <cell r="H9961" t="str">
            <v>NotSelf</v>
          </cell>
        </row>
        <row r="9962">
          <cell r="H9962" t="str">
            <v>NotSelf</v>
          </cell>
        </row>
        <row r="9963">
          <cell r="H9963" t="str">
            <v>NotSelf</v>
          </cell>
        </row>
        <row r="9964">
          <cell r="H9964" t="str">
            <v>NotSelf</v>
          </cell>
        </row>
        <row r="9965">
          <cell r="H9965" t="str">
            <v>NotSelf</v>
          </cell>
        </row>
        <row r="9966">
          <cell r="H9966" t="str">
            <v>NotSelf</v>
          </cell>
        </row>
        <row r="9967">
          <cell r="H9967" t="str">
            <v>NotSelf</v>
          </cell>
        </row>
        <row r="9968">
          <cell r="H9968" t="str">
            <v>NotSelf</v>
          </cell>
        </row>
        <row r="9969">
          <cell r="H9969" t="str">
            <v>NotSelf</v>
          </cell>
        </row>
        <row r="9970">
          <cell r="H9970" t="str">
            <v>NotSelf</v>
          </cell>
        </row>
        <row r="9971">
          <cell r="H9971" t="str">
            <v>Self</v>
          </cell>
        </row>
        <row r="9972">
          <cell r="H9972" t="str">
            <v>Self</v>
          </cell>
        </row>
        <row r="9973">
          <cell r="H9973" t="str">
            <v>Self</v>
          </cell>
        </row>
        <row r="9974">
          <cell r="H9974" t="str">
            <v>Self</v>
          </cell>
        </row>
        <row r="9975">
          <cell r="H9975" t="str">
            <v>Self</v>
          </cell>
        </row>
        <row r="9976">
          <cell r="H9976" t="str">
            <v>Self</v>
          </cell>
        </row>
        <row r="9977">
          <cell r="H9977" t="str">
            <v>Self</v>
          </cell>
        </row>
        <row r="9978">
          <cell r="H9978" t="str">
            <v>Self</v>
          </cell>
        </row>
        <row r="9979">
          <cell r="H9979" t="str">
            <v>Self</v>
          </cell>
        </row>
        <row r="9980">
          <cell r="H9980" t="str">
            <v>Self</v>
          </cell>
        </row>
        <row r="9981">
          <cell r="H9981" t="str">
            <v>Self</v>
          </cell>
        </row>
        <row r="9982">
          <cell r="H9982" t="str">
            <v>Self</v>
          </cell>
        </row>
        <row r="9983">
          <cell r="H9983" t="str">
            <v>Self</v>
          </cell>
        </row>
        <row r="9984">
          <cell r="H9984" t="str">
            <v>Self</v>
          </cell>
        </row>
        <row r="9985">
          <cell r="H9985" t="str">
            <v>Self</v>
          </cell>
        </row>
        <row r="9986">
          <cell r="H9986" t="str">
            <v>Self</v>
          </cell>
        </row>
        <row r="9987">
          <cell r="H9987" t="str">
            <v>Self</v>
          </cell>
        </row>
        <row r="9988">
          <cell r="H9988" t="str">
            <v>Self</v>
          </cell>
        </row>
        <row r="9989">
          <cell r="H9989" t="str">
            <v>Self</v>
          </cell>
        </row>
        <row r="9990">
          <cell r="H9990" t="str">
            <v>Self</v>
          </cell>
        </row>
        <row r="9991">
          <cell r="H9991" t="str">
            <v>Self</v>
          </cell>
        </row>
        <row r="9992">
          <cell r="H9992" t="str">
            <v>Self</v>
          </cell>
        </row>
        <row r="9993">
          <cell r="H9993" t="str">
            <v>Self</v>
          </cell>
        </row>
        <row r="9994">
          <cell r="H9994" t="str">
            <v>Self</v>
          </cell>
        </row>
        <row r="9995">
          <cell r="H9995" t="str">
            <v>Self</v>
          </cell>
        </row>
        <row r="9996">
          <cell r="H9996" t="str">
            <v>Self</v>
          </cell>
        </row>
        <row r="9997">
          <cell r="H9997" t="str">
            <v>Self</v>
          </cell>
        </row>
        <row r="9998">
          <cell r="H9998" t="str">
            <v>Self</v>
          </cell>
        </row>
        <row r="9999">
          <cell r="H9999" t="str">
            <v>Self</v>
          </cell>
        </row>
        <row r="10000">
          <cell r="H10000" t="str">
            <v>Self</v>
          </cell>
        </row>
        <row r="10001">
          <cell r="H10001" t="str">
            <v>Self</v>
          </cell>
        </row>
        <row r="10002">
          <cell r="H10002" t="str">
            <v>Self</v>
          </cell>
        </row>
        <row r="10003">
          <cell r="H10003" t="str">
            <v>Self</v>
          </cell>
        </row>
        <row r="10004">
          <cell r="H10004" t="str">
            <v>Self</v>
          </cell>
        </row>
        <row r="10005">
          <cell r="H10005" t="str">
            <v>Self</v>
          </cell>
        </row>
        <row r="10006">
          <cell r="H10006" t="str">
            <v>Self</v>
          </cell>
        </row>
        <row r="10007">
          <cell r="H10007" t="str">
            <v>Self</v>
          </cell>
        </row>
        <row r="10008">
          <cell r="H10008" t="str">
            <v>Self</v>
          </cell>
        </row>
        <row r="10009">
          <cell r="H10009" t="str">
            <v>Self</v>
          </cell>
        </row>
        <row r="10010">
          <cell r="H10010" t="str">
            <v>Self</v>
          </cell>
        </row>
        <row r="10011">
          <cell r="H10011" t="str">
            <v>Self</v>
          </cell>
        </row>
        <row r="10012">
          <cell r="H10012" t="str">
            <v>Self</v>
          </cell>
        </row>
        <row r="10013">
          <cell r="H10013" t="str">
            <v>Self</v>
          </cell>
        </row>
        <row r="10014">
          <cell r="H10014" t="str">
            <v>Self</v>
          </cell>
        </row>
        <row r="10015">
          <cell r="H10015" t="str">
            <v>Self</v>
          </cell>
        </row>
        <row r="10016">
          <cell r="H10016" t="str">
            <v>Self</v>
          </cell>
        </row>
        <row r="10017">
          <cell r="H10017" t="str">
            <v>Self</v>
          </cell>
        </row>
        <row r="10018">
          <cell r="H10018" t="str">
            <v>Self</v>
          </cell>
        </row>
        <row r="10019">
          <cell r="H10019" t="str">
            <v>Self</v>
          </cell>
        </row>
        <row r="10020">
          <cell r="H10020" t="str">
            <v>Self</v>
          </cell>
        </row>
        <row r="10021">
          <cell r="H10021" t="str">
            <v>Self</v>
          </cell>
        </row>
        <row r="10022">
          <cell r="H10022" t="str">
            <v>Self</v>
          </cell>
        </row>
        <row r="10023">
          <cell r="H10023" t="str">
            <v>Self</v>
          </cell>
        </row>
        <row r="10024">
          <cell r="H10024" t="str">
            <v>Self</v>
          </cell>
        </row>
        <row r="10025">
          <cell r="H10025" t="str">
            <v>Self</v>
          </cell>
        </row>
        <row r="10026">
          <cell r="H10026" t="str">
            <v>Self</v>
          </cell>
        </row>
        <row r="10027">
          <cell r="H10027" t="str">
            <v>Self</v>
          </cell>
        </row>
        <row r="10028">
          <cell r="H10028" t="str">
            <v>Self</v>
          </cell>
        </row>
        <row r="10029">
          <cell r="H10029" t="str">
            <v>NotSelf</v>
          </cell>
        </row>
        <row r="10030">
          <cell r="H10030" t="str">
            <v>NotSelf</v>
          </cell>
        </row>
        <row r="10031">
          <cell r="H10031" t="str">
            <v>NotSelf</v>
          </cell>
        </row>
        <row r="10032">
          <cell r="H10032" t="str">
            <v>NotSelf</v>
          </cell>
        </row>
        <row r="10033">
          <cell r="H10033" t="str">
            <v>NotSelf</v>
          </cell>
        </row>
        <row r="10034">
          <cell r="H10034" t="str">
            <v>NotSelf</v>
          </cell>
        </row>
        <row r="10035">
          <cell r="H10035" t="str">
            <v>NotSelf</v>
          </cell>
        </row>
        <row r="10036">
          <cell r="H10036" t="str">
            <v>NotSelf</v>
          </cell>
        </row>
        <row r="10037">
          <cell r="H10037" t="str">
            <v>NotSelf</v>
          </cell>
        </row>
        <row r="10038">
          <cell r="H10038" t="str">
            <v>NotSelf</v>
          </cell>
        </row>
        <row r="10039">
          <cell r="H10039" t="str">
            <v>NotSelf</v>
          </cell>
        </row>
        <row r="10040">
          <cell r="H10040" t="str">
            <v>NotSelf</v>
          </cell>
        </row>
        <row r="10041">
          <cell r="H10041" t="str">
            <v>NotSelf</v>
          </cell>
        </row>
        <row r="10042">
          <cell r="H10042" t="str">
            <v>NotSelf</v>
          </cell>
        </row>
        <row r="10043">
          <cell r="H10043" t="str">
            <v>NotSelf</v>
          </cell>
        </row>
        <row r="10044">
          <cell r="H10044" t="str">
            <v>NotSelf</v>
          </cell>
        </row>
        <row r="10045">
          <cell r="H10045" t="str">
            <v>NotSelf</v>
          </cell>
        </row>
        <row r="10046">
          <cell r="H10046" t="str">
            <v>NotSelf</v>
          </cell>
        </row>
        <row r="10047">
          <cell r="H10047" t="str">
            <v>NotSelf</v>
          </cell>
        </row>
        <row r="10048">
          <cell r="H10048" t="str">
            <v>NotSelf</v>
          </cell>
        </row>
        <row r="10049">
          <cell r="H10049" t="str">
            <v>NotSelf</v>
          </cell>
        </row>
        <row r="10050">
          <cell r="H10050" t="str">
            <v>NotSelf</v>
          </cell>
        </row>
        <row r="10051">
          <cell r="H10051" t="str">
            <v>NotSelf</v>
          </cell>
        </row>
        <row r="10052">
          <cell r="H10052" t="str">
            <v>NotSelf</v>
          </cell>
        </row>
        <row r="10053">
          <cell r="H10053" t="str">
            <v>NotSelf</v>
          </cell>
        </row>
        <row r="10054">
          <cell r="H10054" t="str">
            <v>NotSelf</v>
          </cell>
        </row>
        <row r="10055">
          <cell r="H10055" t="str">
            <v>NotSelf</v>
          </cell>
        </row>
        <row r="10056">
          <cell r="H10056" t="str">
            <v>NotSelf</v>
          </cell>
        </row>
        <row r="10057">
          <cell r="H10057" t="str">
            <v>NotSelf</v>
          </cell>
        </row>
        <row r="10058">
          <cell r="H10058" t="str">
            <v>NotSelf</v>
          </cell>
        </row>
        <row r="10059">
          <cell r="H10059" t="str">
            <v>NotSelf</v>
          </cell>
        </row>
        <row r="10060">
          <cell r="H10060" t="str">
            <v>NotSelf</v>
          </cell>
        </row>
        <row r="10061">
          <cell r="H10061" t="str">
            <v>NotSelf</v>
          </cell>
        </row>
        <row r="10062">
          <cell r="H10062" t="str">
            <v>NotSelf</v>
          </cell>
        </row>
        <row r="10063">
          <cell r="H10063" t="str">
            <v>NotSelf</v>
          </cell>
        </row>
        <row r="10064">
          <cell r="H10064" t="str">
            <v>NotSelf</v>
          </cell>
        </row>
        <row r="10065">
          <cell r="H10065" t="str">
            <v>NotSelf</v>
          </cell>
        </row>
        <row r="10066">
          <cell r="H10066" t="str">
            <v>NotSelf</v>
          </cell>
        </row>
        <row r="10067">
          <cell r="H10067" t="str">
            <v>NotSelf</v>
          </cell>
        </row>
        <row r="10068">
          <cell r="H10068" t="str">
            <v>NotSelf</v>
          </cell>
        </row>
        <row r="10069">
          <cell r="H10069" t="str">
            <v>NotSelf</v>
          </cell>
        </row>
        <row r="10070">
          <cell r="H10070" t="str">
            <v>NotSelf</v>
          </cell>
        </row>
        <row r="10071">
          <cell r="H10071" t="str">
            <v>NotSelf</v>
          </cell>
        </row>
        <row r="10072">
          <cell r="H10072" t="str">
            <v>NotSelf</v>
          </cell>
        </row>
        <row r="10073">
          <cell r="H10073" t="str">
            <v>NotSelf</v>
          </cell>
        </row>
        <row r="10074">
          <cell r="H10074" t="str">
            <v>NotSelf</v>
          </cell>
        </row>
        <row r="10075">
          <cell r="H10075" t="str">
            <v>NotSelf</v>
          </cell>
        </row>
        <row r="10076">
          <cell r="H10076" t="str">
            <v>NotSelf</v>
          </cell>
        </row>
        <row r="10077">
          <cell r="H10077" t="str">
            <v>NotSelf</v>
          </cell>
        </row>
        <row r="10078">
          <cell r="H10078" t="str">
            <v>NotSelf</v>
          </cell>
        </row>
        <row r="10079">
          <cell r="H10079" t="str">
            <v>NotSelf</v>
          </cell>
        </row>
        <row r="10080">
          <cell r="H10080" t="str">
            <v>NotSelf</v>
          </cell>
        </row>
        <row r="10081">
          <cell r="H10081" t="str">
            <v>NotSelf</v>
          </cell>
        </row>
        <row r="10082">
          <cell r="H10082" t="str">
            <v>NotSelf</v>
          </cell>
        </row>
        <row r="10083">
          <cell r="H10083" t="str">
            <v>NotSelf</v>
          </cell>
        </row>
        <row r="10084">
          <cell r="H10084" t="str">
            <v>NotSelf</v>
          </cell>
        </row>
        <row r="10085">
          <cell r="H10085" t="str">
            <v>NotSelf</v>
          </cell>
        </row>
        <row r="10086">
          <cell r="H10086" t="str">
            <v>NotSelf</v>
          </cell>
        </row>
        <row r="10087">
          <cell r="H10087" t="str">
            <v>NotSelf</v>
          </cell>
        </row>
        <row r="10088">
          <cell r="H10088" t="str">
            <v>NotSelf</v>
          </cell>
        </row>
        <row r="10089">
          <cell r="H10089" t="str">
            <v>NotSelf</v>
          </cell>
        </row>
        <row r="10090">
          <cell r="H10090" t="str">
            <v>NotSelf</v>
          </cell>
        </row>
        <row r="10091">
          <cell r="H10091" t="str">
            <v>NotSelf</v>
          </cell>
        </row>
        <row r="10092">
          <cell r="H10092" t="str">
            <v>NotSelf</v>
          </cell>
        </row>
        <row r="10093">
          <cell r="H10093" t="str">
            <v>NotSelf</v>
          </cell>
        </row>
        <row r="10094">
          <cell r="H10094" t="str">
            <v>NotSelf</v>
          </cell>
        </row>
        <row r="10095">
          <cell r="H10095" t="str">
            <v>NotSelf</v>
          </cell>
        </row>
        <row r="10096">
          <cell r="H10096" t="str">
            <v>NotSelf</v>
          </cell>
        </row>
        <row r="10097">
          <cell r="H10097" t="str">
            <v>NotSelf</v>
          </cell>
        </row>
        <row r="10098">
          <cell r="H10098" t="str">
            <v>NotSelf</v>
          </cell>
        </row>
        <row r="10099">
          <cell r="H10099" t="str">
            <v>NotSelf</v>
          </cell>
        </row>
        <row r="10100">
          <cell r="H10100" t="str">
            <v>NotSelf</v>
          </cell>
        </row>
        <row r="10101">
          <cell r="H10101" t="str">
            <v>NotSelf</v>
          </cell>
        </row>
        <row r="10102">
          <cell r="H10102" t="str">
            <v>NotSelf</v>
          </cell>
        </row>
        <row r="10103">
          <cell r="H10103" t="str">
            <v>NotSelf</v>
          </cell>
        </row>
        <row r="10104">
          <cell r="H10104" t="str">
            <v>NotSelf</v>
          </cell>
        </row>
        <row r="10105">
          <cell r="H10105" t="str">
            <v>NotSelf</v>
          </cell>
        </row>
        <row r="10106">
          <cell r="H10106" t="str">
            <v>NotSelf</v>
          </cell>
        </row>
        <row r="10107">
          <cell r="H10107" t="str">
            <v>NotSelf</v>
          </cell>
        </row>
        <row r="10108">
          <cell r="H10108" t="str">
            <v>NotSelf</v>
          </cell>
        </row>
        <row r="10109">
          <cell r="H10109" t="str">
            <v>NotSelf</v>
          </cell>
        </row>
        <row r="10110">
          <cell r="H10110" t="str">
            <v>NotSelf</v>
          </cell>
        </row>
        <row r="10111">
          <cell r="H10111" t="str">
            <v>NotSelf</v>
          </cell>
        </row>
        <row r="10112">
          <cell r="H10112" t="str">
            <v>NotSelf</v>
          </cell>
        </row>
        <row r="10113">
          <cell r="H10113" t="str">
            <v>NotSelf</v>
          </cell>
        </row>
        <row r="10114">
          <cell r="H10114" t="str">
            <v>NotSelf</v>
          </cell>
        </row>
        <row r="10115">
          <cell r="H10115" t="str">
            <v>NotSelf</v>
          </cell>
        </row>
        <row r="10116">
          <cell r="H10116" t="str">
            <v>NotSelf</v>
          </cell>
        </row>
        <row r="10117">
          <cell r="H10117" t="str">
            <v>NotSelf</v>
          </cell>
        </row>
        <row r="10118">
          <cell r="H10118" t="str">
            <v>NotSelf</v>
          </cell>
        </row>
        <row r="10119">
          <cell r="H10119" t="str">
            <v>NotSelf</v>
          </cell>
        </row>
        <row r="10120">
          <cell r="H10120" t="str">
            <v>NotSelf</v>
          </cell>
        </row>
        <row r="10121">
          <cell r="H10121" t="str">
            <v>NotSelf</v>
          </cell>
        </row>
        <row r="10122">
          <cell r="H10122" t="str">
            <v>NotSelf</v>
          </cell>
        </row>
        <row r="10123">
          <cell r="H10123" t="str">
            <v>NotSelf</v>
          </cell>
        </row>
        <row r="10124">
          <cell r="H10124" t="str">
            <v>NotSelf</v>
          </cell>
        </row>
        <row r="10125">
          <cell r="H10125" t="str">
            <v>NotSelf</v>
          </cell>
        </row>
        <row r="10126">
          <cell r="H10126" t="str">
            <v>NotSelf</v>
          </cell>
        </row>
        <row r="10127">
          <cell r="H10127" t="str">
            <v>NotSelf</v>
          </cell>
        </row>
        <row r="10128">
          <cell r="H10128" t="str">
            <v>NotSelf</v>
          </cell>
        </row>
        <row r="10129">
          <cell r="H10129" t="str">
            <v>NotSelf</v>
          </cell>
        </row>
        <row r="10130">
          <cell r="H10130" t="str">
            <v>NotSelf</v>
          </cell>
        </row>
        <row r="10131">
          <cell r="H10131" t="str">
            <v>NotSelf</v>
          </cell>
        </row>
        <row r="10132">
          <cell r="H10132" t="str">
            <v>NotSelf</v>
          </cell>
        </row>
        <row r="10133">
          <cell r="H10133" t="str">
            <v>NotSelf</v>
          </cell>
        </row>
        <row r="10134">
          <cell r="H10134" t="str">
            <v>NotSelf</v>
          </cell>
        </row>
        <row r="10135">
          <cell r="H10135" t="str">
            <v>NotSelf</v>
          </cell>
        </row>
        <row r="10136">
          <cell r="H10136" t="str">
            <v>NotSelf</v>
          </cell>
        </row>
        <row r="10137">
          <cell r="H10137" t="str">
            <v>NotSelf</v>
          </cell>
        </row>
        <row r="10138">
          <cell r="H10138" t="str">
            <v>NotSelf</v>
          </cell>
        </row>
        <row r="10139">
          <cell r="H10139" t="str">
            <v>NotSelf</v>
          </cell>
        </row>
        <row r="10140">
          <cell r="H10140" t="str">
            <v>NotSelf</v>
          </cell>
        </row>
        <row r="10141">
          <cell r="H10141" t="str">
            <v>NotSelf</v>
          </cell>
        </row>
        <row r="10142">
          <cell r="H10142" t="str">
            <v>NotSelf</v>
          </cell>
        </row>
        <row r="10143">
          <cell r="H10143" t="str">
            <v>NotSelf</v>
          </cell>
        </row>
        <row r="10144">
          <cell r="H10144" t="str">
            <v>NotSelf</v>
          </cell>
        </row>
        <row r="10145">
          <cell r="H10145" t="str">
            <v>NotSelf</v>
          </cell>
        </row>
        <row r="10146">
          <cell r="H10146" t="str">
            <v>NotSelf</v>
          </cell>
        </row>
        <row r="10147">
          <cell r="H10147" t="str">
            <v>NotSelf</v>
          </cell>
        </row>
        <row r="10148">
          <cell r="H10148" t="str">
            <v>NotSelf</v>
          </cell>
        </row>
        <row r="10149">
          <cell r="H10149" t="str">
            <v>NotSelf</v>
          </cell>
        </row>
        <row r="10150">
          <cell r="H10150" t="str">
            <v>NotSelf</v>
          </cell>
        </row>
        <row r="10151">
          <cell r="H10151" t="str">
            <v>NotSelf</v>
          </cell>
        </row>
        <row r="10152">
          <cell r="H10152" t="str">
            <v>NotSelf</v>
          </cell>
        </row>
        <row r="10153">
          <cell r="H10153" t="str">
            <v>NotSelf</v>
          </cell>
        </row>
        <row r="10154">
          <cell r="H10154" t="str">
            <v>NotSelf</v>
          </cell>
        </row>
        <row r="10155">
          <cell r="H10155" t="str">
            <v>NotSelf</v>
          </cell>
        </row>
        <row r="10156">
          <cell r="H10156" t="str">
            <v>NotSelf</v>
          </cell>
        </row>
        <row r="10157">
          <cell r="H10157" t="str">
            <v>NotSelf</v>
          </cell>
        </row>
        <row r="10158">
          <cell r="H10158" t="str">
            <v>NotSelf</v>
          </cell>
        </row>
        <row r="10159">
          <cell r="H10159" t="str">
            <v>NotSelf</v>
          </cell>
        </row>
        <row r="10160">
          <cell r="H10160" t="str">
            <v>NotSelf</v>
          </cell>
        </row>
        <row r="10161">
          <cell r="H10161" t="str">
            <v>NotSelf</v>
          </cell>
        </row>
        <row r="10162">
          <cell r="H10162" t="str">
            <v>NotSelf</v>
          </cell>
        </row>
        <row r="10163">
          <cell r="H10163" t="str">
            <v>NotSelf</v>
          </cell>
        </row>
        <row r="10164">
          <cell r="H10164" t="str">
            <v>NotSelf</v>
          </cell>
        </row>
        <row r="10165">
          <cell r="H10165" t="str">
            <v>NotSelf</v>
          </cell>
        </row>
        <row r="10166">
          <cell r="H10166" t="str">
            <v>NotSelf</v>
          </cell>
        </row>
        <row r="10167">
          <cell r="H10167" t="str">
            <v>NotSelf</v>
          </cell>
        </row>
        <row r="10168">
          <cell r="H10168" t="str">
            <v>NotSelf</v>
          </cell>
        </row>
        <row r="10169">
          <cell r="H10169" t="str">
            <v>NotSelf</v>
          </cell>
        </row>
        <row r="10170">
          <cell r="H10170" t="str">
            <v>NotSelf</v>
          </cell>
        </row>
        <row r="10171">
          <cell r="H10171" t="str">
            <v>NotSelf</v>
          </cell>
        </row>
        <row r="10172">
          <cell r="H10172" t="str">
            <v>NotSelf</v>
          </cell>
        </row>
        <row r="10173">
          <cell r="H10173" t="str">
            <v>NotSelf</v>
          </cell>
        </row>
        <row r="10174">
          <cell r="H10174" t="str">
            <v>NotSelf</v>
          </cell>
        </row>
        <row r="10175">
          <cell r="H10175" t="str">
            <v>NotSelf</v>
          </cell>
        </row>
        <row r="10176">
          <cell r="H10176" t="str">
            <v>NotSelf</v>
          </cell>
        </row>
        <row r="10177">
          <cell r="H10177" t="str">
            <v>NotSelf</v>
          </cell>
        </row>
        <row r="10178">
          <cell r="H10178" t="str">
            <v>NotSelf</v>
          </cell>
        </row>
        <row r="10179">
          <cell r="H10179" t="str">
            <v>NotSelf</v>
          </cell>
        </row>
        <row r="10180">
          <cell r="H10180" t="str">
            <v>NotSelf</v>
          </cell>
        </row>
        <row r="10181">
          <cell r="H10181" t="str">
            <v>NotSelf</v>
          </cell>
        </row>
        <row r="10182">
          <cell r="H10182" t="str">
            <v>NotSelf</v>
          </cell>
        </row>
        <row r="10183">
          <cell r="H10183" t="str">
            <v>NotSelf</v>
          </cell>
        </row>
        <row r="10184">
          <cell r="H10184" t="str">
            <v>NotSelf</v>
          </cell>
        </row>
        <row r="10185">
          <cell r="H10185" t="str">
            <v>NotSelf</v>
          </cell>
        </row>
        <row r="10186">
          <cell r="H10186" t="str">
            <v>NotSelf</v>
          </cell>
        </row>
        <row r="10187">
          <cell r="H10187" t="str">
            <v>NotSelf</v>
          </cell>
        </row>
        <row r="10188">
          <cell r="H10188" t="str">
            <v>NotSelf</v>
          </cell>
        </row>
        <row r="10189">
          <cell r="H10189" t="str">
            <v>NotSelf</v>
          </cell>
        </row>
        <row r="10190">
          <cell r="H10190" t="str">
            <v>NotSelf</v>
          </cell>
        </row>
        <row r="10191">
          <cell r="H10191" t="str">
            <v>NotSelf</v>
          </cell>
        </row>
        <row r="10192">
          <cell r="H10192" t="str">
            <v>NotSelf</v>
          </cell>
        </row>
        <row r="10193">
          <cell r="H10193" t="str">
            <v>NotSelf</v>
          </cell>
        </row>
        <row r="10194">
          <cell r="H10194" t="str">
            <v>NotSelf</v>
          </cell>
        </row>
        <row r="10195">
          <cell r="H10195" t="str">
            <v>NotSelf</v>
          </cell>
        </row>
        <row r="10196">
          <cell r="H10196" t="str">
            <v>NotSelf</v>
          </cell>
        </row>
        <row r="10197">
          <cell r="H10197" t="str">
            <v>NotSelf</v>
          </cell>
        </row>
        <row r="10198">
          <cell r="H10198" t="str">
            <v>NotSelf</v>
          </cell>
        </row>
        <row r="10199">
          <cell r="H10199" t="str">
            <v>NotSelf</v>
          </cell>
        </row>
        <row r="10200">
          <cell r="H10200" t="str">
            <v>NotSelf</v>
          </cell>
        </row>
        <row r="10201">
          <cell r="H10201" t="str">
            <v>NotSelf</v>
          </cell>
        </row>
        <row r="10202">
          <cell r="H10202" t="str">
            <v>NotSelf</v>
          </cell>
        </row>
        <row r="10203">
          <cell r="H10203" t="str">
            <v>NotSelf</v>
          </cell>
        </row>
        <row r="10204">
          <cell r="H10204" t="str">
            <v>NotSelf</v>
          </cell>
        </row>
        <row r="10205">
          <cell r="H10205" t="str">
            <v>NotSelf</v>
          </cell>
        </row>
        <row r="10206">
          <cell r="H10206" t="str">
            <v>NotSelf</v>
          </cell>
        </row>
        <row r="10207">
          <cell r="H10207" t="str">
            <v>NotSelf</v>
          </cell>
        </row>
        <row r="10208">
          <cell r="H10208" t="str">
            <v>NotSelf</v>
          </cell>
        </row>
        <row r="10209">
          <cell r="H10209" t="str">
            <v>NotSelf</v>
          </cell>
        </row>
        <row r="10210">
          <cell r="H10210" t="str">
            <v>NotSelf</v>
          </cell>
        </row>
        <row r="10211">
          <cell r="H10211" t="str">
            <v>NotSelf</v>
          </cell>
        </row>
        <row r="10212">
          <cell r="H10212" t="str">
            <v>NotSelf</v>
          </cell>
        </row>
        <row r="10213">
          <cell r="H10213" t="str">
            <v>NotSelf</v>
          </cell>
        </row>
        <row r="10214">
          <cell r="H10214" t="str">
            <v>NotSelf</v>
          </cell>
        </row>
        <row r="10215">
          <cell r="H10215" t="str">
            <v>NotSelf</v>
          </cell>
        </row>
        <row r="10216">
          <cell r="H10216" t="str">
            <v>NotSelf</v>
          </cell>
        </row>
        <row r="10217">
          <cell r="H10217" t="str">
            <v>NotSelf</v>
          </cell>
        </row>
        <row r="10218">
          <cell r="H10218" t="str">
            <v>NotSelf</v>
          </cell>
        </row>
        <row r="10219">
          <cell r="H10219" t="str">
            <v>NotSelf</v>
          </cell>
        </row>
        <row r="10220">
          <cell r="H10220" t="str">
            <v>NotSelf</v>
          </cell>
        </row>
        <row r="10221">
          <cell r="H10221" t="str">
            <v>NotSelf</v>
          </cell>
        </row>
        <row r="10222">
          <cell r="H10222" t="str">
            <v>NotSelf</v>
          </cell>
        </row>
        <row r="10223">
          <cell r="H10223" t="str">
            <v>NotSelf</v>
          </cell>
        </row>
        <row r="10224">
          <cell r="H10224" t="str">
            <v>NotSelf</v>
          </cell>
        </row>
        <row r="10225">
          <cell r="H10225" t="str">
            <v>NotSelf</v>
          </cell>
        </row>
        <row r="10226">
          <cell r="H10226" t="str">
            <v>NotSelf</v>
          </cell>
        </row>
        <row r="10227">
          <cell r="H10227" t="str">
            <v>NotSelf</v>
          </cell>
        </row>
        <row r="10228">
          <cell r="H10228" t="str">
            <v>NotSelf</v>
          </cell>
        </row>
        <row r="10229">
          <cell r="H10229" t="str">
            <v>NotSelf</v>
          </cell>
        </row>
        <row r="10230">
          <cell r="H10230" t="str">
            <v>NotSelf</v>
          </cell>
        </row>
        <row r="10231">
          <cell r="H10231" t="str">
            <v>NotSelf</v>
          </cell>
        </row>
        <row r="10232">
          <cell r="H10232" t="str">
            <v>NotSelf</v>
          </cell>
        </row>
        <row r="10233">
          <cell r="H10233" t="str">
            <v>NotSelf</v>
          </cell>
        </row>
        <row r="10234">
          <cell r="H10234" t="str">
            <v>NotSelf</v>
          </cell>
        </row>
        <row r="10235">
          <cell r="H10235" t="str">
            <v>NotSelf</v>
          </cell>
        </row>
        <row r="10236">
          <cell r="H10236" t="str">
            <v>NotSelf</v>
          </cell>
        </row>
        <row r="10237">
          <cell r="H10237" t="str">
            <v>NotSelf</v>
          </cell>
        </row>
        <row r="10238">
          <cell r="H10238" t="str">
            <v>NotSelf</v>
          </cell>
        </row>
        <row r="10239">
          <cell r="H10239" t="str">
            <v>NotSelf</v>
          </cell>
        </row>
        <row r="10240">
          <cell r="H10240" t="str">
            <v>NotSelf</v>
          </cell>
        </row>
        <row r="10241">
          <cell r="H10241" t="str">
            <v>NotSelf</v>
          </cell>
        </row>
        <row r="10242">
          <cell r="H10242" t="str">
            <v>NotSelf</v>
          </cell>
        </row>
        <row r="10243">
          <cell r="H10243" t="str">
            <v>NotSelf</v>
          </cell>
        </row>
        <row r="10244">
          <cell r="H10244" t="str">
            <v>NotSelf</v>
          </cell>
        </row>
        <row r="10245">
          <cell r="H10245" t="str">
            <v>NotSelf</v>
          </cell>
        </row>
        <row r="10246">
          <cell r="H10246" t="str">
            <v>NotSelf</v>
          </cell>
        </row>
        <row r="10247">
          <cell r="H10247" t="str">
            <v>NotSelf</v>
          </cell>
        </row>
        <row r="10248">
          <cell r="H10248" t="str">
            <v>NotSelf</v>
          </cell>
        </row>
        <row r="10249">
          <cell r="H10249" t="str">
            <v>NotSelf</v>
          </cell>
        </row>
        <row r="10250">
          <cell r="H10250" t="str">
            <v>NotSelf</v>
          </cell>
        </row>
        <row r="10251">
          <cell r="H10251" t="str">
            <v>NotSelf</v>
          </cell>
        </row>
        <row r="10252">
          <cell r="H10252" t="str">
            <v>NotSelf</v>
          </cell>
        </row>
        <row r="10253">
          <cell r="H10253" t="str">
            <v>NotSelf</v>
          </cell>
        </row>
        <row r="10254">
          <cell r="H10254" t="str">
            <v>NotSelf</v>
          </cell>
        </row>
        <row r="10255">
          <cell r="H10255" t="str">
            <v>NotSelf</v>
          </cell>
        </row>
        <row r="10256">
          <cell r="H10256" t="str">
            <v>NotSelf</v>
          </cell>
        </row>
        <row r="10257">
          <cell r="H10257" t="str">
            <v>NotSelf</v>
          </cell>
        </row>
        <row r="10258">
          <cell r="H10258" t="str">
            <v>NotSelf</v>
          </cell>
        </row>
        <row r="10259">
          <cell r="H10259" t="str">
            <v>NotSelf</v>
          </cell>
        </row>
        <row r="10260">
          <cell r="H10260" t="str">
            <v>NotSelf</v>
          </cell>
        </row>
        <row r="10261">
          <cell r="H10261" t="str">
            <v>NotSelf</v>
          </cell>
        </row>
        <row r="10262">
          <cell r="H10262" t="str">
            <v>NotSelf</v>
          </cell>
        </row>
        <row r="10263">
          <cell r="H10263" t="str">
            <v>NotSelf</v>
          </cell>
        </row>
        <row r="10264">
          <cell r="H10264" t="str">
            <v>NotSelf</v>
          </cell>
        </row>
        <row r="10265">
          <cell r="H10265" t="str">
            <v>NotSelf</v>
          </cell>
        </row>
        <row r="10266">
          <cell r="H10266" t="str">
            <v>NotSelf</v>
          </cell>
        </row>
        <row r="10267">
          <cell r="H10267" t="str">
            <v>NotSelf</v>
          </cell>
        </row>
        <row r="10268">
          <cell r="H10268" t="str">
            <v>NotSelf</v>
          </cell>
        </row>
        <row r="10269">
          <cell r="H10269" t="str">
            <v>NotSelf</v>
          </cell>
        </row>
        <row r="10270">
          <cell r="H10270" t="str">
            <v>NotSelf</v>
          </cell>
        </row>
        <row r="10271">
          <cell r="H10271" t="str">
            <v>NotSelf</v>
          </cell>
        </row>
        <row r="10272">
          <cell r="H10272" t="str">
            <v>NotSelf</v>
          </cell>
        </row>
        <row r="10273">
          <cell r="H10273" t="str">
            <v>NotSelf</v>
          </cell>
        </row>
        <row r="10274">
          <cell r="H10274" t="str">
            <v>NotSelf</v>
          </cell>
        </row>
        <row r="10275">
          <cell r="H10275" t="str">
            <v>NotSelf</v>
          </cell>
        </row>
        <row r="10276">
          <cell r="H10276" t="str">
            <v>NotSelf</v>
          </cell>
        </row>
        <row r="10277">
          <cell r="H10277" t="str">
            <v>NotSelf</v>
          </cell>
        </row>
        <row r="10278">
          <cell r="H10278" t="str">
            <v>NotSelf</v>
          </cell>
        </row>
        <row r="10279">
          <cell r="H10279" t="str">
            <v>NotSelf</v>
          </cell>
        </row>
        <row r="10280">
          <cell r="H10280" t="str">
            <v>NotSelf</v>
          </cell>
        </row>
        <row r="10281">
          <cell r="H10281" t="str">
            <v>NotSelf</v>
          </cell>
        </row>
        <row r="10282">
          <cell r="H10282" t="str">
            <v>NotSelf</v>
          </cell>
        </row>
        <row r="10283">
          <cell r="H10283" t="str">
            <v>NotSelf</v>
          </cell>
        </row>
        <row r="10284">
          <cell r="H10284" t="str">
            <v>NotSelf</v>
          </cell>
        </row>
        <row r="10285">
          <cell r="H10285" t="str">
            <v>NotSelf</v>
          </cell>
        </row>
        <row r="10286">
          <cell r="H10286" t="str">
            <v>NotSelf</v>
          </cell>
        </row>
        <row r="10287">
          <cell r="H10287" t="str">
            <v>NotSelf</v>
          </cell>
        </row>
        <row r="10288">
          <cell r="H10288" t="str">
            <v>NotSelf</v>
          </cell>
        </row>
        <row r="10289">
          <cell r="H10289" t="str">
            <v>NotSelf</v>
          </cell>
        </row>
        <row r="10290">
          <cell r="H10290" t="str">
            <v>NotSelf</v>
          </cell>
        </row>
        <row r="10291">
          <cell r="H10291" t="str">
            <v>NotSelf</v>
          </cell>
        </row>
        <row r="10292">
          <cell r="H10292" t="str">
            <v>NotSelf</v>
          </cell>
        </row>
        <row r="10293">
          <cell r="H10293" t="str">
            <v>NotSelf</v>
          </cell>
        </row>
        <row r="10294">
          <cell r="H10294" t="str">
            <v>NotSelf</v>
          </cell>
        </row>
        <row r="10295">
          <cell r="H10295" t="str">
            <v>NotSelf</v>
          </cell>
        </row>
        <row r="10296">
          <cell r="H10296" t="str">
            <v>NotSelf</v>
          </cell>
        </row>
        <row r="10297">
          <cell r="H10297" t="str">
            <v>NotSelf</v>
          </cell>
        </row>
        <row r="10298">
          <cell r="H10298" t="str">
            <v>NotSelf</v>
          </cell>
        </row>
        <row r="10299">
          <cell r="H10299" t="str">
            <v>NotSelf</v>
          </cell>
        </row>
        <row r="10300">
          <cell r="H10300" t="str">
            <v>NotSelf</v>
          </cell>
        </row>
        <row r="10301">
          <cell r="H10301" t="str">
            <v>NotSelf</v>
          </cell>
        </row>
        <row r="10302">
          <cell r="H10302" t="str">
            <v>NotSelf</v>
          </cell>
        </row>
        <row r="10303">
          <cell r="H10303" t="str">
            <v>NotSelf</v>
          </cell>
        </row>
        <row r="10304">
          <cell r="H10304" t="str">
            <v>NotSelf</v>
          </cell>
        </row>
        <row r="10305">
          <cell r="H10305" t="str">
            <v>NotSelf</v>
          </cell>
        </row>
        <row r="10306">
          <cell r="H10306" t="str">
            <v>NotSelf</v>
          </cell>
        </row>
        <row r="10307">
          <cell r="H10307" t="str">
            <v>NotSelf</v>
          </cell>
        </row>
        <row r="10308">
          <cell r="H10308" t="str">
            <v>NotSelf</v>
          </cell>
        </row>
        <row r="10309">
          <cell r="H10309" t="str">
            <v>NotSelf</v>
          </cell>
        </row>
        <row r="10310">
          <cell r="H10310" t="str">
            <v>NotSelf</v>
          </cell>
        </row>
        <row r="10311">
          <cell r="H10311" t="str">
            <v>NotSelf</v>
          </cell>
        </row>
        <row r="10312">
          <cell r="H10312" t="str">
            <v>NotSelf</v>
          </cell>
        </row>
        <row r="10313">
          <cell r="H10313" t="str">
            <v>NotSelf</v>
          </cell>
        </row>
        <row r="10314">
          <cell r="H10314" t="str">
            <v>NotSelf</v>
          </cell>
        </row>
        <row r="10315">
          <cell r="H10315" t="str">
            <v>NotSelf</v>
          </cell>
        </row>
        <row r="10316">
          <cell r="H10316" t="str">
            <v>NotSelf</v>
          </cell>
        </row>
        <row r="10317">
          <cell r="H10317" t="str">
            <v>NotSelf</v>
          </cell>
        </row>
        <row r="10318">
          <cell r="H10318" t="str">
            <v>NotSelf</v>
          </cell>
        </row>
        <row r="10319">
          <cell r="H10319" t="str">
            <v>NotSelf</v>
          </cell>
        </row>
        <row r="10320">
          <cell r="H10320" t="str">
            <v>NotSelf</v>
          </cell>
        </row>
        <row r="10321">
          <cell r="H10321" t="str">
            <v>NotSelf</v>
          </cell>
        </row>
        <row r="10322">
          <cell r="H10322" t="str">
            <v>NotSelf</v>
          </cell>
        </row>
        <row r="10323">
          <cell r="H10323" t="str">
            <v>NotSelf</v>
          </cell>
        </row>
        <row r="10324">
          <cell r="H10324" t="str">
            <v>NotSelf</v>
          </cell>
        </row>
        <row r="10325">
          <cell r="H10325" t="str">
            <v>NotSelf</v>
          </cell>
        </row>
        <row r="10326">
          <cell r="H10326" t="str">
            <v>NotSelf</v>
          </cell>
        </row>
        <row r="10327">
          <cell r="H10327" t="str">
            <v>NotSelf</v>
          </cell>
        </row>
        <row r="10328">
          <cell r="H10328" t="str">
            <v>NotSelf</v>
          </cell>
        </row>
        <row r="10329">
          <cell r="H10329" t="str">
            <v>NotSelf</v>
          </cell>
        </row>
        <row r="10330">
          <cell r="H10330" t="str">
            <v>NotSelf</v>
          </cell>
        </row>
        <row r="10331">
          <cell r="H10331" t="str">
            <v>NotSelf</v>
          </cell>
        </row>
        <row r="10332">
          <cell r="H10332" t="str">
            <v>NotSelf</v>
          </cell>
        </row>
        <row r="10333">
          <cell r="H10333" t="str">
            <v>NotSelf</v>
          </cell>
        </row>
        <row r="10334">
          <cell r="H10334" t="str">
            <v>NotSelf</v>
          </cell>
        </row>
        <row r="10335">
          <cell r="H10335" t="str">
            <v>NotSelf</v>
          </cell>
        </row>
        <row r="10336">
          <cell r="H10336" t="str">
            <v>NotSelf</v>
          </cell>
        </row>
        <row r="10337">
          <cell r="H10337" t="str">
            <v>NotSelf</v>
          </cell>
        </row>
        <row r="10338">
          <cell r="H10338" t="str">
            <v>NotSelf</v>
          </cell>
        </row>
        <row r="10339">
          <cell r="H10339" t="str">
            <v>NotSelf</v>
          </cell>
        </row>
        <row r="10340">
          <cell r="H10340" t="str">
            <v>NotSelf</v>
          </cell>
        </row>
        <row r="10341">
          <cell r="H10341" t="str">
            <v>NotSelf</v>
          </cell>
        </row>
        <row r="10342">
          <cell r="H10342" t="str">
            <v>NotSelf</v>
          </cell>
        </row>
        <row r="10343">
          <cell r="H10343" t="str">
            <v>NotSelf</v>
          </cell>
        </row>
        <row r="10344">
          <cell r="H10344" t="str">
            <v>NotSelf</v>
          </cell>
        </row>
        <row r="10345">
          <cell r="H10345" t="str">
            <v>NotSelf</v>
          </cell>
        </row>
        <row r="10346">
          <cell r="H10346" t="str">
            <v>NotSelf</v>
          </cell>
        </row>
        <row r="10347">
          <cell r="H10347" t="str">
            <v>NotSelf</v>
          </cell>
        </row>
        <row r="10348">
          <cell r="H10348" t="str">
            <v>NotSelf</v>
          </cell>
        </row>
        <row r="10349">
          <cell r="H10349" t="str">
            <v>NotSelf</v>
          </cell>
        </row>
        <row r="10350">
          <cell r="H10350" t="str">
            <v>NotSelf</v>
          </cell>
        </row>
        <row r="10351">
          <cell r="H10351" t="str">
            <v>NotSelf</v>
          </cell>
        </row>
        <row r="10352">
          <cell r="H10352" t="str">
            <v>NotSelf</v>
          </cell>
        </row>
        <row r="10353">
          <cell r="H10353" t="str">
            <v>NotSelf</v>
          </cell>
        </row>
        <row r="10354">
          <cell r="H10354" t="str">
            <v>NotSelf</v>
          </cell>
        </row>
        <row r="10355">
          <cell r="H10355" t="str">
            <v>NotSelf</v>
          </cell>
        </row>
        <row r="10356">
          <cell r="H10356" t="str">
            <v>NotSelf</v>
          </cell>
        </row>
        <row r="10357">
          <cell r="H10357" t="str">
            <v>NotSelf</v>
          </cell>
        </row>
        <row r="10358">
          <cell r="H10358" t="str">
            <v>NotSelf</v>
          </cell>
        </row>
        <row r="10359">
          <cell r="H10359" t="str">
            <v>NotSelf</v>
          </cell>
        </row>
        <row r="10360">
          <cell r="H10360" t="str">
            <v>NotSelf</v>
          </cell>
        </row>
        <row r="10361">
          <cell r="H10361" t="str">
            <v>NotSelf</v>
          </cell>
        </row>
        <row r="10362">
          <cell r="H10362" t="str">
            <v>NotSelf</v>
          </cell>
        </row>
        <row r="10363">
          <cell r="H10363" t="str">
            <v>NotSelf</v>
          </cell>
        </row>
        <row r="10364">
          <cell r="H10364" t="str">
            <v>NotSelf</v>
          </cell>
        </row>
        <row r="10365">
          <cell r="H10365" t="str">
            <v>NotSelf</v>
          </cell>
        </row>
        <row r="10366">
          <cell r="H10366" t="str">
            <v>NotSelf</v>
          </cell>
        </row>
        <row r="10367">
          <cell r="H10367" t="str">
            <v>NotSelf</v>
          </cell>
        </row>
        <row r="10368">
          <cell r="H10368" t="str">
            <v>NotSelf</v>
          </cell>
        </row>
        <row r="10369">
          <cell r="H10369" t="str">
            <v>NotSelf</v>
          </cell>
        </row>
        <row r="10370">
          <cell r="H10370" t="str">
            <v>NotSelf</v>
          </cell>
        </row>
        <row r="10371">
          <cell r="H10371" t="str">
            <v>NotSelf</v>
          </cell>
        </row>
        <row r="10372">
          <cell r="H10372" t="str">
            <v>NotSelf</v>
          </cell>
        </row>
        <row r="10373">
          <cell r="H10373" t="str">
            <v>NotSelf</v>
          </cell>
        </row>
        <row r="10374">
          <cell r="H10374" t="str">
            <v>NotSelf</v>
          </cell>
        </row>
        <row r="10375">
          <cell r="H10375" t="str">
            <v>NotSelf</v>
          </cell>
        </row>
        <row r="10376">
          <cell r="H10376" t="str">
            <v>NotSelf</v>
          </cell>
        </row>
        <row r="10377">
          <cell r="H10377" t="str">
            <v>NotSelf</v>
          </cell>
        </row>
        <row r="10378">
          <cell r="H10378" t="str">
            <v>NotSelf</v>
          </cell>
        </row>
        <row r="10379">
          <cell r="H10379" t="str">
            <v>NotSelf</v>
          </cell>
        </row>
        <row r="10380">
          <cell r="H10380" t="str">
            <v>NotSelf</v>
          </cell>
        </row>
        <row r="10381">
          <cell r="H10381" t="str">
            <v>NotSelf</v>
          </cell>
        </row>
        <row r="10382">
          <cell r="H10382" t="str">
            <v>NotSelf</v>
          </cell>
        </row>
        <row r="10383">
          <cell r="H10383" t="str">
            <v>NotSelf</v>
          </cell>
        </row>
        <row r="10384">
          <cell r="H10384" t="str">
            <v>NotSelf</v>
          </cell>
        </row>
        <row r="10385">
          <cell r="H10385" t="str">
            <v>NotSelf</v>
          </cell>
        </row>
        <row r="10386">
          <cell r="H10386" t="str">
            <v>NotSelf</v>
          </cell>
        </row>
        <row r="10387">
          <cell r="H10387" t="str">
            <v>NotSelf</v>
          </cell>
        </row>
        <row r="10388">
          <cell r="H10388" t="str">
            <v>NotSelf</v>
          </cell>
        </row>
        <row r="10389">
          <cell r="H10389" t="str">
            <v>NotSelf</v>
          </cell>
        </row>
        <row r="10390">
          <cell r="H10390" t="str">
            <v>NotSelf</v>
          </cell>
        </row>
        <row r="10391">
          <cell r="H10391" t="str">
            <v>NotSelf</v>
          </cell>
        </row>
        <row r="10392">
          <cell r="H10392" t="str">
            <v>NotSelf</v>
          </cell>
        </row>
        <row r="10393">
          <cell r="H10393" t="str">
            <v>NotSelf</v>
          </cell>
        </row>
        <row r="10394">
          <cell r="H10394" t="str">
            <v>NotSelf</v>
          </cell>
        </row>
        <row r="10395">
          <cell r="H10395" t="str">
            <v>NotSelf</v>
          </cell>
        </row>
        <row r="10396">
          <cell r="H10396" t="str">
            <v>NotSelf</v>
          </cell>
        </row>
        <row r="10397">
          <cell r="H10397" t="str">
            <v>NotSelf</v>
          </cell>
        </row>
        <row r="10398">
          <cell r="H10398" t="str">
            <v>NotSelf</v>
          </cell>
        </row>
        <row r="10399">
          <cell r="H10399" t="str">
            <v>NotSelf</v>
          </cell>
        </row>
        <row r="10400">
          <cell r="H10400" t="str">
            <v>NotSelf</v>
          </cell>
        </row>
        <row r="10401">
          <cell r="H10401" t="str">
            <v>NotSelf</v>
          </cell>
        </row>
        <row r="10402">
          <cell r="H10402" t="str">
            <v>NotSelf</v>
          </cell>
        </row>
        <row r="10403">
          <cell r="H10403" t="str">
            <v>NotSelf</v>
          </cell>
        </row>
        <row r="10404">
          <cell r="H10404" t="str">
            <v>Self</v>
          </cell>
        </row>
        <row r="10405">
          <cell r="H10405" t="str">
            <v>Self</v>
          </cell>
        </row>
        <row r="10406">
          <cell r="H10406" t="str">
            <v>Self</v>
          </cell>
        </row>
        <row r="10407">
          <cell r="H10407" t="str">
            <v>Self</v>
          </cell>
        </row>
        <row r="10408">
          <cell r="H10408" t="str">
            <v>Self</v>
          </cell>
        </row>
        <row r="10409">
          <cell r="H10409" t="str">
            <v>Self</v>
          </cell>
        </row>
        <row r="10410">
          <cell r="H10410" t="str">
            <v>Self</v>
          </cell>
        </row>
        <row r="10411">
          <cell r="H10411" t="str">
            <v>Self</v>
          </cell>
        </row>
        <row r="10412">
          <cell r="H10412" t="str">
            <v>Self</v>
          </cell>
        </row>
        <row r="10413">
          <cell r="H10413" t="str">
            <v>Self</v>
          </cell>
        </row>
        <row r="10414">
          <cell r="H10414" t="str">
            <v>Self</v>
          </cell>
        </row>
        <row r="10415">
          <cell r="H10415" t="str">
            <v>Self</v>
          </cell>
        </row>
        <row r="10416">
          <cell r="H10416" t="str">
            <v>Self</v>
          </cell>
        </row>
        <row r="10417">
          <cell r="H10417" t="str">
            <v>Self</v>
          </cell>
        </row>
        <row r="10418">
          <cell r="H10418" t="str">
            <v>Self</v>
          </cell>
        </row>
        <row r="10419">
          <cell r="H10419" t="str">
            <v>Self</v>
          </cell>
        </row>
        <row r="10420">
          <cell r="H10420" t="str">
            <v>Self</v>
          </cell>
        </row>
        <row r="10421">
          <cell r="H10421" t="str">
            <v>Self</v>
          </cell>
        </row>
        <row r="10422">
          <cell r="H10422" t="str">
            <v>Self</v>
          </cell>
        </row>
        <row r="10423">
          <cell r="H10423" t="str">
            <v>Self</v>
          </cell>
        </row>
        <row r="10424">
          <cell r="H10424" t="str">
            <v>Self</v>
          </cell>
        </row>
        <row r="10425">
          <cell r="H10425" t="str">
            <v>Self</v>
          </cell>
        </row>
        <row r="10426">
          <cell r="H10426" t="str">
            <v>Self</v>
          </cell>
        </row>
        <row r="10427">
          <cell r="H10427" t="str">
            <v>Self</v>
          </cell>
        </row>
        <row r="10428">
          <cell r="H10428" t="str">
            <v>Self</v>
          </cell>
        </row>
        <row r="10429">
          <cell r="H10429" t="str">
            <v>Self</v>
          </cell>
        </row>
        <row r="10430">
          <cell r="H10430" t="str">
            <v>Self</v>
          </cell>
        </row>
        <row r="10431">
          <cell r="H10431" t="str">
            <v>Self</v>
          </cell>
        </row>
        <row r="10432">
          <cell r="H10432" t="str">
            <v>Self</v>
          </cell>
        </row>
        <row r="10433">
          <cell r="H10433" t="str">
            <v>Self</v>
          </cell>
        </row>
        <row r="10434">
          <cell r="H10434" t="str">
            <v>Self</v>
          </cell>
        </row>
        <row r="10435">
          <cell r="H10435" t="str">
            <v>Self</v>
          </cell>
        </row>
        <row r="10436">
          <cell r="H10436" t="str">
            <v>Self</v>
          </cell>
        </row>
        <row r="10437">
          <cell r="H10437" t="str">
            <v>Self</v>
          </cell>
        </row>
        <row r="10438">
          <cell r="H10438" t="str">
            <v>Self</v>
          </cell>
        </row>
        <row r="10439">
          <cell r="H10439" t="str">
            <v>Self</v>
          </cell>
        </row>
        <row r="10440">
          <cell r="H10440" t="str">
            <v>Self</v>
          </cell>
        </row>
        <row r="10441">
          <cell r="H10441" t="str">
            <v>Self</v>
          </cell>
        </row>
        <row r="10442">
          <cell r="H10442" t="str">
            <v>Self</v>
          </cell>
        </row>
        <row r="10443">
          <cell r="H10443" t="str">
            <v>Self</v>
          </cell>
        </row>
        <row r="10444">
          <cell r="H10444" t="str">
            <v>Self</v>
          </cell>
        </row>
        <row r="10445">
          <cell r="H10445" t="str">
            <v>Self</v>
          </cell>
        </row>
        <row r="10446">
          <cell r="H10446" t="str">
            <v>Self</v>
          </cell>
        </row>
        <row r="10447">
          <cell r="H10447" t="str">
            <v>Self</v>
          </cell>
        </row>
        <row r="10448">
          <cell r="H10448" t="str">
            <v>Self</v>
          </cell>
        </row>
        <row r="10449">
          <cell r="H10449" t="str">
            <v>Self</v>
          </cell>
        </row>
        <row r="10450">
          <cell r="H10450" t="str">
            <v>Self</v>
          </cell>
        </row>
        <row r="10451">
          <cell r="H10451" t="str">
            <v>Self</v>
          </cell>
        </row>
        <row r="10452">
          <cell r="H10452" t="str">
            <v>Self</v>
          </cell>
        </row>
        <row r="10453">
          <cell r="H10453" t="str">
            <v>Self</v>
          </cell>
        </row>
        <row r="10454">
          <cell r="H10454" t="str">
            <v>Self</v>
          </cell>
        </row>
        <row r="10455">
          <cell r="H10455" t="str">
            <v>Self</v>
          </cell>
        </row>
        <row r="10456">
          <cell r="H10456" t="str">
            <v>Self</v>
          </cell>
        </row>
        <row r="10457">
          <cell r="H10457" t="str">
            <v>Self</v>
          </cell>
        </row>
        <row r="10458">
          <cell r="H10458" t="str">
            <v>Self</v>
          </cell>
        </row>
        <row r="10459">
          <cell r="H10459" t="str">
            <v>Self</v>
          </cell>
        </row>
        <row r="10460">
          <cell r="H10460" t="str">
            <v>Self</v>
          </cell>
        </row>
        <row r="10461">
          <cell r="H10461" t="str">
            <v>Self</v>
          </cell>
        </row>
        <row r="10462">
          <cell r="H10462" t="str">
            <v>Self</v>
          </cell>
        </row>
        <row r="10463">
          <cell r="H10463" t="str">
            <v>Self</v>
          </cell>
        </row>
        <row r="10464">
          <cell r="H10464" t="str">
            <v>Self</v>
          </cell>
        </row>
        <row r="10465">
          <cell r="H10465" t="str">
            <v>Self</v>
          </cell>
        </row>
        <row r="10466">
          <cell r="H10466" t="str">
            <v>Self</v>
          </cell>
        </row>
        <row r="10467">
          <cell r="H10467" t="str">
            <v>Self</v>
          </cell>
        </row>
        <row r="10468">
          <cell r="H10468" t="str">
            <v>Self</v>
          </cell>
        </row>
        <row r="10469">
          <cell r="H10469" t="str">
            <v>Self</v>
          </cell>
        </row>
        <row r="10470">
          <cell r="H10470" t="str">
            <v>Self</v>
          </cell>
        </row>
        <row r="10471">
          <cell r="H10471" t="str">
            <v>Self</v>
          </cell>
        </row>
        <row r="10472">
          <cell r="H10472" t="str">
            <v>Self</v>
          </cell>
        </row>
        <row r="10473">
          <cell r="H10473" t="str">
            <v>Self</v>
          </cell>
        </row>
        <row r="10474">
          <cell r="H10474" t="str">
            <v>Self</v>
          </cell>
        </row>
        <row r="10475">
          <cell r="H10475" t="str">
            <v>Self</v>
          </cell>
        </row>
        <row r="10476">
          <cell r="H10476" t="str">
            <v>Self</v>
          </cell>
        </row>
        <row r="10477">
          <cell r="H10477" t="str">
            <v>Self</v>
          </cell>
        </row>
        <row r="10478">
          <cell r="H10478" t="str">
            <v>Self</v>
          </cell>
        </row>
        <row r="10479">
          <cell r="H10479" t="str">
            <v>Self</v>
          </cell>
        </row>
        <row r="10480">
          <cell r="H10480" t="str">
            <v>Self</v>
          </cell>
        </row>
        <row r="10481">
          <cell r="H10481" t="str">
            <v>Self</v>
          </cell>
        </row>
        <row r="10482">
          <cell r="H10482" t="str">
            <v>Self</v>
          </cell>
        </row>
        <row r="10483">
          <cell r="H10483" t="str">
            <v>Self</v>
          </cell>
        </row>
        <row r="10484">
          <cell r="H10484" t="str">
            <v>Self</v>
          </cell>
        </row>
        <row r="10485">
          <cell r="H10485" t="str">
            <v>Self</v>
          </cell>
        </row>
        <row r="10486">
          <cell r="H10486" t="str">
            <v>Self</v>
          </cell>
        </row>
        <row r="10487">
          <cell r="H10487" t="str">
            <v>Self</v>
          </cell>
        </row>
        <row r="10488">
          <cell r="H10488" t="str">
            <v>Self</v>
          </cell>
        </row>
        <row r="10489">
          <cell r="H10489" t="str">
            <v>Self</v>
          </cell>
        </row>
        <row r="10490">
          <cell r="H10490" t="str">
            <v>Self</v>
          </cell>
        </row>
        <row r="10491">
          <cell r="H10491" t="str">
            <v>Self</v>
          </cell>
        </row>
        <row r="10492">
          <cell r="H10492" t="str">
            <v>Self</v>
          </cell>
        </row>
        <row r="10493">
          <cell r="H10493" t="str">
            <v>Self</v>
          </cell>
        </row>
        <row r="10494">
          <cell r="H10494" t="str">
            <v>Self</v>
          </cell>
        </row>
        <row r="10495">
          <cell r="H10495" t="str">
            <v>Self</v>
          </cell>
        </row>
        <row r="10496">
          <cell r="H10496" t="str">
            <v>Self</v>
          </cell>
        </row>
        <row r="10497">
          <cell r="H10497" t="str">
            <v>Self</v>
          </cell>
        </row>
        <row r="10498">
          <cell r="H10498" t="str">
            <v>Self</v>
          </cell>
        </row>
        <row r="10499">
          <cell r="H10499" t="str">
            <v>Self</v>
          </cell>
        </row>
        <row r="10500">
          <cell r="H10500" t="str">
            <v>Self</v>
          </cell>
        </row>
        <row r="10501">
          <cell r="H10501" t="str">
            <v>Self</v>
          </cell>
        </row>
        <row r="10502">
          <cell r="H10502" t="str">
            <v>Self</v>
          </cell>
        </row>
        <row r="10503">
          <cell r="H10503" t="str">
            <v>Self</v>
          </cell>
        </row>
        <row r="10504">
          <cell r="H10504" t="str">
            <v>Self</v>
          </cell>
        </row>
        <row r="10505">
          <cell r="H10505" t="str">
            <v>Self</v>
          </cell>
        </row>
        <row r="10506">
          <cell r="H10506" t="str">
            <v>Self</v>
          </cell>
        </row>
        <row r="10507">
          <cell r="H10507" t="str">
            <v>Self</v>
          </cell>
        </row>
        <row r="10508">
          <cell r="H10508" t="str">
            <v>Self</v>
          </cell>
        </row>
        <row r="10509">
          <cell r="H10509" t="str">
            <v>Self</v>
          </cell>
        </row>
        <row r="10510">
          <cell r="H10510" t="str">
            <v>Self</v>
          </cell>
        </row>
        <row r="10511">
          <cell r="H10511" t="str">
            <v>Self</v>
          </cell>
        </row>
        <row r="10512">
          <cell r="H10512" t="str">
            <v>Self</v>
          </cell>
        </row>
        <row r="10513">
          <cell r="H10513" t="str">
            <v>Self</v>
          </cell>
        </row>
        <row r="10514">
          <cell r="H10514" t="str">
            <v>Self</v>
          </cell>
        </row>
        <row r="10515">
          <cell r="H10515" t="str">
            <v>Self</v>
          </cell>
        </row>
        <row r="10516">
          <cell r="H10516" t="str">
            <v>Self</v>
          </cell>
        </row>
        <row r="10517">
          <cell r="H10517" t="str">
            <v>Self</v>
          </cell>
        </row>
        <row r="10518">
          <cell r="H10518" t="str">
            <v>Self</v>
          </cell>
        </row>
        <row r="10519">
          <cell r="H10519" t="str">
            <v>Self</v>
          </cell>
        </row>
        <row r="10520">
          <cell r="H10520" t="str">
            <v>Self</v>
          </cell>
        </row>
        <row r="10521">
          <cell r="H10521" t="str">
            <v>Self</v>
          </cell>
        </row>
        <row r="10522">
          <cell r="H10522" t="str">
            <v>Self</v>
          </cell>
        </row>
        <row r="10523">
          <cell r="H10523" t="str">
            <v>Self</v>
          </cell>
        </row>
        <row r="10524">
          <cell r="H10524" t="str">
            <v>Self</v>
          </cell>
        </row>
        <row r="10525">
          <cell r="H10525" t="str">
            <v>Self</v>
          </cell>
        </row>
        <row r="10526">
          <cell r="H10526" t="str">
            <v>Self</v>
          </cell>
        </row>
        <row r="10527">
          <cell r="H10527" t="str">
            <v>Self</v>
          </cell>
        </row>
        <row r="10528">
          <cell r="H10528" t="str">
            <v>Self</v>
          </cell>
        </row>
        <row r="10529">
          <cell r="H10529" t="str">
            <v>Self</v>
          </cell>
        </row>
        <row r="10530">
          <cell r="H10530" t="str">
            <v>Self</v>
          </cell>
        </row>
        <row r="10531">
          <cell r="H10531" t="str">
            <v>Self</v>
          </cell>
        </row>
        <row r="10532">
          <cell r="H10532" t="str">
            <v>Self</v>
          </cell>
        </row>
        <row r="10533">
          <cell r="H10533" t="str">
            <v>Self</v>
          </cell>
        </row>
        <row r="10534">
          <cell r="H10534" t="str">
            <v>Self</v>
          </cell>
        </row>
        <row r="10535">
          <cell r="H10535" t="str">
            <v>Self</v>
          </cell>
        </row>
        <row r="10536">
          <cell r="H10536" t="str">
            <v>Self</v>
          </cell>
        </row>
        <row r="10537">
          <cell r="H10537" t="str">
            <v>Self</v>
          </cell>
        </row>
        <row r="10538">
          <cell r="H10538" t="str">
            <v>Self</v>
          </cell>
        </row>
        <row r="10539">
          <cell r="H10539" t="str">
            <v>Self</v>
          </cell>
        </row>
        <row r="10540">
          <cell r="H10540" t="str">
            <v>Self</v>
          </cell>
        </row>
        <row r="10541">
          <cell r="H10541" t="str">
            <v>Self</v>
          </cell>
        </row>
        <row r="10542">
          <cell r="H10542" t="str">
            <v>Self</v>
          </cell>
        </row>
        <row r="10543">
          <cell r="H10543" t="str">
            <v>Self</v>
          </cell>
        </row>
        <row r="10544">
          <cell r="H10544" t="str">
            <v>Self</v>
          </cell>
        </row>
        <row r="10545">
          <cell r="H10545" t="str">
            <v>Self</v>
          </cell>
        </row>
        <row r="10546">
          <cell r="H10546" t="str">
            <v>Self</v>
          </cell>
        </row>
        <row r="10547">
          <cell r="H10547" t="str">
            <v>Self</v>
          </cell>
        </row>
        <row r="10548">
          <cell r="H10548" t="str">
            <v>Self</v>
          </cell>
        </row>
        <row r="10549">
          <cell r="H10549" t="str">
            <v>Self</v>
          </cell>
        </row>
        <row r="10550">
          <cell r="H10550" t="str">
            <v>Self</v>
          </cell>
        </row>
        <row r="10551">
          <cell r="H10551" t="str">
            <v>Self</v>
          </cell>
        </row>
        <row r="10552">
          <cell r="H10552" t="str">
            <v>Self</v>
          </cell>
        </row>
        <row r="10553">
          <cell r="H10553" t="str">
            <v>Self</v>
          </cell>
        </row>
        <row r="10554">
          <cell r="H10554" t="str">
            <v>Self</v>
          </cell>
        </row>
        <row r="10555">
          <cell r="H10555" t="str">
            <v>Self</v>
          </cell>
        </row>
        <row r="10556">
          <cell r="H10556" t="str">
            <v>Self</v>
          </cell>
        </row>
        <row r="10557">
          <cell r="H10557" t="str">
            <v>Self</v>
          </cell>
        </row>
        <row r="10558">
          <cell r="H10558" t="str">
            <v>Self</v>
          </cell>
        </row>
        <row r="10559">
          <cell r="H10559" t="str">
            <v>Self</v>
          </cell>
        </row>
        <row r="10560">
          <cell r="H10560" t="str">
            <v>Self</v>
          </cell>
        </row>
        <row r="10561">
          <cell r="H10561" t="str">
            <v>Self</v>
          </cell>
        </row>
        <row r="10562">
          <cell r="H10562" t="str">
            <v>Self</v>
          </cell>
        </row>
        <row r="10563">
          <cell r="H10563" t="str">
            <v>Self</v>
          </cell>
        </row>
        <row r="10564">
          <cell r="H10564" t="str">
            <v>Self</v>
          </cell>
        </row>
        <row r="10565">
          <cell r="H10565" t="str">
            <v>Self</v>
          </cell>
        </row>
        <row r="10566">
          <cell r="H10566" t="str">
            <v>Self</v>
          </cell>
        </row>
        <row r="10567">
          <cell r="H10567" t="str">
            <v>Self</v>
          </cell>
        </row>
        <row r="10568">
          <cell r="H10568" t="str">
            <v>Self</v>
          </cell>
        </row>
        <row r="10569">
          <cell r="H10569" t="str">
            <v>Self</v>
          </cell>
        </row>
        <row r="10570">
          <cell r="H10570" t="str">
            <v>Self</v>
          </cell>
        </row>
        <row r="10571">
          <cell r="H10571" t="str">
            <v>Self</v>
          </cell>
        </row>
        <row r="10572">
          <cell r="H10572" t="str">
            <v>Self</v>
          </cell>
        </row>
        <row r="10573">
          <cell r="H10573" t="str">
            <v>Self</v>
          </cell>
        </row>
        <row r="10574">
          <cell r="H10574" t="str">
            <v>Self</v>
          </cell>
        </row>
        <row r="10575">
          <cell r="H10575" t="str">
            <v>Self</v>
          </cell>
        </row>
        <row r="10576">
          <cell r="H10576" t="str">
            <v>Self</v>
          </cell>
        </row>
        <row r="10577">
          <cell r="H10577" t="str">
            <v>Self</v>
          </cell>
        </row>
        <row r="10578">
          <cell r="H10578" t="str">
            <v>Self</v>
          </cell>
        </row>
        <row r="10579">
          <cell r="H10579" t="str">
            <v>Self</v>
          </cell>
        </row>
        <row r="10580">
          <cell r="H10580" t="str">
            <v>Self</v>
          </cell>
        </row>
        <row r="10581">
          <cell r="H10581" t="str">
            <v>Self</v>
          </cell>
        </row>
        <row r="10582">
          <cell r="H10582" t="str">
            <v>Self</v>
          </cell>
        </row>
        <row r="10583">
          <cell r="H10583" t="str">
            <v>Self</v>
          </cell>
        </row>
        <row r="10584">
          <cell r="H10584" t="str">
            <v>Self</v>
          </cell>
        </row>
        <row r="10585">
          <cell r="H10585" t="str">
            <v>Self</v>
          </cell>
        </row>
        <row r="10586">
          <cell r="H10586" t="str">
            <v>Self</v>
          </cell>
        </row>
        <row r="10587">
          <cell r="H10587" t="str">
            <v>Self</v>
          </cell>
        </row>
        <row r="10588">
          <cell r="H10588" t="str">
            <v>Self</v>
          </cell>
        </row>
        <row r="10589">
          <cell r="H10589" t="str">
            <v>Self</v>
          </cell>
        </row>
        <row r="10590">
          <cell r="H10590" t="str">
            <v>Self</v>
          </cell>
        </row>
        <row r="10591">
          <cell r="H10591" t="str">
            <v>Self</v>
          </cell>
        </row>
        <row r="10592">
          <cell r="H10592" t="str">
            <v>Self</v>
          </cell>
        </row>
        <row r="10593">
          <cell r="H10593" t="str">
            <v>Self</v>
          </cell>
        </row>
        <row r="10594">
          <cell r="H10594" t="str">
            <v>Self</v>
          </cell>
        </row>
        <row r="10595">
          <cell r="H10595" t="str">
            <v>Self</v>
          </cell>
        </row>
        <row r="10596">
          <cell r="H10596" t="str">
            <v>Self</v>
          </cell>
        </row>
        <row r="10597">
          <cell r="H10597" t="str">
            <v>Self</v>
          </cell>
        </row>
        <row r="10598">
          <cell r="H10598" t="str">
            <v>Self</v>
          </cell>
        </row>
        <row r="10599">
          <cell r="H10599" t="str">
            <v>Self</v>
          </cell>
        </row>
        <row r="10600">
          <cell r="H10600" t="str">
            <v>Self</v>
          </cell>
        </row>
        <row r="10601">
          <cell r="H10601" t="str">
            <v>Self</v>
          </cell>
        </row>
        <row r="10602">
          <cell r="H10602" t="str">
            <v>Self</v>
          </cell>
        </row>
        <row r="10603">
          <cell r="H10603" t="str">
            <v>Self</v>
          </cell>
        </row>
        <row r="10604">
          <cell r="H10604" t="str">
            <v>Self</v>
          </cell>
        </row>
        <row r="10605">
          <cell r="H10605" t="str">
            <v>Self</v>
          </cell>
        </row>
        <row r="10606">
          <cell r="H10606" t="str">
            <v>Self</v>
          </cell>
        </row>
        <row r="10607">
          <cell r="H10607" t="str">
            <v>Self</v>
          </cell>
        </row>
        <row r="10608">
          <cell r="H10608" t="str">
            <v>Self</v>
          </cell>
        </row>
        <row r="10609">
          <cell r="H10609" t="str">
            <v>Self</v>
          </cell>
        </row>
        <row r="10610">
          <cell r="H10610" t="str">
            <v>Self</v>
          </cell>
        </row>
        <row r="10611">
          <cell r="H10611" t="str">
            <v>Self</v>
          </cell>
        </row>
        <row r="10612">
          <cell r="H10612" t="str">
            <v>Self</v>
          </cell>
        </row>
        <row r="10613">
          <cell r="H10613" t="str">
            <v>Self</v>
          </cell>
        </row>
        <row r="10614">
          <cell r="H10614" t="str">
            <v>Self</v>
          </cell>
        </row>
        <row r="10615">
          <cell r="H10615" t="str">
            <v>Self</v>
          </cell>
        </row>
        <row r="10616">
          <cell r="H10616" t="str">
            <v>Self</v>
          </cell>
        </row>
        <row r="10617">
          <cell r="H10617" t="str">
            <v>Self</v>
          </cell>
        </row>
        <row r="10618">
          <cell r="H10618" t="str">
            <v>Self</v>
          </cell>
        </row>
        <row r="10619">
          <cell r="H10619" t="str">
            <v>Self</v>
          </cell>
        </row>
        <row r="10620">
          <cell r="H10620" t="str">
            <v>Self</v>
          </cell>
        </row>
        <row r="10621">
          <cell r="H10621" t="str">
            <v>Self</v>
          </cell>
        </row>
        <row r="10622">
          <cell r="H10622" t="str">
            <v>Self</v>
          </cell>
        </row>
        <row r="10623">
          <cell r="H10623" t="str">
            <v>Self</v>
          </cell>
        </row>
        <row r="10624">
          <cell r="H10624" t="str">
            <v>Self</v>
          </cell>
        </row>
        <row r="10625">
          <cell r="H10625" t="str">
            <v>Self</v>
          </cell>
        </row>
        <row r="10626">
          <cell r="H10626" t="str">
            <v>Self</v>
          </cell>
        </row>
        <row r="10627">
          <cell r="H10627" t="str">
            <v>Self</v>
          </cell>
        </row>
        <row r="10628">
          <cell r="H10628" t="str">
            <v>Self</v>
          </cell>
        </row>
        <row r="10629">
          <cell r="H10629" t="str">
            <v>Self</v>
          </cell>
        </row>
        <row r="10630">
          <cell r="H10630" t="str">
            <v>Self</v>
          </cell>
        </row>
        <row r="10631">
          <cell r="H10631" t="str">
            <v>Self</v>
          </cell>
        </row>
        <row r="10632">
          <cell r="H10632" t="str">
            <v>Self</v>
          </cell>
        </row>
        <row r="10633">
          <cell r="H10633" t="str">
            <v>Self</v>
          </cell>
        </row>
        <row r="10634">
          <cell r="H10634" t="str">
            <v>Self</v>
          </cell>
        </row>
        <row r="10635">
          <cell r="H10635" t="str">
            <v>Self</v>
          </cell>
        </row>
        <row r="10636">
          <cell r="H10636" t="str">
            <v>Self</v>
          </cell>
        </row>
        <row r="10637">
          <cell r="H10637" t="str">
            <v>Self</v>
          </cell>
        </row>
        <row r="10638">
          <cell r="H10638" t="str">
            <v>Self</v>
          </cell>
        </row>
        <row r="10639">
          <cell r="H10639" t="str">
            <v>Self</v>
          </cell>
        </row>
        <row r="10640">
          <cell r="H10640" t="str">
            <v>Self</v>
          </cell>
        </row>
        <row r="10641">
          <cell r="H10641" t="str">
            <v>Self</v>
          </cell>
        </row>
        <row r="10642">
          <cell r="H10642" t="str">
            <v>Self</v>
          </cell>
        </row>
        <row r="10643">
          <cell r="H10643" t="str">
            <v>Self</v>
          </cell>
        </row>
        <row r="10644">
          <cell r="H10644" t="str">
            <v>Self</v>
          </cell>
        </row>
        <row r="10645">
          <cell r="H10645" t="str">
            <v>Self</v>
          </cell>
        </row>
        <row r="10646">
          <cell r="H10646" t="str">
            <v>Self</v>
          </cell>
        </row>
        <row r="10647">
          <cell r="H10647" t="str">
            <v>Self</v>
          </cell>
        </row>
        <row r="10648">
          <cell r="H10648" t="str">
            <v>Self</v>
          </cell>
        </row>
        <row r="10649">
          <cell r="H10649" t="str">
            <v>Self</v>
          </cell>
        </row>
        <row r="10650">
          <cell r="H10650" t="str">
            <v>Self</v>
          </cell>
        </row>
        <row r="10651">
          <cell r="H10651" t="str">
            <v>Self</v>
          </cell>
        </row>
        <row r="10652">
          <cell r="H10652" t="str">
            <v>Self</v>
          </cell>
        </row>
        <row r="10653">
          <cell r="H10653" t="str">
            <v>Self</v>
          </cell>
        </row>
        <row r="10654">
          <cell r="H10654" t="str">
            <v>Self</v>
          </cell>
        </row>
        <row r="10655">
          <cell r="H10655" t="str">
            <v>Self</v>
          </cell>
        </row>
        <row r="10656">
          <cell r="H10656" t="str">
            <v>Self</v>
          </cell>
        </row>
        <row r="10657">
          <cell r="H10657" t="str">
            <v>Self</v>
          </cell>
        </row>
        <row r="10658">
          <cell r="H10658" t="str">
            <v>Self</v>
          </cell>
        </row>
        <row r="10659">
          <cell r="H10659" t="str">
            <v>Self</v>
          </cell>
        </row>
        <row r="10660">
          <cell r="H10660" t="str">
            <v>Self</v>
          </cell>
        </row>
        <row r="10661">
          <cell r="H10661" t="str">
            <v>Self</v>
          </cell>
        </row>
        <row r="10662">
          <cell r="H10662" t="str">
            <v>Self</v>
          </cell>
        </row>
        <row r="10663">
          <cell r="H10663" t="str">
            <v>Self</v>
          </cell>
        </row>
        <row r="10664">
          <cell r="H10664" t="str">
            <v>Self</v>
          </cell>
        </row>
        <row r="10665">
          <cell r="H10665" t="str">
            <v>Self</v>
          </cell>
        </row>
        <row r="10666">
          <cell r="H10666" t="str">
            <v>Self</v>
          </cell>
        </row>
        <row r="10667">
          <cell r="H10667" t="str">
            <v>Self</v>
          </cell>
        </row>
        <row r="10668">
          <cell r="H10668" t="str">
            <v>Self</v>
          </cell>
        </row>
        <row r="10669">
          <cell r="H10669" t="str">
            <v>Self</v>
          </cell>
        </row>
        <row r="10670">
          <cell r="H10670" t="str">
            <v>Self</v>
          </cell>
        </row>
        <row r="10671">
          <cell r="H10671" t="str">
            <v>Self</v>
          </cell>
        </row>
        <row r="10672">
          <cell r="H10672" t="str">
            <v>Self</v>
          </cell>
        </row>
        <row r="10673">
          <cell r="H10673" t="str">
            <v>Self</v>
          </cell>
        </row>
        <row r="10674">
          <cell r="H10674" t="str">
            <v>Self</v>
          </cell>
        </row>
        <row r="10675">
          <cell r="H10675" t="str">
            <v>Self</v>
          </cell>
        </row>
        <row r="10676">
          <cell r="H10676" t="str">
            <v>Self</v>
          </cell>
        </row>
        <row r="10677">
          <cell r="H10677" t="str">
            <v>Self</v>
          </cell>
        </row>
        <row r="10678">
          <cell r="H10678" t="str">
            <v>Self</v>
          </cell>
        </row>
        <row r="10679">
          <cell r="H10679" t="str">
            <v>Self</v>
          </cell>
        </row>
        <row r="10680">
          <cell r="H10680" t="str">
            <v>Self</v>
          </cell>
        </row>
        <row r="10681">
          <cell r="H10681" t="str">
            <v>Self</v>
          </cell>
        </row>
        <row r="10682">
          <cell r="H10682" t="str">
            <v>Self</v>
          </cell>
        </row>
        <row r="10683">
          <cell r="H10683" t="str">
            <v>Self</v>
          </cell>
        </row>
        <row r="10684">
          <cell r="H10684" t="str">
            <v>Self</v>
          </cell>
        </row>
        <row r="10685">
          <cell r="H10685" t="str">
            <v>Self</v>
          </cell>
        </row>
        <row r="10686">
          <cell r="H10686" t="str">
            <v>Self</v>
          </cell>
        </row>
        <row r="10687">
          <cell r="H10687" t="str">
            <v>Self</v>
          </cell>
        </row>
        <row r="10688">
          <cell r="H10688" t="str">
            <v>Self</v>
          </cell>
        </row>
        <row r="10689">
          <cell r="H10689" t="str">
            <v>Self</v>
          </cell>
        </row>
        <row r="10690">
          <cell r="H10690" t="str">
            <v>Self</v>
          </cell>
        </row>
        <row r="10691">
          <cell r="H10691" t="str">
            <v>Self</v>
          </cell>
        </row>
        <row r="10692">
          <cell r="H10692" t="str">
            <v>Self</v>
          </cell>
        </row>
        <row r="10693">
          <cell r="H10693" t="str">
            <v>Self</v>
          </cell>
        </row>
        <row r="10694">
          <cell r="H10694" t="str">
            <v>Self</v>
          </cell>
        </row>
        <row r="10695">
          <cell r="H10695" t="str">
            <v>Self</v>
          </cell>
        </row>
        <row r="10696">
          <cell r="H10696" t="str">
            <v>Self</v>
          </cell>
        </row>
        <row r="10697">
          <cell r="H10697" t="str">
            <v>Self</v>
          </cell>
        </row>
        <row r="10698">
          <cell r="H10698" t="str">
            <v>Self</v>
          </cell>
        </row>
        <row r="10699">
          <cell r="H10699" t="str">
            <v>Self</v>
          </cell>
        </row>
        <row r="10700">
          <cell r="H10700" t="str">
            <v>Self</v>
          </cell>
        </row>
        <row r="10701">
          <cell r="H10701" t="str">
            <v>Self</v>
          </cell>
        </row>
        <row r="10702">
          <cell r="H10702" t="str">
            <v>Self</v>
          </cell>
        </row>
        <row r="10703">
          <cell r="H10703" t="str">
            <v>Self</v>
          </cell>
        </row>
        <row r="10704">
          <cell r="H10704" t="str">
            <v>Self</v>
          </cell>
        </row>
        <row r="10705">
          <cell r="H10705" t="str">
            <v>Self</v>
          </cell>
        </row>
        <row r="10706">
          <cell r="H10706" t="str">
            <v>Self</v>
          </cell>
        </row>
        <row r="10707">
          <cell r="H10707" t="str">
            <v>Self</v>
          </cell>
        </row>
        <row r="10708">
          <cell r="H10708" t="str">
            <v>Self</v>
          </cell>
        </row>
        <row r="10709">
          <cell r="H10709" t="str">
            <v>Self</v>
          </cell>
        </row>
        <row r="10710">
          <cell r="H10710" t="str">
            <v>Self</v>
          </cell>
        </row>
        <row r="10711">
          <cell r="H10711" t="str">
            <v>Self</v>
          </cell>
        </row>
        <row r="10712">
          <cell r="H10712" t="str">
            <v>Self</v>
          </cell>
        </row>
        <row r="10713">
          <cell r="H10713" t="str">
            <v>Self</v>
          </cell>
        </row>
        <row r="10714">
          <cell r="H10714" t="str">
            <v>Self</v>
          </cell>
        </row>
        <row r="10715">
          <cell r="H10715" t="str">
            <v>Self</v>
          </cell>
        </row>
        <row r="10716">
          <cell r="H10716" t="str">
            <v>Self</v>
          </cell>
        </row>
        <row r="10717">
          <cell r="H10717" t="str">
            <v>Self</v>
          </cell>
        </row>
        <row r="10718">
          <cell r="H10718" t="str">
            <v>Self</v>
          </cell>
        </row>
        <row r="10719">
          <cell r="H10719" t="str">
            <v>Self</v>
          </cell>
        </row>
        <row r="10720">
          <cell r="H10720" t="str">
            <v>Self</v>
          </cell>
        </row>
        <row r="10721">
          <cell r="H10721" t="str">
            <v>Self</v>
          </cell>
        </row>
        <row r="10722">
          <cell r="H10722" t="str">
            <v>Self</v>
          </cell>
        </row>
        <row r="10723">
          <cell r="H10723" t="str">
            <v>Self</v>
          </cell>
        </row>
        <row r="10724">
          <cell r="H10724" t="str">
            <v>Self</v>
          </cell>
        </row>
        <row r="10725">
          <cell r="H10725" t="str">
            <v>Self</v>
          </cell>
        </row>
        <row r="10726">
          <cell r="H10726" t="str">
            <v>Self</v>
          </cell>
        </row>
        <row r="10727">
          <cell r="H10727" t="str">
            <v>Self</v>
          </cell>
        </row>
        <row r="10728">
          <cell r="H10728" t="str">
            <v>Self</v>
          </cell>
        </row>
        <row r="10729">
          <cell r="H10729" t="str">
            <v>Self</v>
          </cell>
        </row>
        <row r="10730">
          <cell r="H10730" t="str">
            <v>Self</v>
          </cell>
        </row>
        <row r="10731">
          <cell r="H10731" t="str">
            <v>Self</v>
          </cell>
        </row>
        <row r="10732">
          <cell r="H10732" t="str">
            <v>Self</v>
          </cell>
        </row>
        <row r="10733">
          <cell r="H10733" t="str">
            <v>Self</v>
          </cell>
        </row>
        <row r="10734">
          <cell r="H10734" t="str">
            <v>Self</v>
          </cell>
        </row>
        <row r="10735">
          <cell r="H10735" t="str">
            <v>Self</v>
          </cell>
        </row>
        <row r="10736">
          <cell r="H10736" t="str">
            <v>Self</v>
          </cell>
        </row>
        <row r="10737">
          <cell r="H10737" t="str">
            <v>Self</v>
          </cell>
        </row>
        <row r="10738">
          <cell r="H10738" t="str">
            <v>Self</v>
          </cell>
        </row>
        <row r="10739">
          <cell r="H10739" t="str">
            <v>Self</v>
          </cell>
        </row>
        <row r="10740">
          <cell r="H10740" t="str">
            <v>Self</v>
          </cell>
        </row>
        <row r="10741">
          <cell r="H10741" t="str">
            <v>Self</v>
          </cell>
        </row>
        <row r="10742">
          <cell r="H10742" t="str">
            <v>Self</v>
          </cell>
        </row>
        <row r="10743">
          <cell r="H10743" t="str">
            <v>Self</v>
          </cell>
        </row>
        <row r="10744">
          <cell r="H10744" t="str">
            <v>Self</v>
          </cell>
        </row>
        <row r="10745">
          <cell r="H10745" t="str">
            <v>Self</v>
          </cell>
        </row>
        <row r="10746">
          <cell r="H10746" t="str">
            <v>Self</v>
          </cell>
        </row>
        <row r="10747">
          <cell r="H10747" t="str">
            <v>Self</v>
          </cell>
        </row>
        <row r="10748">
          <cell r="H10748" t="str">
            <v>Self</v>
          </cell>
        </row>
        <row r="10749">
          <cell r="H10749" t="str">
            <v>Self</v>
          </cell>
        </row>
        <row r="10750">
          <cell r="H10750" t="str">
            <v>NotSelf</v>
          </cell>
        </row>
        <row r="10751">
          <cell r="H10751" t="str">
            <v>NotSelf</v>
          </cell>
        </row>
        <row r="10752">
          <cell r="H10752" t="str">
            <v>NotSelf</v>
          </cell>
        </row>
        <row r="10753">
          <cell r="H10753" t="str">
            <v>NotSelf</v>
          </cell>
        </row>
        <row r="10754">
          <cell r="H10754" t="str">
            <v>NotSelf</v>
          </cell>
        </row>
        <row r="10755">
          <cell r="H10755" t="str">
            <v>NotSelf</v>
          </cell>
        </row>
        <row r="10756">
          <cell r="H10756" t="str">
            <v>NotSelf</v>
          </cell>
        </row>
        <row r="10757">
          <cell r="H10757" t="str">
            <v>NotSelf</v>
          </cell>
        </row>
        <row r="10758">
          <cell r="H10758" t="str">
            <v>NotSelf</v>
          </cell>
        </row>
        <row r="10759">
          <cell r="H10759" t="str">
            <v>NotSelf</v>
          </cell>
        </row>
        <row r="10760">
          <cell r="H10760" t="str">
            <v>NotSelf</v>
          </cell>
        </row>
        <row r="10761">
          <cell r="H10761" t="str">
            <v>NotSelf</v>
          </cell>
        </row>
        <row r="10762">
          <cell r="H10762" t="str">
            <v>NotSelf</v>
          </cell>
        </row>
        <row r="10763">
          <cell r="H10763" t="str">
            <v>NotSelf</v>
          </cell>
        </row>
        <row r="10764">
          <cell r="H10764" t="str">
            <v>NotSelf</v>
          </cell>
        </row>
        <row r="10765">
          <cell r="H10765" t="str">
            <v>NotSelf</v>
          </cell>
        </row>
        <row r="10766">
          <cell r="H10766" t="str">
            <v>NotSelf</v>
          </cell>
        </row>
        <row r="10767">
          <cell r="H10767" t="str">
            <v>NotSelf</v>
          </cell>
        </row>
        <row r="10768">
          <cell r="H10768" t="str">
            <v>NotSelf</v>
          </cell>
        </row>
        <row r="10769">
          <cell r="H10769" t="str">
            <v>NotSelf</v>
          </cell>
        </row>
        <row r="10770">
          <cell r="H10770" t="str">
            <v>NotSelf</v>
          </cell>
        </row>
        <row r="10771">
          <cell r="H10771" t="str">
            <v>NotSelf</v>
          </cell>
        </row>
        <row r="10772">
          <cell r="H10772" t="str">
            <v>NotSelf</v>
          </cell>
        </row>
        <row r="10773">
          <cell r="H10773" t="str">
            <v>NotSelf</v>
          </cell>
        </row>
        <row r="10774">
          <cell r="H10774" t="str">
            <v>NotSelf</v>
          </cell>
        </row>
        <row r="10775">
          <cell r="H10775" t="str">
            <v>NotSelf</v>
          </cell>
        </row>
        <row r="10776">
          <cell r="H10776" t="str">
            <v>NotSelf</v>
          </cell>
        </row>
        <row r="10777">
          <cell r="H10777" t="str">
            <v>NotSelf</v>
          </cell>
        </row>
        <row r="10778">
          <cell r="H10778" t="str">
            <v>NotSelf</v>
          </cell>
        </row>
        <row r="10779">
          <cell r="H10779" t="str">
            <v>NotSelf</v>
          </cell>
        </row>
        <row r="10780">
          <cell r="H10780" t="str">
            <v>NotSelf</v>
          </cell>
        </row>
        <row r="10781">
          <cell r="H10781" t="str">
            <v>NotSelf</v>
          </cell>
        </row>
        <row r="10782">
          <cell r="H10782" t="str">
            <v>NotSelf</v>
          </cell>
        </row>
        <row r="10783">
          <cell r="H10783" t="str">
            <v>NotSelf</v>
          </cell>
        </row>
        <row r="10784">
          <cell r="H10784" t="str">
            <v>NotSelf</v>
          </cell>
        </row>
        <row r="10785">
          <cell r="H10785" t="str">
            <v>NotSelf</v>
          </cell>
        </row>
        <row r="10786">
          <cell r="H10786" t="str">
            <v>NotSelf</v>
          </cell>
        </row>
        <row r="10787">
          <cell r="H10787" t="str">
            <v>NotSelf</v>
          </cell>
        </row>
        <row r="10788">
          <cell r="H10788" t="str">
            <v>NotSelf</v>
          </cell>
        </row>
        <row r="10789">
          <cell r="H10789" t="str">
            <v>NotSelf</v>
          </cell>
        </row>
        <row r="10790">
          <cell r="H10790" t="str">
            <v>NotSelf</v>
          </cell>
        </row>
        <row r="10791">
          <cell r="H10791" t="str">
            <v>NotSelf</v>
          </cell>
        </row>
        <row r="10792">
          <cell r="H10792" t="str">
            <v>NotSelf</v>
          </cell>
        </row>
        <row r="10793">
          <cell r="H10793" t="str">
            <v>NotSelf</v>
          </cell>
        </row>
        <row r="10794">
          <cell r="H10794" t="str">
            <v>NotSelf</v>
          </cell>
        </row>
        <row r="10795">
          <cell r="H10795" t="str">
            <v>NotSelf</v>
          </cell>
        </row>
        <row r="10796">
          <cell r="H10796" t="str">
            <v>NotSelf</v>
          </cell>
        </row>
        <row r="10797">
          <cell r="H10797" t="str">
            <v>NotSelf</v>
          </cell>
        </row>
        <row r="10798">
          <cell r="H10798" t="str">
            <v>NotSelf</v>
          </cell>
        </row>
        <row r="10799">
          <cell r="H10799" t="str">
            <v>NotSelf</v>
          </cell>
        </row>
        <row r="10800">
          <cell r="H10800" t="str">
            <v>NotSelf</v>
          </cell>
        </row>
        <row r="10801">
          <cell r="H10801" t="str">
            <v>NotSelf</v>
          </cell>
        </row>
        <row r="10802">
          <cell r="H10802" t="str">
            <v>NotSelf</v>
          </cell>
        </row>
        <row r="10803">
          <cell r="H10803" t="str">
            <v>NotSelf</v>
          </cell>
        </row>
        <row r="10804">
          <cell r="H10804" t="str">
            <v>NotSelf</v>
          </cell>
        </row>
        <row r="10805">
          <cell r="H10805" t="str">
            <v>NotSelf</v>
          </cell>
        </row>
        <row r="10806">
          <cell r="H10806" t="str">
            <v>NotSelf</v>
          </cell>
        </row>
        <row r="10807">
          <cell r="H10807" t="str">
            <v>NotSelf</v>
          </cell>
        </row>
        <row r="10808">
          <cell r="H10808" t="str">
            <v>NotSelf</v>
          </cell>
        </row>
        <row r="10809">
          <cell r="H10809" t="str">
            <v>NotSelf</v>
          </cell>
        </row>
        <row r="10810">
          <cell r="H10810" t="str">
            <v>NotSelf</v>
          </cell>
        </row>
        <row r="10811">
          <cell r="H10811" t="str">
            <v>NotSelf</v>
          </cell>
        </row>
        <row r="10812">
          <cell r="H10812" t="str">
            <v>NotSelf</v>
          </cell>
        </row>
        <row r="10813">
          <cell r="H10813" t="str">
            <v>NotSelf</v>
          </cell>
        </row>
        <row r="10814">
          <cell r="H10814" t="str">
            <v>NotSelf</v>
          </cell>
        </row>
        <row r="10815">
          <cell r="H10815" t="str">
            <v>NotSelf</v>
          </cell>
        </row>
        <row r="10816">
          <cell r="H10816" t="str">
            <v>NotSelf</v>
          </cell>
        </row>
        <row r="10817">
          <cell r="H10817" t="str">
            <v>NotSelf</v>
          </cell>
        </row>
        <row r="10818">
          <cell r="H10818" t="str">
            <v>NotSelf</v>
          </cell>
        </row>
        <row r="10819">
          <cell r="H10819" t="str">
            <v>NotSelf</v>
          </cell>
        </row>
        <row r="10820">
          <cell r="H10820" t="str">
            <v>NotSelf</v>
          </cell>
        </row>
        <row r="10821">
          <cell r="H10821" t="str">
            <v>NotSelf</v>
          </cell>
        </row>
        <row r="10822">
          <cell r="H10822" t="str">
            <v>NotSelf</v>
          </cell>
        </row>
        <row r="10823">
          <cell r="H10823" t="str">
            <v>NotSelf</v>
          </cell>
        </row>
        <row r="10824">
          <cell r="H10824" t="str">
            <v>NotSelf</v>
          </cell>
        </row>
        <row r="10825">
          <cell r="H10825" t="str">
            <v>NotSelf</v>
          </cell>
        </row>
        <row r="10826">
          <cell r="H10826" t="str">
            <v>NotSelf</v>
          </cell>
        </row>
        <row r="10827">
          <cell r="H10827" t="str">
            <v>NotSelf</v>
          </cell>
        </row>
        <row r="10828">
          <cell r="H10828" t="str">
            <v>NotSelf</v>
          </cell>
        </row>
        <row r="10829">
          <cell r="H10829" t="str">
            <v>NotSelf</v>
          </cell>
        </row>
        <row r="10830">
          <cell r="H10830" t="str">
            <v>NotSelf</v>
          </cell>
        </row>
        <row r="10831">
          <cell r="H10831" t="str">
            <v>NotSelf</v>
          </cell>
        </row>
        <row r="10832">
          <cell r="H10832" t="str">
            <v>NotSelf</v>
          </cell>
        </row>
        <row r="10833">
          <cell r="H10833" t="str">
            <v>NotSelf</v>
          </cell>
        </row>
        <row r="10834">
          <cell r="H10834" t="str">
            <v>NotSelf</v>
          </cell>
        </row>
        <row r="10835">
          <cell r="H10835" t="str">
            <v>NotSelf</v>
          </cell>
        </row>
        <row r="10836">
          <cell r="H10836" t="str">
            <v>NotSelf</v>
          </cell>
        </row>
        <row r="10837">
          <cell r="H10837" t="str">
            <v>NotSelf</v>
          </cell>
        </row>
        <row r="10838">
          <cell r="H10838" t="str">
            <v>NotSelf</v>
          </cell>
        </row>
        <row r="10839">
          <cell r="H10839" t="str">
            <v>NotSelf</v>
          </cell>
        </row>
        <row r="10840">
          <cell r="H10840" t="str">
            <v>NotSelf</v>
          </cell>
        </row>
        <row r="10841">
          <cell r="H10841" t="str">
            <v>NotSelf</v>
          </cell>
        </row>
        <row r="10842">
          <cell r="H10842" t="str">
            <v>NotSelf</v>
          </cell>
        </row>
        <row r="10843">
          <cell r="H10843" t="str">
            <v>NotSelf</v>
          </cell>
        </row>
        <row r="10844">
          <cell r="H10844" t="str">
            <v>NotSelf</v>
          </cell>
        </row>
        <row r="10845">
          <cell r="H10845" t="str">
            <v>NotSelf</v>
          </cell>
        </row>
        <row r="10846">
          <cell r="H10846" t="str">
            <v>NotSelf</v>
          </cell>
        </row>
        <row r="10847">
          <cell r="H10847" t="str">
            <v>NotSelf</v>
          </cell>
        </row>
        <row r="10848">
          <cell r="H10848" t="str">
            <v>NotSelf</v>
          </cell>
        </row>
        <row r="10849">
          <cell r="H10849" t="str">
            <v>NotSelf</v>
          </cell>
        </row>
        <row r="10850">
          <cell r="H10850" t="str">
            <v>NotSelf</v>
          </cell>
        </row>
        <row r="10851">
          <cell r="H10851" t="str">
            <v>NotSelf</v>
          </cell>
        </row>
        <row r="10852">
          <cell r="H10852" t="str">
            <v>NotSelf</v>
          </cell>
        </row>
        <row r="10853">
          <cell r="H10853" t="str">
            <v>NotSelf</v>
          </cell>
        </row>
        <row r="10854">
          <cell r="H10854" t="str">
            <v>NotSelf</v>
          </cell>
        </row>
        <row r="10855">
          <cell r="H10855" t="str">
            <v>NotSelf</v>
          </cell>
        </row>
        <row r="10856">
          <cell r="H10856" t="str">
            <v>NotSelf</v>
          </cell>
        </row>
        <row r="10857">
          <cell r="H10857" t="str">
            <v>NotSelf</v>
          </cell>
        </row>
        <row r="10858">
          <cell r="H10858" t="str">
            <v>NotSelf</v>
          </cell>
        </row>
        <row r="10859">
          <cell r="H10859" t="str">
            <v>NotSelf</v>
          </cell>
        </row>
        <row r="10860">
          <cell r="H10860" t="str">
            <v>NotSelf</v>
          </cell>
        </row>
        <row r="10861">
          <cell r="H10861" t="str">
            <v>NotSelf</v>
          </cell>
        </row>
        <row r="10862">
          <cell r="H10862" t="str">
            <v>NotSelf</v>
          </cell>
        </row>
        <row r="10863">
          <cell r="H10863" t="str">
            <v>NotSelf</v>
          </cell>
        </row>
        <row r="10864">
          <cell r="H10864" t="str">
            <v>NotSelf</v>
          </cell>
        </row>
        <row r="10865">
          <cell r="H10865" t="str">
            <v>NotSelf</v>
          </cell>
        </row>
        <row r="10866">
          <cell r="H10866" t="str">
            <v>NotSelf</v>
          </cell>
        </row>
        <row r="10867">
          <cell r="H10867" t="str">
            <v>NotSelf</v>
          </cell>
        </row>
        <row r="10868">
          <cell r="H10868" t="str">
            <v>NotSelf</v>
          </cell>
        </row>
        <row r="10869">
          <cell r="H10869" t="str">
            <v>NotSelf</v>
          </cell>
        </row>
        <row r="10870">
          <cell r="H10870" t="str">
            <v>NotSelf</v>
          </cell>
        </row>
        <row r="10871">
          <cell r="H10871" t="str">
            <v>NotSelf</v>
          </cell>
        </row>
        <row r="10872">
          <cell r="H10872" t="str">
            <v>NotSelf</v>
          </cell>
        </row>
        <row r="10873">
          <cell r="H10873" t="str">
            <v>NotSelf</v>
          </cell>
        </row>
        <row r="10874">
          <cell r="H10874" t="str">
            <v>NotSelf</v>
          </cell>
        </row>
        <row r="10875">
          <cell r="H10875" t="str">
            <v>NotSelf</v>
          </cell>
        </row>
        <row r="10876">
          <cell r="H10876" t="str">
            <v>NotSelf</v>
          </cell>
        </row>
        <row r="10877">
          <cell r="H10877" t="str">
            <v>NotSelf</v>
          </cell>
        </row>
        <row r="10878">
          <cell r="H10878" t="str">
            <v>NotSelf</v>
          </cell>
        </row>
        <row r="10879">
          <cell r="H10879" t="str">
            <v>NotSelf</v>
          </cell>
        </row>
        <row r="10880">
          <cell r="H10880" t="str">
            <v>NotSelf</v>
          </cell>
        </row>
        <row r="10881">
          <cell r="H10881" t="str">
            <v>NotSelf</v>
          </cell>
        </row>
        <row r="10882">
          <cell r="H10882" t="str">
            <v>NotSelf</v>
          </cell>
        </row>
        <row r="10883">
          <cell r="H10883" t="str">
            <v>NotSelf</v>
          </cell>
        </row>
        <row r="10884">
          <cell r="H10884" t="str">
            <v>NotSelf</v>
          </cell>
        </row>
        <row r="10885">
          <cell r="H10885" t="str">
            <v>NotSelf</v>
          </cell>
        </row>
        <row r="10886">
          <cell r="H10886" t="str">
            <v>NotSelf</v>
          </cell>
        </row>
        <row r="10887">
          <cell r="H10887" t="str">
            <v>NotSelf</v>
          </cell>
        </row>
        <row r="10888">
          <cell r="H10888" t="str">
            <v>NotSelf</v>
          </cell>
        </row>
        <row r="10889">
          <cell r="H10889" t="str">
            <v>NotSelf</v>
          </cell>
        </row>
        <row r="10890">
          <cell r="H10890" t="str">
            <v>NotSelf</v>
          </cell>
        </row>
        <row r="10891">
          <cell r="H10891" t="str">
            <v>NotSelf</v>
          </cell>
        </row>
        <row r="10892">
          <cell r="H10892" t="str">
            <v>NotSelf</v>
          </cell>
        </row>
        <row r="10893">
          <cell r="H10893" t="str">
            <v>NotSelf</v>
          </cell>
        </row>
        <row r="10894">
          <cell r="H10894" t="str">
            <v>NotSelf</v>
          </cell>
        </row>
        <row r="10895">
          <cell r="H10895" t="str">
            <v>NotSelf</v>
          </cell>
        </row>
        <row r="10896">
          <cell r="H10896" t="str">
            <v>NotSelf</v>
          </cell>
        </row>
        <row r="10897">
          <cell r="H10897" t="str">
            <v>NotSelf</v>
          </cell>
        </row>
        <row r="10898">
          <cell r="H10898" t="str">
            <v>NotSelf</v>
          </cell>
        </row>
        <row r="10899">
          <cell r="H10899" t="str">
            <v>NotSelf</v>
          </cell>
        </row>
        <row r="10900">
          <cell r="H10900" t="str">
            <v>NotSelf</v>
          </cell>
        </row>
        <row r="10901">
          <cell r="H10901" t="str">
            <v>NotSelf</v>
          </cell>
        </row>
        <row r="10902">
          <cell r="H10902" t="str">
            <v>NotSelf</v>
          </cell>
        </row>
        <row r="10903">
          <cell r="H10903" t="str">
            <v>NotSelf</v>
          </cell>
        </row>
        <row r="10904">
          <cell r="H10904" t="str">
            <v>NotSelf</v>
          </cell>
        </row>
        <row r="10905">
          <cell r="H10905" t="str">
            <v>NotSelf</v>
          </cell>
        </row>
        <row r="10906">
          <cell r="H10906" t="str">
            <v>NotSelf</v>
          </cell>
        </row>
        <row r="10907">
          <cell r="H10907" t="str">
            <v>NotSelf</v>
          </cell>
        </row>
        <row r="10908">
          <cell r="H10908" t="str">
            <v>NotSelf</v>
          </cell>
        </row>
        <row r="10909">
          <cell r="H10909" t="str">
            <v>NotSelf</v>
          </cell>
        </row>
        <row r="10910">
          <cell r="H10910" t="str">
            <v>NotSelf</v>
          </cell>
        </row>
        <row r="10911">
          <cell r="H10911" t="str">
            <v>NotSelf</v>
          </cell>
        </row>
        <row r="10912">
          <cell r="H10912" t="str">
            <v>NotSelf</v>
          </cell>
        </row>
        <row r="10913">
          <cell r="H10913" t="str">
            <v>NotSelf</v>
          </cell>
        </row>
        <row r="10914">
          <cell r="H10914" t="str">
            <v>NotSelf</v>
          </cell>
        </row>
        <row r="10915">
          <cell r="H10915" t="str">
            <v>NotSelf</v>
          </cell>
        </row>
        <row r="10916">
          <cell r="H10916" t="str">
            <v>NotSelf</v>
          </cell>
        </row>
        <row r="10917">
          <cell r="H10917" t="str">
            <v>NotSelf</v>
          </cell>
        </row>
        <row r="10918">
          <cell r="H10918" t="str">
            <v>NotSelf</v>
          </cell>
        </row>
        <row r="10919">
          <cell r="H10919" t="str">
            <v>NotSelf</v>
          </cell>
        </row>
        <row r="10920">
          <cell r="H10920" t="str">
            <v>NotSelf</v>
          </cell>
        </row>
        <row r="10921">
          <cell r="H10921" t="str">
            <v>NotSelf</v>
          </cell>
        </row>
        <row r="10922">
          <cell r="H10922" t="str">
            <v>NotSelf</v>
          </cell>
        </row>
        <row r="10923">
          <cell r="H10923" t="str">
            <v>NotSelf</v>
          </cell>
        </row>
        <row r="10924">
          <cell r="H10924" t="str">
            <v>NotSelf</v>
          </cell>
        </row>
        <row r="10925">
          <cell r="H10925" t="str">
            <v>NotSelf</v>
          </cell>
        </row>
        <row r="10926">
          <cell r="H10926" t="str">
            <v>NotSelf</v>
          </cell>
        </row>
        <row r="10927">
          <cell r="H10927" t="str">
            <v>NotSelf</v>
          </cell>
        </row>
        <row r="10928">
          <cell r="H10928" t="str">
            <v>NotSelf</v>
          </cell>
        </row>
        <row r="10929">
          <cell r="H10929" t="str">
            <v>NotSelf</v>
          </cell>
        </row>
        <row r="10930">
          <cell r="H10930" t="str">
            <v>NotSelf</v>
          </cell>
        </row>
        <row r="10931">
          <cell r="H10931" t="str">
            <v>NotSelf</v>
          </cell>
        </row>
        <row r="10932">
          <cell r="H10932" t="str">
            <v>NotSelf</v>
          </cell>
        </row>
        <row r="10933">
          <cell r="H10933" t="str">
            <v>NotSelf</v>
          </cell>
        </row>
        <row r="10934">
          <cell r="H10934" t="str">
            <v>NotSelf</v>
          </cell>
        </row>
        <row r="10935">
          <cell r="H10935" t="str">
            <v>NotSelf</v>
          </cell>
        </row>
        <row r="10936">
          <cell r="H10936" t="str">
            <v>NotSelf</v>
          </cell>
        </row>
        <row r="10937">
          <cell r="H10937" t="str">
            <v>NotSelf</v>
          </cell>
        </row>
        <row r="10938">
          <cell r="H10938" t="str">
            <v>NotSelf</v>
          </cell>
        </row>
        <row r="10939">
          <cell r="H10939" t="str">
            <v>NotSelf</v>
          </cell>
        </row>
        <row r="10940">
          <cell r="H10940" t="str">
            <v>NotSelf</v>
          </cell>
        </row>
        <row r="10941">
          <cell r="H10941" t="str">
            <v>NotSelf</v>
          </cell>
        </row>
        <row r="10942">
          <cell r="H10942" t="str">
            <v>NotSelf</v>
          </cell>
        </row>
        <row r="10943">
          <cell r="H10943" t="str">
            <v>NotSelf</v>
          </cell>
        </row>
        <row r="10944">
          <cell r="H10944" t="str">
            <v>NotSelf</v>
          </cell>
        </row>
        <row r="10945">
          <cell r="H10945" t="str">
            <v>NotSelf</v>
          </cell>
        </row>
        <row r="10946">
          <cell r="H10946" t="str">
            <v>NotSelf</v>
          </cell>
        </row>
        <row r="10947">
          <cell r="H10947" t="str">
            <v>NotSelf</v>
          </cell>
        </row>
        <row r="10948">
          <cell r="H10948" t="str">
            <v>NotSelf</v>
          </cell>
        </row>
        <row r="10949">
          <cell r="H10949" t="str">
            <v>NotSelf</v>
          </cell>
        </row>
        <row r="10950">
          <cell r="H10950" t="str">
            <v>NotSelf</v>
          </cell>
        </row>
        <row r="10951">
          <cell r="H10951" t="str">
            <v>NotSelf</v>
          </cell>
        </row>
        <row r="10952">
          <cell r="H10952" t="str">
            <v>NotSelf</v>
          </cell>
        </row>
        <row r="10953">
          <cell r="H10953" t="str">
            <v>NotSelf</v>
          </cell>
        </row>
        <row r="10954">
          <cell r="H10954" t="str">
            <v>NotSelf</v>
          </cell>
        </row>
        <row r="10955">
          <cell r="H10955" t="str">
            <v>NotSelf</v>
          </cell>
        </row>
        <row r="10956">
          <cell r="H10956" t="str">
            <v>NotSelf</v>
          </cell>
        </row>
        <row r="10957">
          <cell r="H10957" t="str">
            <v>NotSelf</v>
          </cell>
        </row>
        <row r="10958">
          <cell r="H10958" t="str">
            <v>NotSelf</v>
          </cell>
        </row>
        <row r="10959">
          <cell r="H10959" t="str">
            <v>NotSelf</v>
          </cell>
        </row>
        <row r="10960">
          <cell r="H10960" t="str">
            <v>NotSelf</v>
          </cell>
        </row>
        <row r="10961">
          <cell r="H10961" t="str">
            <v>NotSelf</v>
          </cell>
        </row>
        <row r="10962">
          <cell r="H10962" t="str">
            <v>NotSelf</v>
          </cell>
        </row>
        <row r="10963">
          <cell r="H10963" t="str">
            <v>NotSelf</v>
          </cell>
        </row>
        <row r="10964">
          <cell r="H10964" t="str">
            <v>NotSelf</v>
          </cell>
        </row>
        <row r="10965">
          <cell r="H10965" t="str">
            <v>NotSelf</v>
          </cell>
        </row>
        <row r="10966">
          <cell r="H10966" t="str">
            <v>NotSelf</v>
          </cell>
        </row>
        <row r="10967">
          <cell r="H10967" t="str">
            <v>NotSelf</v>
          </cell>
        </row>
        <row r="10968">
          <cell r="H10968" t="str">
            <v>NotSelf</v>
          </cell>
        </row>
        <row r="10969">
          <cell r="H10969" t="str">
            <v>NotSelf</v>
          </cell>
        </row>
        <row r="10970">
          <cell r="H10970" t="str">
            <v>NotSelf</v>
          </cell>
        </row>
        <row r="10971">
          <cell r="H10971" t="str">
            <v>NotSelf</v>
          </cell>
        </row>
        <row r="10972">
          <cell r="H10972" t="str">
            <v>NotSelf</v>
          </cell>
        </row>
        <row r="10973">
          <cell r="H10973" t="str">
            <v>NotSelf</v>
          </cell>
        </row>
        <row r="10974">
          <cell r="H10974" t="str">
            <v>NotSelf</v>
          </cell>
        </row>
        <row r="10975">
          <cell r="H10975" t="str">
            <v>NotSelf</v>
          </cell>
        </row>
        <row r="10976">
          <cell r="H10976" t="str">
            <v>NotSelf</v>
          </cell>
        </row>
        <row r="10977">
          <cell r="H10977" t="str">
            <v>NotSelf</v>
          </cell>
        </row>
        <row r="10978">
          <cell r="H10978" t="str">
            <v>NotSelf</v>
          </cell>
        </row>
        <row r="10979">
          <cell r="H10979" t="str">
            <v>NotSelf</v>
          </cell>
        </row>
        <row r="10980">
          <cell r="H10980" t="str">
            <v>NotSelf</v>
          </cell>
        </row>
        <row r="10981">
          <cell r="H10981" t="str">
            <v>NotSelf</v>
          </cell>
        </row>
        <row r="10982">
          <cell r="H10982" t="str">
            <v>NotSelf</v>
          </cell>
        </row>
        <row r="10983">
          <cell r="H10983" t="str">
            <v>NotSelf</v>
          </cell>
        </row>
        <row r="10984">
          <cell r="H10984" t="str">
            <v>NotSelf</v>
          </cell>
        </row>
        <row r="10985">
          <cell r="H10985" t="str">
            <v>NotSelf</v>
          </cell>
        </row>
        <row r="10986">
          <cell r="H10986" t="str">
            <v>NotSelf</v>
          </cell>
        </row>
        <row r="10987">
          <cell r="H10987" t="str">
            <v>NotSelf</v>
          </cell>
        </row>
        <row r="10988">
          <cell r="H10988" t="str">
            <v>NotSelf</v>
          </cell>
        </row>
        <row r="10989">
          <cell r="H10989" t="str">
            <v>NotSelf</v>
          </cell>
        </row>
        <row r="10990">
          <cell r="H10990" t="str">
            <v>NotSelf</v>
          </cell>
        </row>
        <row r="10991">
          <cell r="H10991" t="str">
            <v>NotSelf</v>
          </cell>
        </row>
        <row r="10992">
          <cell r="H10992" t="str">
            <v>NotSelf</v>
          </cell>
        </row>
        <row r="10993">
          <cell r="H10993" t="str">
            <v>NotSelf</v>
          </cell>
        </row>
        <row r="10994">
          <cell r="H10994" t="str">
            <v>NotSelf</v>
          </cell>
        </row>
        <row r="10995">
          <cell r="H10995" t="str">
            <v>NotSelf</v>
          </cell>
        </row>
        <row r="10996">
          <cell r="H10996" t="str">
            <v>NotSelf</v>
          </cell>
        </row>
        <row r="10997">
          <cell r="H10997" t="str">
            <v>NotSelf</v>
          </cell>
        </row>
        <row r="10998">
          <cell r="H10998" t="str">
            <v>NotSelf</v>
          </cell>
        </row>
        <row r="10999">
          <cell r="H10999" t="str">
            <v>NotSelf</v>
          </cell>
        </row>
        <row r="11000">
          <cell r="H11000" t="str">
            <v>NotSelf</v>
          </cell>
        </row>
        <row r="11001">
          <cell r="H11001" t="str">
            <v>NotSelf</v>
          </cell>
        </row>
        <row r="11002">
          <cell r="H11002" t="str">
            <v>NotSelf</v>
          </cell>
        </row>
        <row r="11003">
          <cell r="H11003" t="str">
            <v>NotSelf</v>
          </cell>
        </row>
        <row r="11004">
          <cell r="H11004" t="str">
            <v>NotSelf</v>
          </cell>
        </row>
        <row r="11005">
          <cell r="H11005" t="str">
            <v>NotSelf</v>
          </cell>
        </row>
        <row r="11006">
          <cell r="H11006" t="str">
            <v>NotSelf</v>
          </cell>
        </row>
        <row r="11007">
          <cell r="H11007" t="str">
            <v>NotSelf</v>
          </cell>
        </row>
        <row r="11008">
          <cell r="H11008" t="str">
            <v>NotSelf</v>
          </cell>
        </row>
        <row r="11009">
          <cell r="H11009" t="str">
            <v>NotSelf</v>
          </cell>
        </row>
        <row r="11010">
          <cell r="H11010" t="str">
            <v>NotSelf</v>
          </cell>
        </row>
        <row r="11011">
          <cell r="H11011" t="str">
            <v>NotSelf</v>
          </cell>
        </row>
        <row r="11012">
          <cell r="H11012" t="str">
            <v>NotSelf</v>
          </cell>
        </row>
        <row r="11013">
          <cell r="H11013" t="str">
            <v>NotSelf</v>
          </cell>
        </row>
        <row r="11014">
          <cell r="H11014" t="str">
            <v>NotSelf</v>
          </cell>
        </row>
        <row r="11015">
          <cell r="H11015" t="str">
            <v>NotSelf</v>
          </cell>
        </row>
        <row r="11016">
          <cell r="H11016" t="str">
            <v>NotSelf</v>
          </cell>
        </row>
        <row r="11017">
          <cell r="H11017" t="str">
            <v>NotSelf</v>
          </cell>
        </row>
        <row r="11018">
          <cell r="H11018" t="str">
            <v>NotSelf</v>
          </cell>
        </row>
        <row r="11019">
          <cell r="H11019" t="str">
            <v>NotSelf</v>
          </cell>
        </row>
        <row r="11020">
          <cell r="H11020" t="str">
            <v>NotSelf</v>
          </cell>
        </row>
        <row r="11021">
          <cell r="H11021" t="str">
            <v>NotSelf</v>
          </cell>
        </row>
        <row r="11022">
          <cell r="H11022" t="str">
            <v>NotSelf</v>
          </cell>
        </row>
        <row r="11023">
          <cell r="H11023" t="str">
            <v>NotSelf</v>
          </cell>
        </row>
        <row r="11024">
          <cell r="H11024" t="str">
            <v>NotSelf</v>
          </cell>
        </row>
        <row r="11025">
          <cell r="H11025" t="str">
            <v>NotSelf</v>
          </cell>
        </row>
        <row r="11026">
          <cell r="H11026" t="str">
            <v>NotSelf</v>
          </cell>
        </row>
        <row r="11027">
          <cell r="H11027" t="str">
            <v>NotSelf</v>
          </cell>
        </row>
        <row r="11028">
          <cell r="H11028" t="str">
            <v>NotSelf</v>
          </cell>
        </row>
        <row r="11029">
          <cell r="H11029" t="str">
            <v>NotSelf</v>
          </cell>
        </row>
        <row r="11030">
          <cell r="H11030" t="str">
            <v>NotSelf</v>
          </cell>
        </row>
        <row r="11031">
          <cell r="H11031" t="str">
            <v>NotSelf</v>
          </cell>
        </row>
        <row r="11032">
          <cell r="H11032" t="str">
            <v>NotSelf</v>
          </cell>
        </row>
        <row r="11033">
          <cell r="H11033" t="str">
            <v>NotSelf</v>
          </cell>
        </row>
        <row r="11034">
          <cell r="H11034" t="str">
            <v>NotSelf</v>
          </cell>
        </row>
        <row r="11035">
          <cell r="H11035" t="str">
            <v>NotSelf</v>
          </cell>
        </row>
        <row r="11036">
          <cell r="H11036" t="str">
            <v>NotSelf</v>
          </cell>
        </row>
        <row r="11037">
          <cell r="H11037" t="str">
            <v>NotSelf</v>
          </cell>
        </row>
        <row r="11038">
          <cell r="H11038" t="str">
            <v>NotSelf</v>
          </cell>
        </row>
        <row r="11039">
          <cell r="H11039" t="str">
            <v>NotSelf</v>
          </cell>
        </row>
        <row r="11040">
          <cell r="H11040" t="str">
            <v>NotSelf</v>
          </cell>
        </row>
        <row r="11041">
          <cell r="H11041" t="str">
            <v>NotSelf</v>
          </cell>
        </row>
        <row r="11042">
          <cell r="H11042" t="str">
            <v>NotSelf</v>
          </cell>
        </row>
        <row r="11043">
          <cell r="H11043" t="str">
            <v>NotSelf</v>
          </cell>
        </row>
        <row r="11044">
          <cell r="H11044" t="str">
            <v>NotSelf</v>
          </cell>
        </row>
        <row r="11045">
          <cell r="H11045" t="str">
            <v>NotSelf</v>
          </cell>
        </row>
        <row r="11046">
          <cell r="H11046" t="str">
            <v>NotSelf</v>
          </cell>
        </row>
        <row r="11047">
          <cell r="H11047" t="str">
            <v>NotSelf</v>
          </cell>
        </row>
        <row r="11048">
          <cell r="H11048" t="str">
            <v>NotSelf</v>
          </cell>
        </row>
        <row r="11049">
          <cell r="H11049" t="str">
            <v>NotSelf</v>
          </cell>
        </row>
        <row r="11050">
          <cell r="H11050" t="str">
            <v>NotSelf</v>
          </cell>
        </row>
        <row r="11051">
          <cell r="H11051" t="str">
            <v>NotSelf</v>
          </cell>
        </row>
        <row r="11052">
          <cell r="H11052" t="str">
            <v>NotSelf</v>
          </cell>
        </row>
        <row r="11053">
          <cell r="H11053" t="str">
            <v>NotSelf</v>
          </cell>
        </row>
        <row r="11054">
          <cell r="H11054" t="str">
            <v>NotSelf</v>
          </cell>
        </row>
        <row r="11055">
          <cell r="H11055" t="str">
            <v>NotSelf</v>
          </cell>
        </row>
        <row r="11056">
          <cell r="H11056" t="str">
            <v>NotSelf</v>
          </cell>
        </row>
        <row r="11057">
          <cell r="H11057" t="str">
            <v>NotSelf</v>
          </cell>
        </row>
        <row r="11058">
          <cell r="H11058" t="str">
            <v>NotSelf</v>
          </cell>
        </row>
        <row r="11059">
          <cell r="H11059" t="str">
            <v>NotSelf</v>
          </cell>
        </row>
        <row r="11060">
          <cell r="H11060" t="str">
            <v>NotSelf</v>
          </cell>
        </row>
        <row r="11061">
          <cell r="H11061" t="str">
            <v>NotSelf</v>
          </cell>
        </row>
        <row r="11062">
          <cell r="H11062" t="str">
            <v>NotSelf</v>
          </cell>
        </row>
        <row r="11063">
          <cell r="H11063" t="str">
            <v>NotSelf</v>
          </cell>
        </row>
        <row r="11064">
          <cell r="H11064" t="str">
            <v>NotSelf</v>
          </cell>
        </row>
        <row r="11065">
          <cell r="H11065" t="str">
            <v>NotSelf</v>
          </cell>
        </row>
        <row r="11066">
          <cell r="H11066" t="str">
            <v>NotSelf</v>
          </cell>
        </row>
        <row r="11067">
          <cell r="H11067" t="str">
            <v>NotSelf</v>
          </cell>
        </row>
        <row r="11068">
          <cell r="H11068" t="str">
            <v>NotSelf</v>
          </cell>
        </row>
        <row r="11069">
          <cell r="H11069" t="str">
            <v>NotSelf</v>
          </cell>
        </row>
        <row r="11070">
          <cell r="H11070" t="str">
            <v>NotSelf</v>
          </cell>
        </row>
        <row r="11071">
          <cell r="H11071" t="str">
            <v>NotSelf</v>
          </cell>
        </row>
        <row r="11072">
          <cell r="H11072" t="str">
            <v>NotSelf</v>
          </cell>
        </row>
        <row r="11073">
          <cell r="H11073" t="str">
            <v>NotSelf</v>
          </cell>
        </row>
        <row r="11074">
          <cell r="H11074" t="str">
            <v>NotSelf</v>
          </cell>
        </row>
        <row r="11075">
          <cell r="H11075" t="str">
            <v>NotSelf</v>
          </cell>
        </row>
        <row r="11076">
          <cell r="H11076" t="str">
            <v>NotSelf</v>
          </cell>
        </row>
        <row r="11077">
          <cell r="H11077" t="str">
            <v>NotSelf</v>
          </cell>
        </row>
        <row r="11078">
          <cell r="H11078" t="str">
            <v>NotSelf</v>
          </cell>
        </row>
        <row r="11079">
          <cell r="H11079" t="str">
            <v>NotSelf</v>
          </cell>
        </row>
        <row r="11080">
          <cell r="H11080" t="str">
            <v>NotSelf</v>
          </cell>
        </row>
        <row r="11081">
          <cell r="H11081" t="str">
            <v>NotSelf</v>
          </cell>
        </row>
        <row r="11082">
          <cell r="H11082" t="str">
            <v>NotSelf</v>
          </cell>
        </row>
        <row r="11083">
          <cell r="H11083" t="str">
            <v>NotSelf</v>
          </cell>
        </row>
        <row r="11084">
          <cell r="H11084" t="str">
            <v>NotSelf</v>
          </cell>
        </row>
        <row r="11085">
          <cell r="H11085" t="str">
            <v>NotSelf</v>
          </cell>
        </row>
        <row r="11086">
          <cell r="H11086" t="str">
            <v>NotSelf</v>
          </cell>
        </row>
        <row r="11087">
          <cell r="H11087" t="str">
            <v>NotSelf</v>
          </cell>
        </row>
        <row r="11088">
          <cell r="H11088" t="str">
            <v>NotSelf</v>
          </cell>
        </row>
        <row r="11089">
          <cell r="H11089" t="str">
            <v>NotSelf</v>
          </cell>
        </row>
        <row r="11090">
          <cell r="H11090" t="str">
            <v>NotSelf</v>
          </cell>
        </row>
        <row r="11091">
          <cell r="H11091" t="str">
            <v>NotSelf</v>
          </cell>
        </row>
        <row r="11092">
          <cell r="H11092" t="str">
            <v>NotSelf</v>
          </cell>
        </row>
        <row r="11093">
          <cell r="H11093" t="str">
            <v>NotSelf</v>
          </cell>
        </row>
        <row r="11094">
          <cell r="H11094" t="str">
            <v>NotSelf</v>
          </cell>
        </row>
        <row r="11095">
          <cell r="H11095" t="str">
            <v>NotSelf</v>
          </cell>
        </row>
        <row r="11096">
          <cell r="H11096" t="str">
            <v>NotSelf</v>
          </cell>
        </row>
        <row r="11097">
          <cell r="H11097" t="str">
            <v>NotSelf</v>
          </cell>
        </row>
        <row r="11098">
          <cell r="H11098" t="str">
            <v>NotSelf</v>
          </cell>
        </row>
        <row r="11099">
          <cell r="H11099" t="str">
            <v>NotSelf</v>
          </cell>
        </row>
        <row r="11100">
          <cell r="H11100" t="str">
            <v>NotSelf</v>
          </cell>
        </row>
        <row r="11101">
          <cell r="H11101" t="str">
            <v>NotSelf</v>
          </cell>
        </row>
        <row r="11102">
          <cell r="H11102" t="str">
            <v>NotSelf</v>
          </cell>
        </row>
        <row r="11103">
          <cell r="H11103" t="str">
            <v>NotSelf</v>
          </cell>
        </row>
        <row r="11104">
          <cell r="H11104" t="str">
            <v>NotSelf</v>
          </cell>
        </row>
        <row r="11105">
          <cell r="H11105" t="str">
            <v>NotSelf</v>
          </cell>
        </row>
        <row r="11106">
          <cell r="H11106" t="str">
            <v>NotSelf</v>
          </cell>
        </row>
        <row r="11107">
          <cell r="H11107" t="str">
            <v>NotSelf</v>
          </cell>
        </row>
        <row r="11108">
          <cell r="H11108" t="str">
            <v>NotSelf</v>
          </cell>
        </row>
        <row r="11109">
          <cell r="H11109" t="str">
            <v>NotSelf</v>
          </cell>
        </row>
        <row r="11110">
          <cell r="H11110" t="str">
            <v>NotSelf</v>
          </cell>
        </row>
        <row r="11111">
          <cell r="H11111" t="str">
            <v>NotSelf</v>
          </cell>
        </row>
        <row r="11112">
          <cell r="H11112" t="str">
            <v>NotSelf</v>
          </cell>
        </row>
        <row r="11113">
          <cell r="H11113" t="str">
            <v>NotSelf</v>
          </cell>
        </row>
        <row r="11114">
          <cell r="H11114" t="str">
            <v>NotSelf</v>
          </cell>
        </row>
        <row r="11115">
          <cell r="H11115" t="str">
            <v>NotSelf</v>
          </cell>
        </row>
        <row r="11116">
          <cell r="H11116" t="str">
            <v>NotSelf</v>
          </cell>
        </row>
        <row r="11117">
          <cell r="H11117" t="str">
            <v>NotSelf</v>
          </cell>
        </row>
        <row r="11118">
          <cell r="H11118" t="str">
            <v>NotSelf</v>
          </cell>
        </row>
        <row r="11119">
          <cell r="H11119" t="str">
            <v>NotSelf</v>
          </cell>
        </row>
        <row r="11120">
          <cell r="H11120" t="str">
            <v>NotSelf</v>
          </cell>
        </row>
        <row r="11121">
          <cell r="H11121" t="str">
            <v>NotSelf</v>
          </cell>
        </row>
        <row r="11122">
          <cell r="H11122" t="str">
            <v>NotSelf</v>
          </cell>
        </row>
        <row r="11123">
          <cell r="H11123" t="str">
            <v>NotSelf</v>
          </cell>
        </row>
        <row r="11124">
          <cell r="H11124" t="str">
            <v>NotSelf</v>
          </cell>
        </row>
        <row r="11125">
          <cell r="H11125" t="str">
            <v>NotSelf</v>
          </cell>
        </row>
        <row r="11126">
          <cell r="H11126" t="str">
            <v>NotSelf</v>
          </cell>
        </row>
        <row r="11127">
          <cell r="H11127" t="str">
            <v>NotSelf</v>
          </cell>
        </row>
        <row r="11128">
          <cell r="H11128" t="str">
            <v>NotSelf</v>
          </cell>
        </row>
        <row r="11129">
          <cell r="H11129" t="str">
            <v>NotSelf</v>
          </cell>
        </row>
        <row r="11130">
          <cell r="H11130" t="str">
            <v>NotSelf</v>
          </cell>
        </row>
        <row r="11131">
          <cell r="H11131" t="str">
            <v>NotSelf</v>
          </cell>
        </row>
        <row r="11132">
          <cell r="H11132" t="str">
            <v>NotSelf</v>
          </cell>
        </row>
        <row r="11133">
          <cell r="H11133" t="str">
            <v>NotSelf</v>
          </cell>
        </row>
        <row r="11134">
          <cell r="H11134" t="str">
            <v>NotSelf</v>
          </cell>
        </row>
        <row r="11135">
          <cell r="H11135" t="str">
            <v>NotSelf</v>
          </cell>
        </row>
        <row r="11136">
          <cell r="H11136" t="str">
            <v>NotSelf</v>
          </cell>
        </row>
        <row r="11137">
          <cell r="H11137" t="str">
            <v>NotSelf</v>
          </cell>
        </row>
        <row r="11138">
          <cell r="H11138" t="str">
            <v>NotSelf</v>
          </cell>
        </row>
        <row r="11139">
          <cell r="H11139" t="str">
            <v>NotSelf</v>
          </cell>
        </row>
        <row r="11140">
          <cell r="H11140" t="str">
            <v>NotSelf</v>
          </cell>
        </row>
        <row r="11141">
          <cell r="H11141" t="str">
            <v>NotSelf</v>
          </cell>
        </row>
        <row r="11142">
          <cell r="H11142" t="str">
            <v>NotSelf</v>
          </cell>
        </row>
        <row r="11143">
          <cell r="H11143" t="str">
            <v>NotSelf</v>
          </cell>
        </row>
        <row r="11144">
          <cell r="H11144" t="str">
            <v>NotSelf</v>
          </cell>
        </row>
        <row r="11145">
          <cell r="H11145" t="str">
            <v>NotSelf</v>
          </cell>
        </row>
        <row r="11146">
          <cell r="H11146" t="str">
            <v>NotSelf</v>
          </cell>
        </row>
        <row r="11147">
          <cell r="H11147" t="str">
            <v>NotSelf</v>
          </cell>
        </row>
        <row r="11148">
          <cell r="H11148" t="str">
            <v>NotSelf</v>
          </cell>
        </row>
        <row r="11149">
          <cell r="H11149" t="str">
            <v>NotSelf</v>
          </cell>
        </row>
        <row r="11150">
          <cell r="H11150" t="str">
            <v>NotSelf</v>
          </cell>
        </row>
        <row r="11151">
          <cell r="H11151" t="str">
            <v>NotSelf</v>
          </cell>
        </row>
        <row r="11152">
          <cell r="H11152" t="str">
            <v>NotSelf</v>
          </cell>
        </row>
        <row r="11153">
          <cell r="H11153" t="str">
            <v>NotSelf</v>
          </cell>
        </row>
        <row r="11154">
          <cell r="H11154" t="str">
            <v>NotSelf</v>
          </cell>
        </row>
        <row r="11155">
          <cell r="H11155" t="str">
            <v>NotSelf</v>
          </cell>
        </row>
        <row r="11156">
          <cell r="H11156" t="str">
            <v>NotSelf</v>
          </cell>
        </row>
        <row r="11157">
          <cell r="H11157" t="str">
            <v>NotSelf</v>
          </cell>
        </row>
        <row r="11158">
          <cell r="H11158" t="str">
            <v>NotSelf</v>
          </cell>
        </row>
        <row r="11159">
          <cell r="H11159" t="str">
            <v>NotSelf</v>
          </cell>
        </row>
        <row r="11160">
          <cell r="H11160" t="str">
            <v>NotSelf</v>
          </cell>
        </row>
        <row r="11161">
          <cell r="H11161" t="str">
            <v>NotSelf</v>
          </cell>
        </row>
        <row r="11162">
          <cell r="H11162" t="str">
            <v>NotSelf</v>
          </cell>
        </row>
        <row r="11163">
          <cell r="H11163" t="str">
            <v>NotSelf</v>
          </cell>
        </row>
        <row r="11164">
          <cell r="H11164" t="str">
            <v>NotSelf</v>
          </cell>
        </row>
        <row r="11165">
          <cell r="H11165" t="str">
            <v>NotSelf</v>
          </cell>
        </row>
        <row r="11166">
          <cell r="H11166" t="str">
            <v>NotSelf</v>
          </cell>
        </row>
        <row r="11167">
          <cell r="H11167" t="str">
            <v>NotSelf</v>
          </cell>
        </row>
        <row r="11168">
          <cell r="H11168" t="str">
            <v>NotSelf</v>
          </cell>
        </row>
        <row r="11169">
          <cell r="H11169" t="str">
            <v>NotSelf</v>
          </cell>
        </row>
        <row r="11170">
          <cell r="H11170" t="str">
            <v>NotSelf</v>
          </cell>
        </row>
        <row r="11171">
          <cell r="H11171" t="str">
            <v>NotSelf</v>
          </cell>
        </row>
        <row r="11172">
          <cell r="H11172" t="str">
            <v>NotSelf</v>
          </cell>
        </row>
        <row r="11173">
          <cell r="H11173" t="str">
            <v>NotSelf</v>
          </cell>
        </row>
        <row r="11174">
          <cell r="H11174" t="str">
            <v>NotSelf</v>
          </cell>
        </row>
        <row r="11175">
          <cell r="H11175" t="str">
            <v>NotSelf</v>
          </cell>
        </row>
        <row r="11176">
          <cell r="H11176" t="str">
            <v>NotSelf</v>
          </cell>
        </row>
        <row r="11177">
          <cell r="H11177" t="str">
            <v>NotSelf</v>
          </cell>
        </row>
        <row r="11178">
          <cell r="H11178" t="str">
            <v>NotSelf</v>
          </cell>
        </row>
        <row r="11179">
          <cell r="H11179" t="str">
            <v>NotSelf</v>
          </cell>
        </row>
        <row r="11180">
          <cell r="H11180" t="str">
            <v>NotSelf</v>
          </cell>
        </row>
        <row r="11181">
          <cell r="H11181" t="str">
            <v>NotSelf</v>
          </cell>
        </row>
        <row r="11182">
          <cell r="H11182" t="str">
            <v>NotSelf</v>
          </cell>
        </row>
        <row r="11183">
          <cell r="H11183" t="str">
            <v>NotSelf</v>
          </cell>
        </row>
        <row r="11184">
          <cell r="H11184" t="str">
            <v>NotSelf</v>
          </cell>
        </row>
        <row r="11185">
          <cell r="H11185" t="str">
            <v>NotSelf</v>
          </cell>
        </row>
        <row r="11186">
          <cell r="H11186" t="str">
            <v>NotSelf</v>
          </cell>
        </row>
        <row r="11187">
          <cell r="H11187" t="str">
            <v>NotSelf</v>
          </cell>
        </row>
        <row r="11188">
          <cell r="H11188" t="str">
            <v>NotSelf</v>
          </cell>
        </row>
        <row r="11189">
          <cell r="H11189" t="str">
            <v>NotSelf</v>
          </cell>
        </row>
        <row r="11190">
          <cell r="H11190" t="str">
            <v>NotSelf</v>
          </cell>
        </row>
        <row r="11191">
          <cell r="H11191" t="str">
            <v>NotSelf</v>
          </cell>
        </row>
        <row r="11192">
          <cell r="H11192" t="str">
            <v>NotSelf</v>
          </cell>
        </row>
        <row r="11193">
          <cell r="H11193" t="str">
            <v>NotSelf</v>
          </cell>
        </row>
        <row r="11194">
          <cell r="H11194" t="str">
            <v>NotSelf</v>
          </cell>
        </row>
        <row r="11195">
          <cell r="H11195" t="str">
            <v>NotSelf</v>
          </cell>
        </row>
        <row r="11196">
          <cell r="H11196" t="str">
            <v>NotSelf</v>
          </cell>
        </row>
        <row r="11197">
          <cell r="H11197" t="str">
            <v>NotSelf</v>
          </cell>
        </row>
        <row r="11198">
          <cell r="H11198" t="str">
            <v>NotSelf</v>
          </cell>
        </row>
        <row r="11199">
          <cell r="H11199" t="str">
            <v>NotSelf</v>
          </cell>
        </row>
        <row r="11200">
          <cell r="H11200" t="str">
            <v>NotSelf</v>
          </cell>
        </row>
        <row r="11201">
          <cell r="H11201" t="str">
            <v>NotSelf</v>
          </cell>
        </row>
        <row r="11202">
          <cell r="H11202" t="str">
            <v>NotSelf</v>
          </cell>
        </row>
        <row r="11203">
          <cell r="H11203" t="str">
            <v>NotSelf</v>
          </cell>
        </row>
        <row r="11204">
          <cell r="H11204" t="str">
            <v>NotSelf</v>
          </cell>
        </row>
        <row r="11205">
          <cell r="H11205" t="str">
            <v>NotSelf</v>
          </cell>
        </row>
        <row r="11206">
          <cell r="H11206" t="str">
            <v>NotSelf</v>
          </cell>
        </row>
        <row r="11207">
          <cell r="H11207" t="str">
            <v>NotSelf</v>
          </cell>
        </row>
        <row r="11208">
          <cell r="H11208" t="str">
            <v>NotSelf</v>
          </cell>
        </row>
        <row r="11209">
          <cell r="H11209" t="str">
            <v>NotSelf</v>
          </cell>
        </row>
        <row r="11210">
          <cell r="H11210" t="str">
            <v>NotSelf</v>
          </cell>
        </row>
        <row r="11211">
          <cell r="H11211" t="str">
            <v>NotSelf</v>
          </cell>
        </row>
        <row r="11212">
          <cell r="H11212" t="str">
            <v>NotSelf</v>
          </cell>
        </row>
        <row r="11213">
          <cell r="H11213" t="str">
            <v>NotSelf</v>
          </cell>
        </row>
        <row r="11214">
          <cell r="H11214" t="str">
            <v>NotSelf</v>
          </cell>
        </row>
        <row r="11215">
          <cell r="H11215" t="str">
            <v>NotSelf</v>
          </cell>
        </row>
        <row r="11216">
          <cell r="H11216" t="str">
            <v>NotSelf</v>
          </cell>
        </row>
        <row r="11217">
          <cell r="H11217" t="str">
            <v>NotSelf</v>
          </cell>
        </row>
        <row r="11218">
          <cell r="H11218" t="str">
            <v>NotSelf</v>
          </cell>
        </row>
        <row r="11219">
          <cell r="H11219" t="str">
            <v>NotSelf</v>
          </cell>
        </row>
        <row r="11220">
          <cell r="H11220" t="str">
            <v>NotSelf</v>
          </cell>
        </row>
        <row r="11221">
          <cell r="H11221" t="str">
            <v>NotSelf</v>
          </cell>
        </row>
        <row r="11222">
          <cell r="H11222" t="str">
            <v>NotSelf</v>
          </cell>
        </row>
        <row r="11223">
          <cell r="H11223" t="str">
            <v>NotSelf</v>
          </cell>
        </row>
        <row r="11224">
          <cell r="H11224" t="str">
            <v>NotSelf</v>
          </cell>
        </row>
        <row r="11225">
          <cell r="H11225" t="str">
            <v>NotSelf</v>
          </cell>
        </row>
        <row r="11226">
          <cell r="H11226" t="str">
            <v>NotSelf</v>
          </cell>
        </row>
        <row r="11227">
          <cell r="H11227" t="str">
            <v>NotSelf</v>
          </cell>
        </row>
        <row r="11228">
          <cell r="H11228" t="str">
            <v>NotSelf</v>
          </cell>
        </row>
        <row r="11229">
          <cell r="H11229" t="str">
            <v>NotSelf</v>
          </cell>
        </row>
        <row r="11230">
          <cell r="H11230" t="str">
            <v>NotSelf</v>
          </cell>
        </row>
        <row r="11231">
          <cell r="H11231" t="str">
            <v>NotSelf</v>
          </cell>
        </row>
        <row r="11232">
          <cell r="H11232" t="str">
            <v>NotSelf</v>
          </cell>
        </row>
        <row r="11233">
          <cell r="H11233" t="str">
            <v>NotSelf</v>
          </cell>
        </row>
        <row r="11234">
          <cell r="H11234" t="str">
            <v>NotSelf</v>
          </cell>
        </row>
        <row r="11235">
          <cell r="H11235" t="str">
            <v>NotSelf</v>
          </cell>
        </row>
        <row r="11236">
          <cell r="H11236" t="str">
            <v>NotSelf</v>
          </cell>
        </row>
        <row r="11237">
          <cell r="H11237" t="str">
            <v>NotSelf</v>
          </cell>
        </row>
        <row r="11238">
          <cell r="H11238" t="str">
            <v>NotSelf</v>
          </cell>
        </row>
        <row r="11239">
          <cell r="H11239" t="str">
            <v>NotSelf</v>
          </cell>
        </row>
        <row r="11240">
          <cell r="H11240" t="str">
            <v>NotSelf</v>
          </cell>
        </row>
        <row r="11241">
          <cell r="H11241" t="str">
            <v>NotSelf</v>
          </cell>
        </row>
        <row r="11242">
          <cell r="H11242" t="str">
            <v>NotSelf</v>
          </cell>
        </row>
        <row r="11243">
          <cell r="H11243" t="str">
            <v>NotSelf</v>
          </cell>
        </row>
        <row r="11244">
          <cell r="H11244" t="str">
            <v>NotSelf</v>
          </cell>
        </row>
        <row r="11245">
          <cell r="H11245" t="str">
            <v>NotSelf</v>
          </cell>
        </row>
        <row r="11246">
          <cell r="H11246" t="str">
            <v>NotSelf</v>
          </cell>
        </row>
        <row r="11247">
          <cell r="H11247" t="str">
            <v>NotSelf</v>
          </cell>
        </row>
        <row r="11248">
          <cell r="H11248" t="str">
            <v>NotSelf</v>
          </cell>
        </row>
        <row r="11249">
          <cell r="H11249" t="str">
            <v>NotSelf</v>
          </cell>
        </row>
        <row r="11250">
          <cell r="H11250" t="str">
            <v>NotSelf</v>
          </cell>
        </row>
        <row r="11251">
          <cell r="H11251" t="str">
            <v>NotSelf</v>
          </cell>
        </row>
        <row r="11252">
          <cell r="H11252" t="str">
            <v>NotSelf</v>
          </cell>
        </row>
        <row r="11253">
          <cell r="H11253" t="str">
            <v>NotSelf</v>
          </cell>
        </row>
        <row r="11254">
          <cell r="H11254" t="str">
            <v>NotSelf</v>
          </cell>
        </row>
        <row r="11255">
          <cell r="H11255" t="str">
            <v>NotSelf</v>
          </cell>
        </row>
        <row r="11256">
          <cell r="H11256" t="str">
            <v>NotSelf</v>
          </cell>
        </row>
        <row r="11257">
          <cell r="H11257" t="str">
            <v>NotSelf</v>
          </cell>
        </row>
        <row r="11258">
          <cell r="H11258" t="str">
            <v>NotSelf</v>
          </cell>
        </row>
        <row r="11259">
          <cell r="H11259" t="str">
            <v>NotSelf</v>
          </cell>
        </row>
        <row r="11260">
          <cell r="H11260" t="str">
            <v>NotSelf</v>
          </cell>
        </row>
        <row r="11261">
          <cell r="H11261" t="str">
            <v>NotSelf</v>
          </cell>
        </row>
        <row r="11262">
          <cell r="H11262" t="str">
            <v>NotSelf</v>
          </cell>
        </row>
        <row r="11263">
          <cell r="H11263" t="str">
            <v>NotSelf</v>
          </cell>
        </row>
        <row r="11264">
          <cell r="H11264" t="str">
            <v>NotSelf</v>
          </cell>
        </row>
        <row r="11265">
          <cell r="H11265" t="str">
            <v>NotSelf</v>
          </cell>
        </row>
        <row r="11266">
          <cell r="H11266" t="str">
            <v>NotSelf</v>
          </cell>
        </row>
        <row r="11267">
          <cell r="H11267" t="str">
            <v>NotSelf</v>
          </cell>
        </row>
        <row r="11268">
          <cell r="H11268" t="str">
            <v>NotSelf</v>
          </cell>
        </row>
        <row r="11269">
          <cell r="H11269" t="str">
            <v>NotSelf</v>
          </cell>
        </row>
        <row r="11270">
          <cell r="H11270" t="str">
            <v>NotSelf</v>
          </cell>
        </row>
        <row r="11271">
          <cell r="H11271" t="str">
            <v>NotSelf</v>
          </cell>
        </row>
        <row r="11272">
          <cell r="H11272" t="str">
            <v>NotSelf</v>
          </cell>
        </row>
        <row r="11273">
          <cell r="H11273" t="str">
            <v>NotSelf</v>
          </cell>
        </row>
        <row r="11274">
          <cell r="H11274" t="str">
            <v>NotSelf</v>
          </cell>
        </row>
        <row r="11275">
          <cell r="H11275" t="str">
            <v>NotSelf</v>
          </cell>
        </row>
        <row r="11276">
          <cell r="H11276" t="str">
            <v>NotSelf</v>
          </cell>
        </row>
        <row r="11277">
          <cell r="H11277" t="str">
            <v>NotSelf</v>
          </cell>
        </row>
        <row r="11278">
          <cell r="H11278" t="str">
            <v>NotSelf</v>
          </cell>
        </row>
        <row r="11279">
          <cell r="H11279" t="str">
            <v>NotSelf</v>
          </cell>
        </row>
        <row r="11280">
          <cell r="H11280" t="str">
            <v>NotSelf</v>
          </cell>
        </row>
        <row r="11281">
          <cell r="H11281" t="str">
            <v>NotSelf</v>
          </cell>
        </row>
        <row r="11282">
          <cell r="H11282" t="str">
            <v>NotSelf</v>
          </cell>
        </row>
        <row r="11283">
          <cell r="H11283" t="str">
            <v>NotSelf</v>
          </cell>
        </row>
        <row r="11284">
          <cell r="H11284" t="str">
            <v>NotSelf</v>
          </cell>
        </row>
        <row r="11285">
          <cell r="H11285" t="str">
            <v>NotSelf</v>
          </cell>
        </row>
        <row r="11286">
          <cell r="H11286" t="str">
            <v>NotSelf</v>
          </cell>
        </row>
        <row r="11287">
          <cell r="H11287" t="str">
            <v>NotSelf</v>
          </cell>
        </row>
        <row r="11288">
          <cell r="H11288" t="str">
            <v>NotSelf</v>
          </cell>
        </row>
        <row r="11289">
          <cell r="H11289" t="str">
            <v>NotSelf</v>
          </cell>
        </row>
        <row r="11290">
          <cell r="H11290" t="str">
            <v>NotSelf</v>
          </cell>
        </row>
        <row r="11291">
          <cell r="H11291" t="str">
            <v>NotSelf</v>
          </cell>
        </row>
        <row r="11292">
          <cell r="H11292" t="str">
            <v>NotSelf</v>
          </cell>
        </row>
        <row r="11293">
          <cell r="H11293" t="str">
            <v>NotSelf</v>
          </cell>
        </row>
        <row r="11294">
          <cell r="H11294" t="str">
            <v>NotSelf</v>
          </cell>
        </row>
        <row r="11295">
          <cell r="H11295" t="str">
            <v>NotSelf</v>
          </cell>
        </row>
        <row r="11296">
          <cell r="H11296" t="str">
            <v>NotSelf</v>
          </cell>
        </row>
        <row r="11297">
          <cell r="H11297" t="str">
            <v>NotSelf</v>
          </cell>
        </row>
        <row r="11298">
          <cell r="H11298" t="str">
            <v>NotSelf</v>
          </cell>
        </row>
        <row r="11299">
          <cell r="H11299" t="str">
            <v>NotSelf</v>
          </cell>
        </row>
        <row r="11300">
          <cell r="H11300" t="str">
            <v>NotSelf</v>
          </cell>
        </row>
        <row r="11301">
          <cell r="H11301" t="str">
            <v>NotSelf</v>
          </cell>
        </row>
        <row r="11302">
          <cell r="H11302" t="str">
            <v>NotSelf</v>
          </cell>
        </row>
        <row r="11303">
          <cell r="H11303" t="str">
            <v>NotSelf</v>
          </cell>
        </row>
        <row r="11304">
          <cell r="H11304" t="str">
            <v>NotSelf</v>
          </cell>
        </row>
        <row r="11305">
          <cell r="H11305" t="str">
            <v>NotSelf</v>
          </cell>
        </row>
        <row r="11306">
          <cell r="H11306" t="str">
            <v>NotSelf</v>
          </cell>
        </row>
        <row r="11307">
          <cell r="H11307" t="str">
            <v>NotSelf</v>
          </cell>
        </row>
        <row r="11308">
          <cell r="H11308" t="str">
            <v>NotSelf</v>
          </cell>
        </row>
        <row r="11309">
          <cell r="H11309" t="str">
            <v>NotSelf</v>
          </cell>
        </row>
        <row r="11310">
          <cell r="H11310" t="str">
            <v>NotSelf</v>
          </cell>
        </row>
        <row r="11311">
          <cell r="H11311" t="str">
            <v>NotSelf</v>
          </cell>
        </row>
        <row r="11312">
          <cell r="H11312" t="str">
            <v>NotSelf</v>
          </cell>
        </row>
        <row r="11313">
          <cell r="H11313" t="str">
            <v>NotSelf</v>
          </cell>
        </row>
        <row r="11314">
          <cell r="H11314" t="str">
            <v>NotSelf</v>
          </cell>
        </row>
        <row r="11315">
          <cell r="H11315" t="str">
            <v>NotSelf</v>
          </cell>
        </row>
        <row r="11316">
          <cell r="H11316" t="str">
            <v>NotSelf</v>
          </cell>
        </row>
        <row r="11317">
          <cell r="H11317" t="str">
            <v>NotSelf</v>
          </cell>
        </row>
        <row r="11318">
          <cell r="H11318" t="str">
            <v>NotSelf</v>
          </cell>
        </row>
        <row r="11319">
          <cell r="H11319" t="str">
            <v>NotSelf</v>
          </cell>
        </row>
        <row r="11320">
          <cell r="H11320" t="str">
            <v>NotSelf</v>
          </cell>
        </row>
        <row r="11321">
          <cell r="H11321" t="str">
            <v>NotSelf</v>
          </cell>
        </row>
        <row r="11322">
          <cell r="H11322" t="str">
            <v>NotSelf</v>
          </cell>
        </row>
        <row r="11323">
          <cell r="H11323" t="str">
            <v>NotSelf</v>
          </cell>
        </row>
        <row r="11324">
          <cell r="H11324" t="str">
            <v>NotSelf</v>
          </cell>
        </row>
        <row r="11325">
          <cell r="H11325" t="str">
            <v>NotSelf</v>
          </cell>
        </row>
        <row r="11326">
          <cell r="H11326" t="str">
            <v>NotSelf</v>
          </cell>
        </row>
        <row r="11327">
          <cell r="H11327" t="str">
            <v>NotSelf</v>
          </cell>
        </row>
        <row r="11328">
          <cell r="H11328" t="str">
            <v>NotSelf</v>
          </cell>
        </row>
        <row r="11329">
          <cell r="H11329" t="str">
            <v>NotSelf</v>
          </cell>
        </row>
        <row r="11330">
          <cell r="H11330" t="str">
            <v>NotSelf</v>
          </cell>
        </row>
        <row r="11331">
          <cell r="H11331" t="str">
            <v>NotSelf</v>
          </cell>
        </row>
        <row r="11332">
          <cell r="H11332" t="str">
            <v>NotSelf</v>
          </cell>
        </row>
        <row r="11333">
          <cell r="H11333" t="str">
            <v>NotSelf</v>
          </cell>
        </row>
        <row r="11334">
          <cell r="H11334" t="str">
            <v>NotSelf</v>
          </cell>
        </row>
        <row r="11335">
          <cell r="H11335" t="str">
            <v>NotSelf</v>
          </cell>
        </row>
        <row r="11336">
          <cell r="H11336" t="str">
            <v>NotSelf</v>
          </cell>
        </row>
        <row r="11337">
          <cell r="H11337" t="str">
            <v>NotSelf</v>
          </cell>
        </row>
        <row r="11338">
          <cell r="H11338" t="str">
            <v>NotSelf</v>
          </cell>
        </row>
        <row r="11339">
          <cell r="H11339" t="str">
            <v>NotSelf</v>
          </cell>
        </row>
        <row r="11340">
          <cell r="H11340" t="str">
            <v>NotSelf</v>
          </cell>
        </row>
        <row r="11341">
          <cell r="H11341" t="str">
            <v>NotSelf</v>
          </cell>
        </row>
        <row r="11342">
          <cell r="H11342" t="str">
            <v>NotSelf</v>
          </cell>
        </row>
        <row r="11343">
          <cell r="H11343" t="str">
            <v>NotSelf</v>
          </cell>
        </row>
        <row r="11344">
          <cell r="H11344" t="str">
            <v>NotSelf</v>
          </cell>
        </row>
        <row r="11345">
          <cell r="H11345" t="str">
            <v>NotSelf</v>
          </cell>
        </row>
        <row r="11346">
          <cell r="H11346" t="str">
            <v>NotSelf</v>
          </cell>
        </row>
        <row r="11347">
          <cell r="H11347" t="str">
            <v>NotSelf</v>
          </cell>
        </row>
        <row r="11348">
          <cell r="H11348" t="str">
            <v>NotSelf</v>
          </cell>
        </row>
        <row r="11349">
          <cell r="H11349" t="str">
            <v>NotSelf</v>
          </cell>
        </row>
        <row r="11350">
          <cell r="H11350" t="str">
            <v>NotSelf</v>
          </cell>
        </row>
        <row r="11351">
          <cell r="H11351" t="str">
            <v>NotSelf</v>
          </cell>
        </row>
        <row r="11352">
          <cell r="H11352" t="str">
            <v>NotSelf</v>
          </cell>
        </row>
        <row r="11353">
          <cell r="H11353" t="str">
            <v>NotSelf</v>
          </cell>
        </row>
        <row r="11354">
          <cell r="H11354" t="str">
            <v>NotSelf</v>
          </cell>
        </row>
        <row r="11355">
          <cell r="H11355" t="str">
            <v>NotSelf</v>
          </cell>
        </row>
        <row r="11356">
          <cell r="H11356" t="str">
            <v>NotSelf</v>
          </cell>
        </row>
        <row r="11357">
          <cell r="H11357" t="str">
            <v>NotSelf</v>
          </cell>
        </row>
        <row r="11358">
          <cell r="H11358" t="str">
            <v>NotSelf</v>
          </cell>
        </row>
        <row r="11359">
          <cell r="H11359" t="str">
            <v>NotSelf</v>
          </cell>
        </row>
        <row r="11360">
          <cell r="H11360" t="str">
            <v>NotSelf</v>
          </cell>
        </row>
        <row r="11361">
          <cell r="H11361" t="str">
            <v>NotSelf</v>
          </cell>
        </row>
        <row r="11362">
          <cell r="H11362" t="str">
            <v>NotSelf</v>
          </cell>
        </row>
        <row r="11363">
          <cell r="H11363" t="str">
            <v>NotSelf</v>
          </cell>
        </row>
        <row r="11364">
          <cell r="H11364" t="str">
            <v>NotSelf</v>
          </cell>
        </row>
        <row r="11365">
          <cell r="H11365" t="str">
            <v>NotSelf</v>
          </cell>
        </row>
        <row r="11366">
          <cell r="H11366" t="str">
            <v>NotSelf</v>
          </cell>
        </row>
        <row r="11367">
          <cell r="H11367" t="str">
            <v>NotSelf</v>
          </cell>
        </row>
        <row r="11368">
          <cell r="H11368" t="str">
            <v>NotSelf</v>
          </cell>
        </row>
        <row r="11369">
          <cell r="H11369" t="str">
            <v>NotSelf</v>
          </cell>
        </row>
        <row r="11370">
          <cell r="H11370" t="str">
            <v>NotSelf</v>
          </cell>
        </row>
        <row r="11371">
          <cell r="H11371" t="str">
            <v>NotSelf</v>
          </cell>
        </row>
        <row r="11372">
          <cell r="H11372" t="str">
            <v>NotSelf</v>
          </cell>
        </row>
        <row r="11373">
          <cell r="H11373" t="str">
            <v>NotSelf</v>
          </cell>
        </row>
        <row r="11374">
          <cell r="H11374" t="str">
            <v>NotSelf</v>
          </cell>
        </row>
        <row r="11375">
          <cell r="H11375" t="str">
            <v>NotSelf</v>
          </cell>
        </row>
        <row r="11376">
          <cell r="H11376" t="str">
            <v>NotSelf</v>
          </cell>
        </row>
        <row r="11377">
          <cell r="H11377" t="str">
            <v>NotSelf</v>
          </cell>
        </row>
        <row r="11378">
          <cell r="H11378" t="str">
            <v>NotSelf</v>
          </cell>
        </row>
        <row r="11379">
          <cell r="H11379" t="str">
            <v>NotSelf</v>
          </cell>
        </row>
        <row r="11380">
          <cell r="H11380" t="str">
            <v>NotSelf</v>
          </cell>
        </row>
        <row r="11381">
          <cell r="H11381" t="str">
            <v>NotSelf</v>
          </cell>
        </row>
        <row r="11382">
          <cell r="H11382" t="str">
            <v>NotSelf</v>
          </cell>
        </row>
        <row r="11383">
          <cell r="H11383" t="str">
            <v>NotSelf</v>
          </cell>
        </row>
        <row r="11384">
          <cell r="H11384" t="str">
            <v>NotSelf</v>
          </cell>
        </row>
        <row r="11385">
          <cell r="H11385" t="str">
            <v>NotSelf</v>
          </cell>
        </row>
        <row r="11386">
          <cell r="H11386" t="str">
            <v>NotSelf</v>
          </cell>
        </row>
        <row r="11387">
          <cell r="H11387" t="str">
            <v>NotSelf</v>
          </cell>
        </row>
        <row r="11388">
          <cell r="H11388" t="str">
            <v>NotSelf</v>
          </cell>
        </row>
        <row r="11389">
          <cell r="H11389" t="str">
            <v>NotSelf</v>
          </cell>
        </row>
        <row r="11390">
          <cell r="H11390" t="str">
            <v>NotSelf</v>
          </cell>
        </row>
        <row r="11391">
          <cell r="H11391" t="str">
            <v>NotSelf</v>
          </cell>
        </row>
        <row r="11392">
          <cell r="H11392" t="str">
            <v>NotSelf</v>
          </cell>
        </row>
        <row r="11393">
          <cell r="H11393" t="str">
            <v>NotSelf</v>
          </cell>
        </row>
        <row r="11394">
          <cell r="H11394" t="str">
            <v>NotSelf</v>
          </cell>
        </row>
        <row r="11395">
          <cell r="H11395" t="str">
            <v>NotSelf</v>
          </cell>
        </row>
        <row r="11396">
          <cell r="H11396" t="str">
            <v>NotSelf</v>
          </cell>
        </row>
        <row r="11397">
          <cell r="H11397" t="str">
            <v>NotSelf</v>
          </cell>
        </row>
        <row r="11398">
          <cell r="H11398" t="str">
            <v>NotSelf</v>
          </cell>
        </row>
        <row r="11399">
          <cell r="H11399" t="str">
            <v>NotSelf</v>
          </cell>
        </row>
        <row r="11400">
          <cell r="H11400" t="str">
            <v>NotSelf</v>
          </cell>
        </row>
        <row r="11401">
          <cell r="H11401" t="str">
            <v>NotSelf</v>
          </cell>
        </row>
        <row r="11402">
          <cell r="H11402" t="str">
            <v>NotSelf</v>
          </cell>
        </row>
        <row r="11403">
          <cell r="H11403" t="str">
            <v>NotSelf</v>
          </cell>
        </row>
        <row r="11404">
          <cell r="H11404" t="str">
            <v>NotSelf</v>
          </cell>
        </row>
        <row r="11405">
          <cell r="H11405" t="str">
            <v>NotSelf</v>
          </cell>
        </row>
        <row r="11406">
          <cell r="H11406" t="str">
            <v>NotSelf</v>
          </cell>
        </row>
        <row r="11407">
          <cell r="H11407" t="str">
            <v>NotSelf</v>
          </cell>
        </row>
        <row r="11408">
          <cell r="H11408" t="str">
            <v>NotSelf</v>
          </cell>
        </row>
        <row r="11409">
          <cell r="H11409" t="str">
            <v>NotSelf</v>
          </cell>
        </row>
        <row r="11410">
          <cell r="H11410" t="str">
            <v>NotSelf</v>
          </cell>
        </row>
        <row r="11411">
          <cell r="H11411" t="str">
            <v>NotSelf</v>
          </cell>
        </row>
        <row r="11412">
          <cell r="H11412" t="str">
            <v>NotSelf</v>
          </cell>
        </row>
        <row r="11413">
          <cell r="H11413" t="str">
            <v>NotSelf</v>
          </cell>
        </row>
        <row r="11414">
          <cell r="H11414" t="str">
            <v>NotSelf</v>
          </cell>
        </row>
        <row r="11415">
          <cell r="H11415" t="str">
            <v>NotSelf</v>
          </cell>
        </row>
        <row r="11416">
          <cell r="H11416" t="str">
            <v>NotSelf</v>
          </cell>
        </row>
        <row r="11417">
          <cell r="H11417" t="str">
            <v>NotSelf</v>
          </cell>
        </row>
        <row r="11418">
          <cell r="H11418" t="str">
            <v>NotSelf</v>
          </cell>
        </row>
        <row r="11419">
          <cell r="H11419" t="str">
            <v>NotSelf</v>
          </cell>
        </row>
        <row r="11420">
          <cell r="H11420" t="str">
            <v>NotSelf</v>
          </cell>
        </row>
        <row r="11421">
          <cell r="H11421" t="str">
            <v>NotSelf</v>
          </cell>
        </row>
        <row r="11422">
          <cell r="H11422" t="str">
            <v>NotSelf</v>
          </cell>
        </row>
        <row r="11423">
          <cell r="H11423" t="str">
            <v>NotSelf</v>
          </cell>
        </row>
        <row r="11424">
          <cell r="H11424" t="str">
            <v>NotSelf</v>
          </cell>
        </row>
        <row r="11425">
          <cell r="H11425" t="str">
            <v>NotSelf</v>
          </cell>
        </row>
        <row r="11426">
          <cell r="H11426" t="str">
            <v>NotSelf</v>
          </cell>
        </row>
        <row r="11427">
          <cell r="H11427" t="str">
            <v>NotSelf</v>
          </cell>
        </row>
        <row r="11428">
          <cell r="H11428" t="str">
            <v>NotSelf</v>
          </cell>
        </row>
        <row r="11429">
          <cell r="H11429" t="str">
            <v>NotSelf</v>
          </cell>
        </row>
        <row r="11430">
          <cell r="H11430" t="str">
            <v>NotSelf</v>
          </cell>
        </row>
        <row r="11431">
          <cell r="H11431" t="str">
            <v>NotSelf</v>
          </cell>
        </row>
        <row r="11432">
          <cell r="H11432" t="str">
            <v>NotSelf</v>
          </cell>
        </row>
        <row r="11433">
          <cell r="H11433" t="str">
            <v>NotSelf</v>
          </cell>
        </row>
        <row r="11434">
          <cell r="H11434" t="str">
            <v>NotSelf</v>
          </cell>
        </row>
        <row r="11435">
          <cell r="H11435" t="str">
            <v>NotSelf</v>
          </cell>
        </row>
        <row r="11436">
          <cell r="H11436" t="str">
            <v>NotSelf</v>
          </cell>
        </row>
        <row r="11437">
          <cell r="H11437" t="str">
            <v>NotSelf</v>
          </cell>
        </row>
        <row r="11438">
          <cell r="H11438" t="str">
            <v>NotSelf</v>
          </cell>
        </row>
        <row r="11439">
          <cell r="H11439" t="str">
            <v>NotSelf</v>
          </cell>
        </row>
        <row r="11440">
          <cell r="H11440" t="str">
            <v>NotSelf</v>
          </cell>
        </row>
        <row r="11441">
          <cell r="H11441" t="str">
            <v>NotSelf</v>
          </cell>
        </row>
        <row r="11442">
          <cell r="H11442" t="str">
            <v>NotSelf</v>
          </cell>
        </row>
        <row r="11443">
          <cell r="H11443" t="str">
            <v>NotSelf</v>
          </cell>
        </row>
        <row r="11444">
          <cell r="H11444" t="str">
            <v>NotSelf</v>
          </cell>
        </row>
        <row r="11445">
          <cell r="H11445" t="str">
            <v>NotSelf</v>
          </cell>
        </row>
        <row r="11446">
          <cell r="H11446" t="str">
            <v>NotSelf</v>
          </cell>
        </row>
        <row r="11447">
          <cell r="H11447" t="str">
            <v>NotSelf</v>
          </cell>
        </row>
        <row r="11448">
          <cell r="H11448" t="str">
            <v>NotSelf</v>
          </cell>
        </row>
        <row r="11449">
          <cell r="H11449" t="str">
            <v>NotSelf</v>
          </cell>
        </row>
        <row r="11450">
          <cell r="H11450" t="str">
            <v>NotSelf</v>
          </cell>
        </row>
        <row r="11451">
          <cell r="H11451" t="str">
            <v>NotSelf</v>
          </cell>
        </row>
        <row r="11452">
          <cell r="H11452" t="str">
            <v>NotSelf</v>
          </cell>
        </row>
        <row r="11453">
          <cell r="H11453" t="str">
            <v>NotSelf</v>
          </cell>
        </row>
        <row r="11454">
          <cell r="H11454" t="str">
            <v>NotSelf</v>
          </cell>
        </row>
        <row r="11455">
          <cell r="H11455" t="str">
            <v>NotSelf</v>
          </cell>
        </row>
        <row r="11456">
          <cell r="H11456" t="str">
            <v>NotSelf</v>
          </cell>
        </row>
        <row r="11457">
          <cell r="H11457" t="str">
            <v>NotSelf</v>
          </cell>
        </row>
        <row r="11458">
          <cell r="H11458" t="str">
            <v>NotSelf</v>
          </cell>
        </row>
        <row r="11459">
          <cell r="H11459" t="str">
            <v>NotSelf</v>
          </cell>
        </row>
        <row r="11460">
          <cell r="H11460" t="str">
            <v>NotSelf</v>
          </cell>
        </row>
        <row r="11461">
          <cell r="H11461" t="str">
            <v>NotSelf</v>
          </cell>
        </row>
        <row r="11462">
          <cell r="H11462" t="str">
            <v>NotSelf</v>
          </cell>
        </row>
        <row r="11463">
          <cell r="H11463" t="str">
            <v>NotSelf</v>
          </cell>
        </row>
        <row r="11464">
          <cell r="H11464" t="str">
            <v>NotSelf</v>
          </cell>
        </row>
        <row r="11465">
          <cell r="H11465" t="str">
            <v>NotSelf</v>
          </cell>
        </row>
        <row r="11466">
          <cell r="H11466" t="str">
            <v>NotSelf</v>
          </cell>
        </row>
        <row r="11467">
          <cell r="H11467" t="str">
            <v>NotSelf</v>
          </cell>
        </row>
        <row r="11468">
          <cell r="H11468" t="str">
            <v>NotSelf</v>
          </cell>
        </row>
        <row r="11469">
          <cell r="H11469" t="str">
            <v>NotSelf</v>
          </cell>
        </row>
        <row r="11470">
          <cell r="H11470" t="str">
            <v>NotSelf</v>
          </cell>
        </row>
        <row r="11471">
          <cell r="H11471" t="str">
            <v>NotSelf</v>
          </cell>
        </row>
        <row r="11472">
          <cell r="H11472" t="str">
            <v>NotSelf</v>
          </cell>
        </row>
        <row r="11473">
          <cell r="H11473" t="str">
            <v>NotSelf</v>
          </cell>
        </row>
        <row r="11474">
          <cell r="H11474" t="str">
            <v>NotSelf</v>
          </cell>
        </row>
        <row r="11475">
          <cell r="H11475" t="str">
            <v>NotSelf</v>
          </cell>
        </row>
        <row r="11476">
          <cell r="H11476" t="str">
            <v>NotSelf</v>
          </cell>
        </row>
        <row r="11477">
          <cell r="H11477" t="str">
            <v>NotSelf</v>
          </cell>
        </row>
        <row r="11478">
          <cell r="H11478" t="str">
            <v>NotSelf</v>
          </cell>
        </row>
        <row r="11479">
          <cell r="H11479" t="str">
            <v>NotSelf</v>
          </cell>
        </row>
        <row r="11480">
          <cell r="H11480" t="str">
            <v>NotSelf</v>
          </cell>
        </row>
        <row r="11481">
          <cell r="H11481" t="str">
            <v>NotSelf</v>
          </cell>
        </row>
        <row r="11482">
          <cell r="H11482" t="str">
            <v>NotSelf</v>
          </cell>
        </row>
        <row r="11483">
          <cell r="H11483" t="str">
            <v>NotSelf</v>
          </cell>
        </row>
        <row r="11484">
          <cell r="H11484" t="str">
            <v>NotSelf</v>
          </cell>
        </row>
        <row r="11485">
          <cell r="H11485" t="str">
            <v>NotSelf</v>
          </cell>
        </row>
        <row r="11486">
          <cell r="H11486" t="str">
            <v>NotSelf</v>
          </cell>
        </row>
        <row r="11487">
          <cell r="H11487" t="str">
            <v>NotSelf</v>
          </cell>
        </row>
        <row r="11488">
          <cell r="H11488" t="str">
            <v>NotSelf</v>
          </cell>
        </row>
        <row r="11489">
          <cell r="H11489" t="str">
            <v>NotSelf</v>
          </cell>
        </row>
        <row r="11490">
          <cell r="H11490" t="str">
            <v>NotSelf</v>
          </cell>
        </row>
        <row r="11491">
          <cell r="H11491" t="str">
            <v>NotSelf</v>
          </cell>
        </row>
        <row r="11492">
          <cell r="H11492" t="str">
            <v>NotSelf</v>
          </cell>
        </row>
        <row r="11493">
          <cell r="H11493" t="str">
            <v>NotSelf</v>
          </cell>
        </row>
        <row r="11494">
          <cell r="H11494" t="str">
            <v>NotSelf</v>
          </cell>
        </row>
        <row r="11495">
          <cell r="H11495" t="str">
            <v>NotSelf</v>
          </cell>
        </row>
        <row r="11496">
          <cell r="H11496" t="str">
            <v>NotSelf</v>
          </cell>
        </row>
        <row r="11497">
          <cell r="H11497" t="str">
            <v>NotSelf</v>
          </cell>
        </row>
        <row r="11498">
          <cell r="H11498" t="str">
            <v>NotSelf</v>
          </cell>
        </row>
        <row r="11499">
          <cell r="H11499" t="str">
            <v>NotSelf</v>
          </cell>
        </row>
        <row r="11500">
          <cell r="H11500" t="str">
            <v>NotSelf</v>
          </cell>
        </row>
        <row r="11501">
          <cell r="H11501" t="str">
            <v>NotSelf</v>
          </cell>
        </row>
        <row r="11502">
          <cell r="H11502" t="str">
            <v>NotSelf</v>
          </cell>
        </row>
        <row r="11503">
          <cell r="H11503" t="str">
            <v>NotSelf</v>
          </cell>
        </row>
        <row r="11504">
          <cell r="H11504" t="str">
            <v>NotSelf</v>
          </cell>
        </row>
        <row r="11505">
          <cell r="H11505" t="str">
            <v>NotSelf</v>
          </cell>
        </row>
        <row r="11506">
          <cell r="H11506" t="str">
            <v>NotSelf</v>
          </cell>
        </row>
        <row r="11507">
          <cell r="H11507" t="str">
            <v>NotSelf</v>
          </cell>
        </row>
        <row r="11508">
          <cell r="H11508" t="str">
            <v>NotSelf</v>
          </cell>
        </row>
        <row r="11509">
          <cell r="H11509" t="str">
            <v>NotSelf</v>
          </cell>
        </row>
        <row r="11510">
          <cell r="H11510" t="str">
            <v>NotSelf</v>
          </cell>
        </row>
        <row r="11511">
          <cell r="H11511" t="str">
            <v>NotSelf</v>
          </cell>
        </row>
        <row r="11512">
          <cell r="H11512" t="str">
            <v>NotSelf</v>
          </cell>
        </row>
        <row r="11513">
          <cell r="H11513" t="str">
            <v>NotSelf</v>
          </cell>
        </row>
        <row r="11514">
          <cell r="H11514" t="str">
            <v>NotSelf</v>
          </cell>
        </row>
        <row r="11515">
          <cell r="H11515" t="str">
            <v>NotSelf</v>
          </cell>
        </row>
        <row r="11516">
          <cell r="H11516" t="str">
            <v>NotSelf</v>
          </cell>
        </row>
        <row r="11517">
          <cell r="H11517" t="str">
            <v>NotSelf</v>
          </cell>
        </row>
        <row r="11518">
          <cell r="H11518" t="str">
            <v>NotSelf</v>
          </cell>
        </row>
        <row r="11519">
          <cell r="H11519" t="str">
            <v>NotSelf</v>
          </cell>
        </row>
        <row r="11520">
          <cell r="H11520" t="str">
            <v>NotSelf</v>
          </cell>
        </row>
        <row r="11521">
          <cell r="H11521" t="str">
            <v>NotSelf</v>
          </cell>
        </row>
        <row r="11522">
          <cell r="H11522" t="str">
            <v>NotSelf</v>
          </cell>
        </row>
        <row r="11523">
          <cell r="H11523" t="str">
            <v>NotSelf</v>
          </cell>
        </row>
        <row r="11524">
          <cell r="H11524" t="str">
            <v>NotSelf</v>
          </cell>
        </row>
        <row r="11525">
          <cell r="H11525" t="str">
            <v>NotSelf</v>
          </cell>
        </row>
        <row r="11526">
          <cell r="H11526" t="str">
            <v>NotSelf</v>
          </cell>
        </row>
        <row r="11527">
          <cell r="H11527" t="str">
            <v>NotSelf</v>
          </cell>
        </row>
        <row r="11528">
          <cell r="H11528" t="str">
            <v>NotSelf</v>
          </cell>
        </row>
        <row r="11529">
          <cell r="H11529" t="str">
            <v>NotSelf</v>
          </cell>
        </row>
        <row r="11530">
          <cell r="H11530" t="str">
            <v>NotSelf</v>
          </cell>
        </row>
        <row r="11531">
          <cell r="H11531" t="str">
            <v>NotSelf</v>
          </cell>
        </row>
        <row r="11532">
          <cell r="H11532" t="str">
            <v>NotSelf</v>
          </cell>
        </row>
        <row r="11533">
          <cell r="H11533" t="str">
            <v>NotSelf</v>
          </cell>
        </row>
        <row r="11534">
          <cell r="H11534" t="str">
            <v>NotSelf</v>
          </cell>
        </row>
        <row r="11535">
          <cell r="H11535" t="str">
            <v>NotSelf</v>
          </cell>
        </row>
        <row r="11536">
          <cell r="H11536" t="str">
            <v>NotSelf</v>
          </cell>
        </row>
        <row r="11537">
          <cell r="H11537" t="str">
            <v>NotSelf</v>
          </cell>
        </row>
        <row r="11538">
          <cell r="H11538" t="str">
            <v>NotSelf</v>
          </cell>
        </row>
        <row r="11539">
          <cell r="H11539" t="str">
            <v>NotSelf</v>
          </cell>
        </row>
        <row r="11540">
          <cell r="H11540" t="str">
            <v>NotSelf</v>
          </cell>
        </row>
        <row r="11541">
          <cell r="H11541" t="str">
            <v>NotSelf</v>
          </cell>
        </row>
        <row r="11542">
          <cell r="H11542" t="str">
            <v>NotSelf</v>
          </cell>
        </row>
        <row r="11543">
          <cell r="H11543" t="str">
            <v>NotSelf</v>
          </cell>
        </row>
        <row r="11544">
          <cell r="H11544" t="str">
            <v>NotSelf</v>
          </cell>
        </row>
        <row r="11545">
          <cell r="H11545" t="str">
            <v>NotSelf</v>
          </cell>
        </row>
        <row r="11546">
          <cell r="H11546" t="str">
            <v>NotSelf</v>
          </cell>
        </row>
        <row r="11547">
          <cell r="H11547" t="str">
            <v>NotSelf</v>
          </cell>
        </row>
        <row r="11548">
          <cell r="H11548" t="str">
            <v>NotSelf</v>
          </cell>
        </row>
        <row r="11549">
          <cell r="H11549" t="str">
            <v>NotSelf</v>
          </cell>
        </row>
        <row r="11550">
          <cell r="H11550" t="str">
            <v>NotSelf</v>
          </cell>
        </row>
        <row r="11551">
          <cell r="H11551" t="str">
            <v>NotSelf</v>
          </cell>
        </row>
        <row r="11552">
          <cell r="H11552" t="str">
            <v>NotSelf</v>
          </cell>
        </row>
        <row r="11553">
          <cell r="H11553" t="str">
            <v>NotSelf</v>
          </cell>
        </row>
        <row r="11554">
          <cell r="H11554" t="str">
            <v>NotSelf</v>
          </cell>
        </row>
        <row r="11555">
          <cell r="H11555" t="str">
            <v>NotSelf</v>
          </cell>
        </row>
        <row r="11556">
          <cell r="H11556" t="str">
            <v>NotSelf</v>
          </cell>
        </row>
        <row r="11557">
          <cell r="H11557" t="str">
            <v>NotSelf</v>
          </cell>
        </row>
        <row r="11558">
          <cell r="H11558" t="str">
            <v>NotSelf</v>
          </cell>
        </row>
        <row r="11559">
          <cell r="H11559" t="str">
            <v>NotSelf</v>
          </cell>
        </row>
        <row r="11560">
          <cell r="H11560" t="str">
            <v>NotSelf</v>
          </cell>
        </row>
        <row r="11561">
          <cell r="H11561" t="str">
            <v>NotSelf</v>
          </cell>
        </row>
        <row r="11562">
          <cell r="H11562" t="str">
            <v>NotSelf</v>
          </cell>
        </row>
        <row r="11563">
          <cell r="H11563" t="str">
            <v>NotSelf</v>
          </cell>
        </row>
        <row r="11564">
          <cell r="H11564" t="str">
            <v>NotSelf</v>
          </cell>
        </row>
        <row r="11565">
          <cell r="H11565" t="str">
            <v>NotSelf</v>
          </cell>
        </row>
        <row r="11566">
          <cell r="H11566" t="str">
            <v>NotSelf</v>
          </cell>
        </row>
        <row r="11567">
          <cell r="H11567" t="str">
            <v>NotSelf</v>
          </cell>
        </row>
        <row r="11568">
          <cell r="H11568" t="str">
            <v>NotSelf</v>
          </cell>
        </row>
        <row r="11569">
          <cell r="H11569" t="str">
            <v>NotSelf</v>
          </cell>
        </row>
        <row r="11570">
          <cell r="H11570" t="str">
            <v>NotSelf</v>
          </cell>
        </row>
        <row r="11571">
          <cell r="H11571" t="str">
            <v>NotSelf</v>
          </cell>
        </row>
        <row r="11572">
          <cell r="H11572" t="str">
            <v>NotSelf</v>
          </cell>
        </row>
        <row r="11573">
          <cell r="H11573" t="str">
            <v>NotSelf</v>
          </cell>
        </row>
        <row r="11574">
          <cell r="H11574" t="str">
            <v>NotSelf</v>
          </cell>
        </row>
        <row r="11575">
          <cell r="H11575" t="str">
            <v>NotSelf</v>
          </cell>
        </row>
        <row r="11576">
          <cell r="H11576" t="str">
            <v>NotSelf</v>
          </cell>
        </row>
        <row r="11577">
          <cell r="H11577" t="str">
            <v>NotSelf</v>
          </cell>
        </row>
        <row r="11578">
          <cell r="H11578" t="str">
            <v>NotSelf</v>
          </cell>
        </row>
        <row r="11579">
          <cell r="H11579" t="str">
            <v>NotSelf</v>
          </cell>
        </row>
        <row r="11580">
          <cell r="H11580" t="str">
            <v>NotSelf</v>
          </cell>
        </row>
        <row r="11581">
          <cell r="H11581" t="str">
            <v>NotSelf</v>
          </cell>
        </row>
        <row r="11582">
          <cell r="H11582" t="str">
            <v>NotSelf</v>
          </cell>
        </row>
        <row r="11583">
          <cell r="H11583" t="str">
            <v>NotSelf</v>
          </cell>
        </row>
        <row r="11584">
          <cell r="H11584" t="str">
            <v>NotSelf</v>
          </cell>
        </row>
        <row r="11585">
          <cell r="H11585" t="str">
            <v>NotSelf</v>
          </cell>
        </row>
        <row r="11586">
          <cell r="H11586" t="str">
            <v>NotSelf</v>
          </cell>
        </row>
        <row r="11587">
          <cell r="H11587" t="str">
            <v>NotSelf</v>
          </cell>
        </row>
        <row r="11588">
          <cell r="H11588" t="str">
            <v>NotSelf</v>
          </cell>
        </row>
        <row r="11589">
          <cell r="H11589" t="str">
            <v>NotSelf</v>
          </cell>
        </row>
        <row r="11590">
          <cell r="H11590" t="str">
            <v>NotSelf</v>
          </cell>
        </row>
        <row r="11591">
          <cell r="H11591" t="str">
            <v>NotSelf</v>
          </cell>
        </row>
        <row r="11592">
          <cell r="H11592" t="str">
            <v>NotSelf</v>
          </cell>
        </row>
        <row r="11593">
          <cell r="H11593" t="str">
            <v>NotSelf</v>
          </cell>
        </row>
        <row r="11594">
          <cell r="H11594" t="str">
            <v>NotSelf</v>
          </cell>
        </row>
        <row r="11595">
          <cell r="H11595" t="str">
            <v>NotSelf</v>
          </cell>
        </row>
        <row r="11596">
          <cell r="H11596" t="str">
            <v>NotSelf</v>
          </cell>
        </row>
        <row r="11597">
          <cell r="H11597" t="str">
            <v>NotSelf</v>
          </cell>
        </row>
        <row r="11598">
          <cell r="H11598" t="str">
            <v>NotSelf</v>
          </cell>
        </row>
        <row r="11599">
          <cell r="H11599" t="str">
            <v>NotSelf</v>
          </cell>
        </row>
        <row r="11600">
          <cell r="H11600" t="str">
            <v>NotSelf</v>
          </cell>
        </row>
        <row r="11601">
          <cell r="H11601" t="str">
            <v>NotSelf</v>
          </cell>
        </row>
        <row r="11602">
          <cell r="H11602" t="str">
            <v>NotSelf</v>
          </cell>
        </row>
        <row r="11603">
          <cell r="H11603" t="str">
            <v>NotSelf</v>
          </cell>
        </row>
        <row r="11604">
          <cell r="H11604" t="str">
            <v>NotSelf</v>
          </cell>
        </row>
        <row r="11605">
          <cell r="H11605" t="str">
            <v>NotSelf</v>
          </cell>
        </row>
        <row r="11606">
          <cell r="H11606" t="str">
            <v>NotSelf</v>
          </cell>
        </row>
        <row r="11607">
          <cell r="H11607" t="str">
            <v>NotSelf</v>
          </cell>
        </row>
        <row r="11608">
          <cell r="H11608" t="str">
            <v>NotSelf</v>
          </cell>
        </row>
        <row r="11609">
          <cell r="H11609" t="str">
            <v>NotSelf</v>
          </cell>
        </row>
        <row r="11610">
          <cell r="H11610" t="str">
            <v>NotSelf</v>
          </cell>
        </row>
        <row r="11611">
          <cell r="H11611" t="str">
            <v>NotSelf</v>
          </cell>
        </row>
        <row r="11612">
          <cell r="H11612" t="str">
            <v>NotSelf</v>
          </cell>
        </row>
        <row r="11613">
          <cell r="H11613" t="str">
            <v>NotSelf</v>
          </cell>
        </row>
        <row r="11614">
          <cell r="H11614" t="str">
            <v>NotSelf</v>
          </cell>
        </row>
        <row r="11615">
          <cell r="H11615" t="str">
            <v>NotSelf</v>
          </cell>
        </row>
        <row r="11616">
          <cell r="H11616" t="str">
            <v>NotSelf</v>
          </cell>
        </row>
        <row r="11617">
          <cell r="H11617" t="str">
            <v>NotSelf</v>
          </cell>
        </row>
        <row r="11618">
          <cell r="H11618" t="str">
            <v>NotSelf</v>
          </cell>
        </row>
        <row r="11619">
          <cell r="H11619" t="str">
            <v>NotSelf</v>
          </cell>
        </row>
        <row r="11620">
          <cell r="H11620" t="str">
            <v>NotSelf</v>
          </cell>
        </row>
        <row r="11621">
          <cell r="H11621" t="str">
            <v>NotSelf</v>
          </cell>
        </row>
        <row r="11622">
          <cell r="H11622" t="str">
            <v>NotSelf</v>
          </cell>
        </row>
        <row r="11623">
          <cell r="H11623" t="str">
            <v>NotSelf</v>
          </cell>
        </row>
        <row r="11624">
          <cell r="H11624" t="str">
            <v>NotSelf</v>
          </cell>
        </row>
        <row r="11625">
          <cell r="H11625" t="str">
            <v>NotSelf</v>
          </cell>
        </row>
        <row r="11626">
          <cell r="H11626" t="str">
            <v>NotSelf</v>
          </cell>
        </row>
        <row r="11627">
          <cell r="H11627" t="str">
            <v>NotSelf</v>
          </cell>
        </row>
        <row r="11628">
          <cell r="H11628" t="str">
            <v>NotSelf</v>
          </cell>
        </row>
        <row r="11629">
          <cell r="H11629" t="str">
            <v>NotSelf</v>
          </cell>
        </row>
        <row r="11630">
          <cell r="H11630" t="str">
            <v>NotSelf</v>
          </cell>
        </row>
        <row r="11631">
          <cell r="H11631" t="str">
            <v>NotSelf</v>
          </cell>
        </row>
        <row r="11632">
          <cell r="H11632" t="str">
            <v>NotSelf</v>
          </cell>
        </row>
        <row r="11633">
          <cell r="H11633" t="str">
            <v>NotSelf</v>
          </cell>
        </row>
        <row r="11634">
          <cell r="H11634" t="str">
            <v>NotSelf</v>
          </cell>
        </row>
        <row r="11635">
          <cell r="H11635" t="str">
            <v>NotSelf</v>
          </cell>
        </row>
        <row r="11636">
          <cell r="H11636" t="str">
            <v>NotSelf</v>
          </cell>
        </row>
        <row r="11637">
          <cell r="H11637" t="str">
            <v>NotSelf</v>
          </cell>
        </row>
        <row r="11638">
          <cell r="H11638" t="str">
            <v>NotSelf</v>
          </cell>
        </row>
        <row r="11639">
          <cell r="H11639" t="str">
            <v>NotSelf</v>
          </cell>
        </row>
        <row r="11640">
          <cell r="H11640" t="str">
            <v>NotSelf</v>
          </cell>
        </row>
        <row r="11641">
          <cell r="H11641" t="str">
            <v>NotSelf</v>
          </cell>
        </row>
        <row r="11642">
          <cell r="H11642" t="str">
            <v>NotSelf</v>
          </cell>
        </row>
        <row r="11643">
          <cell r="H11643" t="str">
            <v>NotSelf</v>
          </cell>
        </row>
        <row r="11644">
          <cell r="H11644" t="str">
            <v>NotSelf</v>
          </cell>
        </row>
        <row r="11645">
          <cell r="H11645" t="str">
            <v>NotSelf</v>
          </cell>
        </row>
        <row r="11646">
          <cell r="H11646" t="str">
            <v>NotSelf</v>
          </cell>
        </row>
        <row r="11647">
          <cell r="H11647" t="str">
            <v>NotSelf</v>
          </cell>
        </row>
        <row r="11648">
          <cell r="H11648" t="str">
            <v>NotSelf</v>
          </cell>
        </row>
        <row r="11649">
          <cell r="H11649" t="str">
            <v>NotSelf</v>
          </cell>
        </row>
        <row r="11650">
          <cell r="H11650" t="str">
            <v>NotSelf</v>
          </cell>
        </row>
        <row r="11651">
          <cell r="H11651" t="str">
            <v>NotSelf</v>
          </cell>
        </row>
        <row r="11652">
          <cell r="H11652" t="str">
            <v>NotSelf</v>
          </cell>
        </row>
        <row r="11653">
          <cell r="H11653" t="str">
            <v>NotSelf</v>
          </cell>
        </row>
        <row r="11654">
          <cell r="H11654" t="str">
            <v>NotSelf</v>
          </cell>
        </row>
        <row r="11655">
          <cell r="H11655" t="str">
            <v>NotSelf</v>
          </cell>
        </row>
        <row r="11656">
          <cell r="H11656" t="str">
            <v>NotSelf</v>
          </cell>
        </row>
        <row r="11657">
          <cell r="H11657" t="str">
            <v>NotSelf</v>
          </cell>
        </row>
        <row r="11658">
          <cell r="H11658" t="str">
            <v>NotSelf</v>
          </cell>
        </row>
        <row r="11659">
          <cell r="H11659" t="str">
            <v>NotSelf</v>
          </cell>
        </row>
        <row r="11660">
          <cell r="H11660" t="str">
            <v>NotSelf</v>
          </cell>
        </row>
        <row r="11661">
          <cell r="H11661" t="str">
            <v>NotSelf</v>
          </cell>
        </row>
        <row r="11662">
          <cell r="H11662" t="str">
            <v>NotSelf</v>
          </cell>
        </row>
        <row r="11663">
          <cell r="H11663" t="str">
            <v>NotSelf</v>
          </cell>
        </row>
        <row r="11664">
          <cell r="H11664" t="str">
            <v>NotSelf</v>
          </cell>
        </row>
        <row r="11665">
          <cell r="H11665" t="str">
            <v>NotSelf</v>
          </cell>
        </row>
        <row r="11666">
          <cell r="H11666" t="str">
            <v>NotSelf</v>
          </cell>
        </row>
        <row r="11667">
          <cell r="H11667" t="str">
            <v>NotSelf</v>
          </cell>
        </row>
        <row r="11668">
          <cell r="H11668" t="str">
            <v>NotSelf</v>
          </cell>
        </row>
        <row r="11669">
          <cell r="H11669" t="str">
            <v>NotSelf</v>
          </cell>
        </row>
        <row r="11670">
          <cell r="H11670" t="str">
            <v>NotSelf</v>
          </cell>
        </row>
        <row r="11671">
          <cell r="H11671" t="str">
            <v>NotSelf</v>
          </cell>
        </row>
        <row r="11672">
          <cell r="H11672" t="str">
            <v>NotSelf</v>
          </cell>
        </row>
        <row r="11673">
          <cell r="H11673" t="str">
            <v>NotSelf</v>
          </cell>
        </row>
        <row r="11674">
          <cell r="H11674" t="str">
            <v>NotSelf</v>
          </cell>
        </row>
        <row r="11675">
          <cell r="H11675" t="str">
            <v>NotSelf</v>
          </cell>
        </row>
        <row r="11676">
          <cell r="H11676" t="str">
            <v>NotSelf</v>
          </cell>
        </row>
        <row r="11677">
          <cell r="H11677" t="str">
            <v>NotSelf</v>
          </cell>
        </row>
        <row r="11678">
          <cell r="H11678" t="str">
            <v>NotSelf</v>
          </cell>
        </row>
        <row r="11679">
          <cell r="H11679" t="str">
            <v>NotSelf</v>
          </cell>
        </row>
        <row r="11680">
          <cell r="H11680" t="str">
            <v>NotSelf</v>
          </cell>
        </row>
        <row r="11681">
          <cell r="H11681" t="str">
            <v>NotSelf</v>
          </cell>
        </row>
        <row r="11682">
          <cell r="H11682" t="str">
            <v>NotSelf</v>
          </cell>
        </row>
        <row r="11683">
          <cell r="H11683" t="str">
            <v>NotSelf</v>
          </cell>
        </row>
        <row r="11684">
          <cell r="H11684" t="str">
            <v>NotSelf</v>
          </cell>
        </row>
        <row r="11685">
          <cell r="H11685" t="str">
            <v>NotSelf</v>
          </cell>
        </row>
        <row r="11686">
          <cell r="H11686" t="str">
            <v>NotSelf</v>
          </cell>
        </row>
        <row r="11687">
          <cell r="H11687" t="str">
            <v>NotSelf</v>
          </cell>
        </row>
        <row r="11688">
          <cell r="H11688" t="str">
            <v>NotSelf</v>
          </cell>
        </row>
        <row r="11689">
          <cell r="H11689" t="str">
            <v>NotSelf</v>
          </cell>
        </row>
        <row r="11690">
          <cell r="H11690" t="str">
            <v>NotSelf</v>
          </cell>
        </row>
        <row r="11691">
          <cell r="H11691" t="str">
            <v>NotSelf</v>
          </cell>
        </row>
        <row r="11692">
          <cell r="H11692" t="str">
            <v>NotSelf</v>
          </cell>
        </row>
        <row r="11693">
          <cell r="H11693" t="str">
            <v>NotSelf</v>
          </cell>
        </row>
        <row r="11694">
          <cell r="H11694" t="str">
            <v>NotSelf</v>
          </cell>
        </row>
        <row r="11695">
          <cell r="H11695" t="str">
            <v>NotSelf</v>
          </cell>
        </row>
        <row r="11696">
          <cell r="H11696" t="str">
            <v>NotSelf</v>
          </cell>
        </row>
        <row r="11697">
          <cell r="H11697" t="str">
            <v>NotSelf</v>
          </cell>
        </row>
        <row r="11698">
          <cell r="H11698" t="str">
            <v>NotSelf</v>
          </cell>
        </row>
        <row r="11699">
          <cell r="H11699" t="str">
            <v>NotSelf</v>
          </cell>
        </row>
        <row r="11700">
          <cell r="H11700" t="str">
            <v>NotSelf</v>
          </cell>
        </row>
        <row r="11701">
          <cell r="H11701" t="str">
            <v>NotSelf</v>
          </cell>
        </row>
        <row r="11702">
          <cell r="H11702" t="str">
            <v>NotSelf</v>
          </cell>
        </row>
        <row r="11703">
          <cell r="H11703" t="str">
            <v>NotSelf</v>
          </cell>
        </row>
        <row r="11704">
          <cell r="H11704" t="str">
            <v>NotSelf</v>
          </cell>
        </row>
        <row r="11705">
          <cell r="H11705" t="str">
            <v>NotSelf</v>
          </cell>
        </row>
        <row r="11706">
          <cell r="H11706" t="str">
            <v>NotSelf</v>
          </cell>
        </row>
        <row r="11707">
          <cell r="H11707" t="str">
            <v>NotSelf</v>
          </cell>
        </row>
        <row r="11708">
          <cell r="H11708" t="str">
            <v>NotSelf</v>
          </cell>
        </row>
        <row r="11709">
          <cell r="H11709" t="str">
            <v>NotSelf</v>
          </cell>
        </row>
        <row r="11710">
          <cell r="H11710" t="str">
            <v>NotSelf</v>
          </cell>
        </row>
        <row r="11711">
          <cell r="H11711" t="str">
            <v>NotSelf</v>
          </cell>
        </row>
        <row r="11712">
          <cell r="H11712" t="str">
            <v>NotSelf</v>
          </cell>
        </row>
        <row r="11713">
          <cell r="H11713" t="str">
            <v>NotSelf</v>
          </cell>
        </row>
        <row r="11714">
          <cell r="H11714" t="str">
            <v>NotSelf</v>
          </cell>
        </row>
        <row r="11715">
          <cell r="H11715" t="str">
            <v>NotSelf</v>
          </cell>
        </row>
        <row r="11716">
          <cell r="H11716" t="str">
            <v>NotSelf</v>
          </cell>
        </row>
        <row r="11717">
          <cell r="H11717" t="str">
            <v>NotSelf</v>
          </cell>
        </row>
        <row r="11718">
          <cell r="H11718" t="str">
            <v>NotSelf</v>
          </cell>
        </row>
        <row r="11719">
          <cell r="H11719" t="str">
            <v>NotSelf</v>
          </cell>
        </row>
        <row r="11720">
          <cell r="H11720" t="str">
            <v>NotSelf</v>
          </cell>
        </row>
        <row r="11721">
          <cell r="H11721" t="str">
            <v>NotSelf</v>
          </cell>
        </row>
        <row r="11722">
          <cell r="H11722" t="str">
            <v>NotSelf</v>
          </cell>
        </row>
        <row r="11723">
          <cell r="H11723" t="str">
            <v>NotSelf</v>
          </cell>
        </row>
        <row r="11724">
          <cell r="H11724" t="str">
            <v>NotSelf</v>
          </cell>
        </row>
        <row r="11725">
          <cell r="H11725" t="str">
            <v>NotSelf</v>
          </cell>
        </row>
        <row r="11726">
          <cell r="H11726" t="str">
            <v>NotSelf</v>
          </cell>
        </row>
        <row r="11727">
          <cell r="H11727" t="str">
            <v>NotSelf</v>
          </cell>
        </row>
        <row r="11728">
          <cell r="H11728" t="str">
            <v>NotSelf</v>
          </cell>
        </row>
        <row r="11729">
          <cell r="H11729" t="str">
            <v>NotSelf</v>
          </cell>
        </row>
        <row r="11730">
          <cell r="H11730" t="str">
            <v>NotSelf</v>
          </cell>
        </row>
        <row r="11731">
          <cell r="H11731" t="str">
            <v>NotSelf</v>
          </cell>
        </row>
        <row r="11732">
          <cell r="H11732" t="str">
            <v>NotSelf</v>
          </cell>
        </row>
        <row r="11733">
          <cell r="H11733" t="str">
            <v>NotSelf</v>
          </cell>
        </row>
        <row r="11734">
          <cell r="H11734" t="str">
            <v>NotSelf</v>
          </cell>
        </row>
        <row r="11735">
          <cell r="H11735" t="str">
            <v>NotSelf</v>
          </cell>
        </row>
        <row r="11736">
          <cell r="H11736" t="str">
            <v>NotSelf</v>
          </cell>
        </row>
        <row r="11737">
          <cell r="H11737" t="str">
            <v>NotSelf</v>
          </cell>
        </row>
        <row r="11738">
          <cell r="H11738" t="str">
            <v>NotSelf</v>
          </cell>
        </row>
        <row r="11739">
          <cell r="H11739" t="str">
            <v>NotSelf</v>
          </cell>
        </row>
        <row r="11740">
          <cell r="H11740" t="str">
            <v>NotSelf</v>
          </cell>
        </row>
        <row r="11741">
          <cell r="H11741" t="str">
            <v>NotSelf</v>
          </cell>
        </row>
        <row r="11742">
          <cell r="H11742" t="str">
            <v>NotSelf</v>
          </cell>
        </row>
        <row r="11743">
          <cell r="H11743" t="str">
            <v>NotSelf</v>
          </cell>
        </row>
        <row r="11744">
          <cell r="H11744" t="str">
            <v>NotSelf</v>
          </cell>
        </row>
        <row r="11745">
          <cell r="H11745" t="str">
            <v>NotSelf</v>
          </cell>
        </row>
        <row r="11746">
          <cell r="H11746" t="str">
            <v>NotSelf</v>
          </cell>
        </row>
        <row r="11747">
          <cell r="H11747" t="str">
            <v>NotSelf</v>
          </cell>
        </row>
        <row r="11748">
          <cell r="H11748" t="str">
            <v>NotSelf</v>
          </cell>
        </row>
        <row r="11749">
          <cell r="H11749" t="str">
            <v>NotSelf</v>
          </cell>
        </row>
        <row r="11750">
          <cell r="H11750" t="str">
            <v>NotSelf</v>
          </cell>
        </row>
        <row r="11751">
          <cell r="H11751" t="str">
            <v>NotSelf</v>
          </cell>
        </row>
        <row r="11752">
          <cell r="H11752" t="str">
            <v>NotSelf</v>
          </cell>
        </row>
        <row r="11753">
          <cell r="H11753" t="str">
            <v>NotSelf</v>
          </cell>
        </row>
        <row r="11754">
          <cell r="H11754" t="str">
            <v>NotSelf</v>
          </cell>
        </row>
        <row r="11755">
          <cell r="H11755" t="str">
            <v>NotSelf</v>
          </cell>
        </row>
        <row r="11756">
          <cell r="H11756" t="str">
            <v>NotSelf</v>
          </cell>
        </row>
        <row r="11757">
          <cell r="H11757" t="str">
            <v>NotSelf</v>
          </cell>
        </row>
        <row r="11758">
          <cell r="H11758" t="str">
            <v>NotSelf</v>
          </cell>
        </row>
        <row r="11759">
          <cell r="H11759" t="str">
            <v>NotSelf</v>
          </cell>
        </row>
        <row r="11760">
          <cell r="H11760" t="str">
            <v>NotSelf</v>
          </cell>
        </row>
        <row r="11761">
          <cell r="H11761" t="str">
            <v>NotSelf</v>
          </cell>
        </row>
        <row r="11762">
          <cell r="H11762" t="str">
            <v>NotSelf</v>
          </cell>
        </row>
        <row r="11763">
          <cell r="H11763" t="str">
            <v>NotSelf</v>
          </cell>
        </row>
        <row r="11764">
          <cell r="H11764" t="str">
            <v>NotSelf</v>
          </cell>
        </row>
        <row r="11765">
          <cell r="H11765" t="str">
            <v>NotSelf</v>
          </cell>
        </row>
        <row r="11766">
          <cell r="H11766" t="str">
            <v>NotSelf</v>
          </cell>
        </row>
        <row r="11767">
          <cell r="H11767" t="str">
            <v>NotSelf</v>
          </cell>
        </row>
        <row r="11768">
          <cell r="H11768" t="str">
            <v>NotSelf</v>
          </cell>
        </row>
        <row r="11769">
          <cell r="H11769" t="str">
            <v>NotSelf</v>
          </cell>
        </row>
        <row r="11770">
          <cell r="H11770" t="str">
            <v>NotSelf</v>
          </cell>
        </row>
        <row r="11771">
          <cell r="H11771" t="str">
            <v>NotSelf</v>
          </cell>
        </row>
        <row r="11772">
          <cell r="H11772" t="str">
            <v>NotSelf</v>
          </cell>
        </row>
        <row r="11773">
          <cell r="H11773" t="str">
            <v>NotSelf</v>
          </cell>
        </row>
        <row r="11774">
          <cell r="H11774" t="str">
            <v>NotSelf</v>
          </cell>
        </row>
        <row r="11775">
          <cell r="H11775" t="str">
            <v>NotSelf</v>
          </cell>
        </row>
        <row r="11776">
          <cell r="H11776" t="str">
            <v>NotSelf</v>
          </cell>
        </row>
        <row r="11777">
          <cell r="H11777" t="str">
            <v>NotSelf</v>
          </cell>
        </row>
        <row r="11778">
          <cell r="H11778" t="str">
            <v>NotSelf</v>
          </cell>
        </row>
        <row r="11779">
          <cell r="H11779" t="str">
            <v>NotSelf</v>
          </cell>
        </row>
        <row r="11780">
          <cell r="H11780" t="str">
            <v>NotSelf</v>
          </cell>
        </row>
        <row r="11781">
          <cell r="H11781" t="str">
            <v>NotSelf</v>
          </cell>
        </row>
        <row r="11782">
          <cell r="H11782" t="str">
            <v>NotSelf</v>
          </cell>
        </row>
        <row r="11783">
          <cell r="H11783" t="str">
            <v>NotSelf</v>
          </cell>
        </row>
        <row r="11784">
          <cell r="H11784" t="str">
            <v>NotSelf</v>
          </cell>
        </row>
        <row r="11785">
          <cell r="H11785" t="str">
            <v>NotSelf</v>
          </cell>
        </row>
        <row r="11786">
          <cell r="H11786" t="str">
            <v>NotSelf</v>
          </cell>
        </row>
        <row r="11787">
          <cell r="H11787" t="str">
            <v>NotSelf</v>
          </cell>
        </row>
        <row r="11788">
          <cell r="H11788" t="str">
            <v>NotSelf</v>
          </cell>
        </row>
        <row r="11789">
          <cell r="H11789" t="str">
            <v>NotSelf</v>
          </cell>
        </row>
        <row r="11790">
          <cell r="H11790" t="str">
            <v>NotSelf</v>
          </cell>
        </row>
        <row r="11791">
          <cell r="H11791" t="str">
            <v>NotSelf</v>
          </cell>
        </row>
        <row r="11792">
          <cell r="H11792" t="str">
            <v>NotSelf</v>
          </cell>
        </row>
        <row r="11793">
          <cell r="H11793" t="str">
            <v>NotSelf</v>
          </cell>
        </row>
        <row r="11794">
          <cell r="H11794" t="str">
            <v>NotSelf</v>
          </cell>
        </row>
        <row r="11795">
          <cell r="H11795" t="str">
            <v>NotSelf</v>
          </cell>
        </row>
        <row r="11796">
          <cell r="H11796" t="str">
            <v>NotSelf</v>
          </cell>
        </row>
        <row r="11797">
          <cell r="H11797" t="str">
            <v>NotSelf</v>
          </cell>
        </row>
        <row r="11798">
          <cell r="H11798" t="str">
            <v>NotSelf</v>
          </cell>
        </row>
        <row r="11799">
          <cell r="H11799" t="str">
            <v>NotSelf</v>
          </cell>
        </row>
        <row r="11800">
          <cell r="H11800" t="str">
            <v>NotSelf</v>
          </cell>
        </row>
        <row r="11801">
          <cell r="H11801" t="str">
            <v>NotSelf</v>
          </cell>
        </row>
        <row r="11802">
          <cell r="H11802" t="str">
            <v>NotSelf</v>
          </cell>
        </row>
        <row r="11803">
          <cell r="H11803" t="str">
            <v>NotSelf</v>
          </cell>
        </row>
        <row r="11804">
          <cell r="H11804" t="str">
            <v>NotSelf</v>
          </cell>
        </row>
        <row r="11805">
          <cell r="H11805" t="str">
            <v>NotSelf</v>
          </cell>
        </row>
        <row r="11806">
          <cell r="H11806" t="str">
            <v>NotSelf</v>
          </cell>
        </row>
        <row r="11807">
          <cell r="H11807" t="str">
            <v>NotSelf</v>
          </cell>
        </row>
        <row r="11808">
          <cell r="H11808" t="str">
            <v>NotSelf</v>
          </cell>
        </row>
        <row r="11809">
          <cell r="H11809" t="str">
            <v>NotSelf</v>
          </cell>
        </row>
        <row r="11810">
          <cell r="H11810" t="str">
            <v>NotSelf</v>
          </cell>
        </row>
        <row r="11811">
          <cell r="H11811" t="str">
            <v>NotSelf</v>
          </cell>
        </row>
        <row r="11812">
          <cell r="H11812" t="str">
            <v>NotSelf</v>
          </cell>
        </row>
        <row r="11813">
          <cell r="H11813" t="str">
            <v>NotSelf</v>
          </cell>
        </row>
        <row r="11814">
          <cell r="H11814" t="str">
            <v>NotSelf</v>
          </cell>
        </row>
        <row r="11815">
          <cell r="H11815" t="str">
            <v>NotSelf</v>
          </cell>
        </row>
        <row r="11816">
          <cell r="H11816" t="str">
            <v>NotSelf</v>
          </cell>
        </row>
        <row r="11817">
          <cell r="H11817" t="str">
            <v>NotSelf</v>
          </cell>
        </row>
        <row r="11818">
          <cell r="H11818" t="str">
            <v>NotSelf</v>
          </cell>
        </row>
        <row r="11819">
          <cell r="H11819" t="str">
            <v>NotSelf</v>
          </cell>
        </row>
        <row r="11820">
          <cell r="H11820" t="str">
            <v>NotSelf</v>
          </cell>
        </row>
        <row r="11821">
          <cell r="H11821" t="str">
            <v>NotSelf</v>
          </cell>
        </row>
        <row r="11822">
          <cell r="H11822" t="str">
            <v>NotSelf</v>
          </cell>
        </row>
        <row r="11823">
          <cell r="H11823" t="str">
            <v>NotSelf</v>
          </cell>
        </row>
        <row r="11824">
          <cell r="H11824" t="str">
            <v>NotSelf</v>
          </cell>
        </row>
        <row r="11825">
          <cell r="H11825" t="str">
            <v>NotSelf</v>
          </cell>
        </row>
        <row r="11826">
          <cell r="H11826" t="str">
            <v>NotSelf</v>
          </cell>
        </row>
        <row r="11827">
          <cell r="H11827" t="str">
            <v>NotSelf</v>
          </cell>
        </row>
        <row r="11828">
          <cell r="H11828" t="str">
            <v>NotSelf</v>
          </cell>
        </row>
        <row r="11829">
          <cell r="H11829" t="str">
            <v>NotSelf</v>
          </cell>
        </row>
        <row r="11830">
          <cell r="H11830" t="str">
            <v>NotSelf</v>
          </cell>
        </row>
        <row r="11831">
          <cell r="H11831" t="str">
            <v>NotSelf</v>
          </cell>
        </row>
        <row r="11832">
          <cell r="H11832" t="str">
            <v>NotSelf</v>
          </cell>
        </row>
        <row r="11833">
          <cell r="H11833" t="str">
            <v>NotSelf</v>
          </cell>
        </row>
        <row r="11834">
          <cell r="H11834" t="str">
            <v>NotSelf</v>
          </cell>
        </row>
        <row r="11835">
          <cell r="H11835" t="str">
            <v>NotSelf</v>
          </cell>
        </row>
        <row r="11836">
          <cell r="H11836" t="str">
            <v>NotSelf</v>
          </cell>
        </row>
        <row r="11837">
          <cell r="H11837" t="str">
            <v>NotSelf</v>
          </cell>
        </row>
        <row r="11838">
          <cell r="H11838" t="str">
            <v>NotSelf</v>
          </cell>
        </row>
        <row r="11839">
          <cell r="H11839" t="str">
            <v>NotSelf</v>
          </cell>
        </row>
        <row r="11840">
          <cell r="H11840" t="str">
            <v>NotSelf</v>
          </cell>
        </row>
        <row r="11841">
          <cell r="H11841" t="str">
            <v>NotSelf</v>
          </cell>
        </row>
        <row r="11842">
          <cell r="H11842" t="str">
            <v>NotSelf</v>
          </cell>
        </row>
        <row r="11843">
          <cell r="H11843" t="str">
            <v>NotSelf</v>
          </cell>
        </row>
        <row r="11844">
          <cell r="H11844" t="str">
            <v>NotSelf</v>
          </cell>
        </row>
        <row r="11845">
          <cell r="H11845" t="str">
            <v>NotSelf</v>
          </cell>
        </row>
        <row r="11846">
          <cell r="H11846" t="str">
            <v>NotSelf</v>
          </cell>
        </row>
        <row r="11847">
          <cell r="H11847" t="str">
            <v>NotSelf</v>
          </cell>
        </row>
        <row r="11848">
          <cell r="H11848" t="str">
            <v>NotSelf</v>
          </cell>
        </row>
        <row r="11849">
          <cell r="H11849" t="str">
            <v>NotSelf</v>
          </cell>
        </row>
        <row r="11850">
          <cell r="H11850" t="str">
            <v>NotSelf</v>
          </cell>
        </row>
        <row r="11851">
          <cell r="H11851" t="str">
            <v>NotSelf</v>
          </cell>
        </row>
        <row r="11852">
          <cell r="H11852" t="str">
            <v>NotSelf</v>
          </cell>
        </row>
        <row r="11853">
          <cell r="H11853" t="str">
            <v>NotSelf</v>
          </cell>
        </row>
        <row r="11854">
          <cell r="H11854" t="str">
            <v>NotSelf</v>
          </cell>
        </row>
        <row r="11855">
          <cell r="H11855" t="str">
            <v>NotSelf</v>
          </cell>
        </row>
        <row r="11856">
          <cell r="H11856" t="str">
            <v>NotSelf</v>
          </cell>
        </row>
        <row r="11857">
          <cell r="H11857" t="str">
            <v>NotSelf</v>
          </cell>
        </row>
        <row r="11858">
          <cell r="H11858" t="str">
            <v>NotSelf</v>
          </cell>
        </row>
        <row r="11859">
          <cell r="H11859" t="str">
            <v>NotSelf</v>
          </cell>
        </row>
        <row r="11860">
          <cell r="H11860" t="str">
            <v>NotSelf</v>
          </cell>
        </row>
        <row r="11861">
          <cell r="H11861" t="str">
            <v>NotSelf</v>
          </cell>
        </row>
        <row r="11862">
          <cell r="H11862" t="str">
            <v>NotSelf</v>
          </cell>
        </row>
        <row r="11863">
          <cell r="H11863" t="str">
            <v>NotSelf</v>
          </cell>
        </row>
        <row r="11864">
          <cell r="H11864" t="str">
            <v>NotSelf</v>
          </cell>
        </row>
        <row r="11865">
          <cell r="H11865" t="str">
            <v>NotSelf</v>
          </cell>
        </row>
        <row r="11866">
          <cell r="H11866" t="str">
            <v>NotSelf</v>
          </cell>
        </row>
        <row r="11867">
          <cell r="H11867" t="str">
            <v>NotSelf</v>
          </cell>
        </row>
        <row r="11868">
          <cell r="H11868" t="str">
            <v>NotSelf</v>
          </cell>
        </row>
        <row r="11869">
          <cell r="H11869" t="str">
            <v>NotSelf</v>
          </cell>
        </row>
        <row r="11870">
          <cell r="H11870" t="str">
            <v>NotSelf</v>
          </cell>
        </row>
        <row r="11871">
          <cell r="H11871" t="str">
            <v>NotSelf</v>
          </cell>
        </row>
        <row r="11872">
          <cell r="H11872" t="str">
            <v>NotSelf</v>
          </cell>
        </row>
        <row r="11873">
          <cell r="H11873" t="str">
            <v>NotSelf</v>
          </cell>
        </row>
        <row r="11874">
          <cell r="H11874" t="str">
            <v>NotSelf</v>
          </cell>
        </row>
        <row r="11875">
          <cell r="H11875" t="str">
            <v>NotSelf</v>
          </cell>
        </row>
        <row r="11876">
          <cell r="H11876" t="str">
            <v>NotSelf</v>
          </cell>
        </row>
        <row r="11877">
          <cell r="H11877" t="str">
            <v>NotSelf</v>
          </cell>
        </row>
        <row r="11878">
          <cell r="H11878" t="str">
            <v>NotSelf</v>
          </cell>
        </row>
        <row r="11879">
          <cell r="H11879" t="str">
            <v>NotSelf</v>
          </cell>
        </row>
        <row r="11880">
          <cell r="H11880" t="str">
            <v>NotSelf</v>
          </cell>
        </row>
        <row r="11881">
          <cell r="H11881" t="str">
            <v>NotSelf</v>
          </cell>
        </row>
        <row r="11882">
          <cell r="H11882" t="str">
            <v>NotSelf</v>
          </cell>
        </row>
        <row r="11883">
          <cell r="H11883" t="str">
            <v>NotSelf</v>
          </cell>
        </row>
        <row r="11884">
          <cell r="H11884" t="str">
            <v>NotSelf</v>
          </cell>
        </row>
        <row r="11885">
          <cell r="H11885" t="str">
            <v>NotSelf</v>
          </cell>
        </row>
        <row r="11886">
          <cell r="H11886" t="str">
            <v>NotSelf</v>
          </cell>
        </row>
        <row r="11887">
          <cell r="H11887" t="str">
            <v>NotSelf</v>
          </cell>
        </row>
        <row r="11888">
          <cell r="H11888" t="str">
            <v>NotSelf</v>
          </cell>
        </row>
        <row r="11889">
          <cell r="H11889" t="str">
            <v>NotSelf</v>
          </cell>
        </row>
        <row r="11890">
          <cell r="H11890" t="str">
            <v>NotSelf</v>
          </cell>
        </row>
        <row r="11891">
          <cell r="H11891" t="str">
            <v>NotSelf</v>
          </cell>
        </row>
        <row r="11892">
          <cell r="H11892" t="str">
            <v>NotSelf</v>
          </cell>
        </row>
        <row r="11893">
          <cell r="H11893" t="str">
            <v>NotSelf</v>
          </cell>
        </row>
        <row r="11894">
          <cell r="H11894" t="str">
            <v>NotSelf</v>
          </cell>
        </row>
        <row r="11895">
          <cell r="H11895" t="str">
            <v>NotSelf</v>
          </cell>
        </row>
        <row r="11896">
          <cell r="H11896" t="str">
            <v>NotSelf</v>
          </cell>
        </row>
        <row r="11897">
          <cell r="H11897" t="str">
            <v>NotSelf</v>
          </cell>
        </row>
        <row r="11898">
          <cell r="H11898" t="str">
            <v>NotSelf</v>
          </cell>
        </row>
        <row r="11899">
          <cell r="H11899" t="str">
            <v>NotSelf</v>
          </cell>
        </row>
        <row r="11900">
          <cell r="H11900" t="str">
            <v>NotSelf</v>
          </cell>
        </row>
        <row r="11901">
          <cell r="H11901" t="str">
            <v>NotSelf</v>
          </cell>
        </row>
        <row r="11902">
          <cell r="H11902" t="str">
            <v>NotSelf</v>
          </cell>
        </row>
        <row r="11903">
          <cell r="H11903" t="str">
            <v>NotSelf</v>
          </cell>
        </row>
        <row r="11904">
          <cell r="H11904" t="str">
            <v>NotSelf</v>
          </cell>
        </row>
        <row r="11905">
          <cell r="H11905" t="str">
            <v>NotSelf</v>
          </cell>
        </row>
        <row r="11906">
          <cell r="H11906" t="str">
            <v>NotSelf</v>
          </cell>
        </row>
        <row r="11907">
          <cell r="H11907" t="str">
            <v>NotSelf</v>
          </cell>
        </row>
        <row r="11908">
          <cell r="H11908" t="str">
            <v>NotSelf</v>
          </cell>
        </row>
        <row r="11909">
          <cell r="H11909" t="str">
            <v>NotSelf</v>
          </cell>
        </row>
        <row r="11910">
          <cell r="H11910" t="str">
            <v>NotSelf</v>
          </cell>
        </row>
        <row r="11911">
          <cell r="H11911" t="str">
            <v>NotSelf</v>
          </cell>
        </row>
        <row r="11912">
          <cell r="H11912" t="str">
            <v>NotSelf</v>
          </cell>
        </row>
        <row r="11913">
          <cell r="H11913" t="str">
            <v>NotSelf</v>
          </cell>
        </row>
        <row r="11914">
          <cell r="H11914" t="str">
            <v>NotSelf</v>
          </cell>
        </row>
        <row r="11915">
          <cell r="H11915" t="str">
            <v>NotSelf</v>
          </cell>
        </row>
        <row r="11916">
          <cell r="H11916" t="str">
            <v>NotSelf</v>
          </cell>
        </row>
        <row r="11917">
          <cell r="H11917" t="str">
            <v>NotSelf</v>
          </cell>
        </row>
        <row r="11918">
          <cell r="H11918" t="str">
            <v>NotSelf</v>
          </cell>
        </row>
        <row r="11919">
          <cell r="H11919" t="str">
            <v>NotSelf</v>
          </cell>
        </row>
        <row r="11920">
          <cell r="H11920" t="str">
            <v>NotSelf</v>
          </cell>
        </row>
        <row r="11921">
          <cell r="H11921" t="str">
            <v>NotSelf</v>
          </cell>
        </row>
        <row r="11922">
          <cell r="H11922" t="str">
            <v>NotSelf</v>
          </cell>
        </row>
        <row r="11923">
          <cell r="H11923" t="str">
            <v>NotSelf</v>
          </cell>
        </row>
        <row r="11924">
          <cell r="H11924" t="str">
            <v>NotSelf</v>
          </cell>
        </row>
        <row r="11925">
          <cell r="H11925" t="str">
            <v>NotSelf</v>
          </cell>
        </row>
        <row r="11926">
          <cell r="H11926" t="str">
            <v>NotSelf</v>
          </cell>
        </row>
        <row r="11927">
          <cell r="H11927" t="str">
            <v>NotSelf</v>
          </cell>
        </row>
        <row r="11928">
          <cell r="H11928" t="str">
            <v>NotSelf</v>
          </cell>
        </row>
        <row r="11929">
          <cell r="H11929" t="str">
            <v>NotSelf</v>
          </cell>
        </row>
        <row r="11930">
          <cell r="H11930" t="str">
            <v>NotSelf</v>
          </cell>
        </row>
        <row r="11931">
          <cell r="H11931" t="str">
            <v>NotSelf</v>
          </cell>
        </row>
        <row r="11932">
          <cell r="H11932" t="str">
            <v>NotSelf</v>
          </cell>
        </row>
        <row r="11933">
          <cell r="H11933" t="str">
            <v>NotSelf</v>
          </cell>
        </row>
        <row r="11934">
          <cell r="H11934" t="str">
            <v>NotSelf</v>
          </cell>
        </row>
        <row r="11935">
          <cell r="H11935" t="str">
            <v>NotSelf</v>
          </cell>
        </row>
        <row r="11936">
          <cell r="H11936" t="str">
            <v>NotSelf</v>
          </cell>
        </row>
        <row r="11937">
          <cell r="H11937" t="str">
            <v>NotSelf</v>
          </cell>
        </row>
        <row r="11938">
          <cell r="H11938" t="str">
            <v>NotSelf</v>
          </cell>
        </row>
        <row r="11939">
          <cell r="H11939" t="str">
            <v>NotSelf</v>
          </cell>
        </row>
        <row r="11940">
          <cell r="H11940" t="str">
            <v>NotSelf</v>
          </cell>
        </row>
        <row r="11941">
          <cell r="H11941" t="str">
            <v>NotSelf</v>
          </cell>
        </row>
        <row r="11942">
          <cell r="H11942" t="str">
            <v>NotSelf</v>
          </cell>
        </row>
        <row r="11943">
          <cell r="H11943" t="str">
            <v>NotSelf</v>
          </cell>
        </row>
        <row r="11944">
          <cell r="H11944" t="str">
            <v>NotSelf</v>
          </cell>
        </row>
        <row r="11945">
          <cell r="H11945" t="str">
            <v>NotSelf</v>
          </cell>
        </row>
        <row r="11946">
          <cell r="H11946" t="str">
            <v>NotSelf</v>
          </cell>
        </row>
        <row r="11947">
          <cell r="H11947" t="str">
            <v>NotSelf</v>
          </cell>
        </row>
        <row r="11948">
          <cell r="H11948" t="str">
            <v>NotSelf</v>
          </cell>
        </row>
        <row r="11949">
          <cell r="H11949" t="str">
            <v>NotSelf</v>
          </cell>
        </row>
        <row r="11950">
          <cell r="H11950" t="str">
            <v>NotSelf</v>
          </cell>
        </row>
        <row r="11951">
          <cell r="H11951" t="str">
            <v>NotSelf</v>
          </cell>
        </row>
        <row r="11952">
          <cell r="H11952" t="str">
            <v>NotSelf</v>
          </cell>
        </row>
        <row r="11953">
          <cell r="H11953" t="str">
            <v>NotSelf</v>
          </cell>
        </row>
        <row r="11954">
          <cell r="H11954" t="str">
            <v>NotSelf</v>
          </cell>
        </row>
        <row r="11955">
          <cell r="H11955" t="str">
            <v>NotSelf</v>
          </cell>
        </row>
        <row r="11956">
          <cell r="H11956" t="str">
            <v>NotSelf</v>
          </cell>
        </row>
        <row r="11957">
          <cell r="H11957" t="str">
            <v>NotSelf</v>
          </cell>
        </row>
        <row r="11958">
          <cell r="H11958" t="str">
            <v>NotSelf</v>
          </cell>
        </row>
        <row r="11959">
          <cell r="H11959" t="str">
            <v>NotSelf</v>
          </cell>
        </row>
        <row r="11960">
          <cell r="H11960" t="str">
            <v>NotSelf</v>
          </cell>
        </row>
        <row r="11961">
          <cell r="H11961" t="str">
            <v>NotSelf</v>
          </cell>
        </row>
        <row r="11962">
          <cell r="H11962" t="str">
            <v>NotSelf</v>
          </cell>
        </row>
        <row r="11963">
          <cell r="H11963" t="str">
            <v>NotSelf</v>
          </cell>
        </row>
        <row r="11964">
          <cell r="H11964" t="str">
            <v>NotSelf</v>
          </cell>
        </row>
        <row r="11965">
          <cell r="H11965" t="str">
            <v>NotSelf</v>
          </cell>
        </row>
        <row r="11966">
          <cell r="H11966" t="str">
            <v>NotSelf</v>
          </cell>
        </row>
        <row r="11967">
          <cell r="H11967" t="str">
            <v>NotSelf</v>
          </cell>
        </row>
        <row r="11968">
          <cell r="H11968" t="str">
            <v>NotSelf</v>
          </cell>
        </row>
        <row r="11969">
          <cell r="H11969" t="str">
            <v>NotSelf</v>
          </cell>
        </row>
        <row r="11970">
          <cell r="H11970" t="str">
            <v>NotSelf</v>
          </cell>
        </row>
        <row r="11971">
          <cell r="H11971" t="str">
            <v>NotSelf</v>
          </cell>
        </row>
        <row r="11972">
          <cell r="H11972" t="str">
            <v>NotSelf</v>
          </cell>
        </row>
        <row r="11973">
          <cell r="H11973" t="str">
            <v>NotSelf</v>
          </cell>
        </row>
        <row r="11974">
          <cell r="H11974" t="str">
            <v>NotSelf</v>
          </cell>
        </row>
        <row r="11975">
          <cell r="H11975" t="str">
            <v>NotSelf</v>
          </cell>
        </row>
        <row r="11976">
          <cell r="H11976" t="str">
            <v>NotSelf</v>
          </cell>
        </row>
        <row r="11977">
          <cell r="H11977" t="str">
            <v>NotSelf</v>
          </cell>
        </row>
        <row r="11978">
          <cell r="H11978" t="str">
            <v>NotSelf</v>
          </cell>
        </row>
        <row r="11979">
          <cell r="H11979" t="str">
            <v>NotSelf</v>
          </cell>
        </row>
        <row r="11980">
          <cell r="H11980" t="str">
            <v>NotSelf</v>
          </cell>
        </row>
        <row r="11981">
          <cell r="H11981" t="str">
            <v>NotSelf</v>
          </cell>
        </row>
        <row r="11982">
          <cell r="H11982" t="str">
            <v>NotSelf</v>
          </cell>
        </row>
        <row r="11983">
          <cell r="H11983" t="str">
            <v>NotSelf</v>
          </cell>
        </row>
        <row r="11984">
          <cell r="H11984" t="str">
            <v>NotSelf</v>
          </cell>
        </row>
        <row r="11985">
          <cell r="H11985" t="str">
            <v>NotSelf</v>
          </cell>
        </row>
        <row r="11986">
          <cell r="H11986" t="str">
            <v>NotSelf</v>
          </cell>
        </row>
        <row r="11987">
          <cell r="H11987" t="str">
            <v>NotSelf</v>
          </cell>
        </row>
        <row r="11988">
          <cell r="H11988" t="str">
            <v>NotSelf</v>
          </cell>
        </row>
        <row r="11989">
          <cell r="H11989" t="str">
            <v>NotSelf</v>
          </cell>
        </row>
        <row r="11990">
          <cell r="H11990" t="str">
            <v>NotSelf</v>
          </cell>
        </row>
        <row r="11991">
          <cell r="H11991" t="str">
            <v>NotSelf</v>
          </cell>
        </row>
        <row r="11992">
          <cell r="H11992" t="str">
            <v>NotSelf</v>
          </cell>
        </row>
        <row r="11993">
          <cell r="H11993" t="str">
            <v>NotSelf</v>
          </cell>
        </row>
        <row r="11994">
          <cell r="H11994" t="str">
            <v>NotSelf</v>
          </cell>
        </row>
        <row r="11995">
          <cell r="H11995" t="str">
            <v>NotSelf</v>
          </cell>
        </row>
        <row r="11996">
          <cell r="H11996" t="str">
            <v>NotSelf</v>
          </cell>
        </row>
        <row r="11997">
          <cell r="H11997" t="str">
            <v>NotSelf</v>
          </cell>
        </row>
        <row r="11998">
          <cell r="H11998" t="str">
            <v>NotSelf</v>
          </cell>
        </row>
        <row r="11999">
          <cell r="H11999" t="str">
            <v>NotSelf</v>
          </cell>
        </row>
        <row r="12000">
          <cell r="H12000" t="str">
            <v>NotSelf</v>
          </cell>
        </row>
        <row r="12001">
          <cell r="H12001" t="str">
            <v>NotSelf</v>
          </cell>
        </row>
        <row r="12002">
          <cell r="H12002" t="str">
            <v>NotSelf</v>
          </cell>
        </row>
        <row r="12003">
          <cell r="H12003" t="str">
            <v>NotSelf</v>
          </cell>
        </row>
        <row r="12004">
          <cell r="H12004" t="str">
            <v>NotSelf</v>
          </cell>
        </row>
        <row r="12005">
          <cell r="H12005" t="str">
            <v>NotSelf</v>
          </cell>
        </row>
        <row r="12006">
          <cell r="H12006" t="str">
            <v>NotSelf</v>
          </cell>
        </row>
        <row r="12007">
          <cell r="H12007" t="str">
            <v>NotSelf</v>
          </cell>
        </row>
        <row r="12008">
          <cell r="H12008" t="str">
            <v>NotSelf</v>
          </cell>
        </row>
        <row r="12009">
          <cell r="H12009" t="str">
            <v>NotSelf</v>
          </cell>
        </row>
        <row r="12010">
          <cell r="H12010" t="str">
            <v>NotSelf</v>
          </cell>
        </row>
        <row r="12011">
          <cell r="H12011" t="str">
            <v>NotSelf</v>
          </cell>
        </row>
        <row r="12012">
          <cell r="H12012" t="str">
            <v>NotSelf</v>
          </cell>
        </row>
        <row r="12013">
          <cell r="H12013" t="str">
            <v>NotSelf</v>
          </cell>
        </row>
        <row r="12014">
          <cell r="H12014" t="str">
            <v>NotSelf</v>
          </cell>
        </row>
        <row r="12015">
          <cell r="H12015" t="str">
            <v>NotSelf</v>
          </cell>
        </row>
        <row r="12016">
          <cell r="H12016" t="str">
            <v>NotSelf</v>
          </cell>
        </row>
        <row r="12017">
          <cell r="H12017" t="str">
            <v>NotSelf</v>
          </cell>
        </row>
        <row r="12018">
          <cell r="H12018" t="str">
            <v>NotSelf</v>
          </cell>
        </row>
        <row r="12019">
          <cell r="H12019" t="str">
            <v>NotSelf</v>
          </cell>
        </row>
        <row r="12020">
          <cell r="H12020" t="str">
            <v>NotSelf</v>
          </cell>
        </row>
        <row r="12021">
          <cell r="H12021" t="str">
            <v>NotSelf</v>
          </cell>
        </row>
        <row r="12022">
          <cell r="H12022" t="str">
            <v>NotSelf</v>
          </cell>
        </row>
        <row r="12023">
          <cell r="H12023" t="str">
            <v>NotSelf</v>
          </cell>
        </row>
        <row r="12024">
          <cell r="H12024" t="str">
            <v>NotSelf</v>
          </cell>
        </row>
        <row r="12025">
          <cell r="H12025" t="str">
            <v>NotSelf</v>
          </cell>
        </row>
        <row r="12026">
          <cell r="H12026" t="str">
            <v>NotSelf</v>
          </cell>
        </row>
        <row r="12027">
          <cell r="H12027" t="str">
            <v>NotSelf</v>
          </cell>
        </row>
        <row r="12028">
          <cell r="H12028" t="str">
            <v>NotSelf</v>
          </cell>
        </row>
        <row r="12029">
          <cell r="H12029" t="str">
            <v>NotSelf</v>
          </cell>
        </row>
        <row r="12030">
          <cell r="H12030" t="str">
            <v>NotSelf</v>
          </cell>
        </row>
        <row r="12031">
          <cell r="H12031" t="str">
            <v>NotSelf</v>
          </cell>
        </row>
        <row r="12032">
          <cell r="H12032" t="str">
            <v>NotSelf</v>
          </cell>
        </row>
        <row r="12033">
          <cell r="H12033" t="str">
            <v>NotSelf</v>
          </cell>
        </row>
        <row r="12034">
          <cell r="H12034" t="str">
            <v>NotSelf</v>
          </cell>
        </row>
        <row r="12035">
          <cell r="H12035" t="str">
            <v>NotSelf</v>
          </cell>
        </row>
        <row r="12036">
          <cell r="H12036" t="str">
            <v>NotSelf</v>
          </cell>
        </row>
        <row r="12037">
          <cell r="H12037" t="str">
            <v>NotSelf</v>
          </cell>
        </row>
        <row r="12038">
          <cell r="H12038" t="str">
            <v>NotSelf</v>
          </cell>
        </row>
        <row r="12039">
          <cell r="H12039" t="str">
            <v>NotSelf</v>
          </cell>
        </row>
        <row r="12040">
          <cell r="H12040" t="str">
            <v>NotSelf</v>
          </cell>
        </row>
        <row r="12041">
          <cell r="H12041" t="str">
            <v>NotSelf</v>
          </cell>
        </row>
        <row r="12042">
          <cell r="H12042" t="str">
            <v>NotSelf</v>
          </cell>
        </row>
        <row r="12043">
          <cell r="H12043" t="str">
            <v>NotSelf</v>
          </cell>
        </row>
        <row r="12044">
          <cell r="H12044" t="str">
            <v>NotSelf</v>
          </cell>
        </row>
        <row r="12045">
          <cell r="H12045" t="str">
            <v>NotSelf</v>
          </cell>
        </row>
        <row r="12046">
          <cell r="H12046" t="str">
            <v>NotSelf</v>
          </cell>
        </row>
        <row r="12047">
          <cell r="H12047" t="str">
            <v>NotSelf</v>
          </cell>
        </row>
        <row r="12048">
          <cell r="H12048" t="str">
            <v>NotSelf</v>
          </cell>
        </row>
        <row r="12049">
          <cell r="H12049" t="str">
            <v>NotSelf</v>
          </cell>
        </row>
        <row r="12050">
          <cell r="H12050" t="str">
            <v>NotSelf</v>
          </cell>
        </row>
        <row r="12051">
          <cell r="H12051" t="str">
            <v>NotSelf</v>
          </cell>
        </row>
        <row r="12052">
          <cell r="H12052" t="str">
            <v>NotSelf</v>
          </cell>
        </row>
        <row r="12053">
          <cell r="H12053" t="str">
            <v>NotSelf</v>
          </cell>
        </row>
        <row r="12054">
          <cell r="H12054" t="str">
            <v>NotSelf</v>
          </cell>
        </row>
        <row r="12055">
          <cell r="H12055" t="str">
            <v>NotSelf</v>
          </cell>
        </row>
        <row r="12056">
          <cell r="H12056" t="str">
            <v>NotSelf</v>
          </cell>
        </row>
        <row r="12057">
          <cell r="H12057" t="str">
            <v>NotSelf</v>
          </cell>
        </row>
        <row r="12058">
          <cell r="H12058" t="str">
            <v>NotSelf</v>
          </cell>
        </row>
        <row r="12059">
          <cell r="H12059" t="str">
            <v>NotSelf</v>
          </cell>
        </row>
        <row r="12060">
          <cell r="H12060" t="str">
            <v>NotSelf</v>
          </cell>
        </row>
        <row r="12061">
          <cell r="H12061" t="str">
            <v>NotSelf</v>
          </cell>
        </row>
        <row r="12062">
          <cell r="H12062" t="str">
            <v>NotSelf</v>
          </cell>
        </row>
        <row r="12063">
          <cell r="H12063" t="str">
            <v>NotSelf</v>
          </cell>
        </row>
        <row r="12064">
          <cell r="H12064" t="str">
            <v>NotSelf</v>
          </cell>
        </row>
        <row r="12065">
          <cell r="H12065" t="str">
            <v>NotSelf</v>
          </cell>
        </row>
        <row r="12066">
          <cell r="H12066" t="str">
            <v>NotSelf</v>
          </cell>
        </row>
        <row r="12067">
          <cell r="H12067" t="str">
            <v>NotSelf</v>
          </cell>
        </row>
        <row r="12068">
          <cell r="H12068" t="str">
            <v>NotSelf</v>
          </cell>
        </row>
        <row r="12069">
          <cell r="H12069" t="str">
            <v>NotSelf</v>
          </cell>
        </row>
        <row r="12070">
          <cell r="H12070" t="str">
            <v>NotSelf</v>
          </cell>
        </row>
        <row r="12071">
          <cell r="H12071" t="str">
            <v>NotSelf</v>
          </cell>
        </row>
        <row r="12072">
          <cell r="H12072" t="str">
            <v>NotSelf</v>
          </cell>
        </row>
        <row r="12073">
          <cell r="H12073" t="str">
            <v>NotSelf</v>
          </cell>
        </row>
        <row r="12074">
          <cell r="H12074" t="str">
            <v>NotSelf</v>
          </cell>
        </row>
        <row r="12075">
          <cell r="H12075" t="str">
            <v>NotSelf</v>
          </cell>
        </row>
        <row r="12076">
          <cell r="H12076" t="str">
            <v>NotSelf</v>
          </cell>
        </row>
        <row r="12077">
          <cell r="H12077" t="str">
            <v>NotSelf</v>
          </cell>
        </row>
        <row r="12078">
          <cell r="H12078" t="str">
            <v>NotSelf</v>
          </cell>
        </row>
        <row r="12079">
          <cell r="H12079" t="str">
            <v>NotSelf</v>
          </cell>
        </row>
        <row r="12080">
          <cell r="H12080" t="str">
            <v>NotSelf</v>
          </cell>
        </row>
        <row r="12081">
          <cell r="H12081" t="str">
            <v>NotSelf</v>
          </cell>
        </row>
        <row r="12082">
          <cell r="H12082" t="str">
            <v>NotSelf</v>
          </cell>
        </row>
        <row r="12083">
          <cell r="H12083" t="str">
            <v>NotSelf</v>
          </cell>
        </row>
        <row r="12084">
          <cell r="H12084" t="str">
            <v>NotSelf</v>
          </cell>
        </row>
        <row r="12085">
          <cell r="H12085" t="str">
            <v>NotSelf</v>
          </cell>
        </row>
        <row r="12086">
          <cell r="H12086" t="str">
            <v>NotSelf</v>
          </cell>
        </row>
        <row r="12087">
          <cell r="H12087" t="str">
            <v>NotSelf</v>
          </cell>
        </row>
        <row r="12088">
          <cell r="H12088" t="str">
            <v>NotSelf</v>
          </cell>
        </row>
        <row r="12089">
          <cell r="H12089" t="str">
            <v>NotSelf</v>
          </cell>
        </row>
        <row r="12090">
          <cell r="H12090" t="str">
            <v>NotSelf</v>
          </cell>
        </row>
        <row r="12091">
          <cell r="H12091" t="str">
            <v>NotSelf</v>
          </cell>
        </row>
        <row r="12092">
          <cell r="H12092" t="str">
            <v>NotSelf</v>
          </cell>
        </row>
        <row r="12093">
          <cell r="H12093" t="str">
            <v>NotSelf</v>
          </cell>
        </row>
        <row r="12094">
          <cell r="H12094" t="str">
            <v>NotSelf</v>
          </cell>
        </row>
        <row r="12095">
          <cell r="H12095" t="str">
            <v>NotSelf</v>
          </cell>
        </row>
        <row r="12096">
          <cell r="H12096" t="str">
            <v>NotSelf</v>
          </cell>
        </row>
        <row r="12097">
          <cell r="H12097" t="str">
            <v>Self</v>
          </cell>
        </row>
        <row r="12098">
          <cell r="H12098" t="str">
            <v>Self</v>
          </cell>
        </row>
        <row r="12099">
          <cell r="H12099" t="str">
            <v>Self</v>
          </cell>
        </row>
        <row r="12100">
          <cell r="H12100" t="str">
            <v>Self</v>
          </cell>
        </row>
        <row r="12101">
          <cell r="H12101" t="str">
            <v>Self</v>
          </cell>
        </row>
        <row r="12102">
          <cell r="H12102" t="str">
            <v>Self</v>
          </cell>
        </row>
        <row r="12103">
          <cell r="H12103" t="str">
            <v>Self</v>
          </cell>
        </row>
        <row r="12104">
          <cell r="H12104" t="str">
            <v>Self</v>
          </cell>
        </row>
        <row r="12105">
          <cell r="H12105" t="str">
            <v>Self</v>
          </cell>
        </row>
        <row r="12106">
          <cell r="H12106" t="str">
            <v>Self</v>
          </cell>
        </row>
        <row r="12107">
          <cell r="H12107" t="str">
            <v>Self</v>
          </cell>
        </row>
        <row r="12108">
          <cell r="H12108" t="str">
            <v>Self</v>
          </cell>
        </row>
        <row r="12109">
          <cell r="H12109" t="str">
            <v>Self</v>
          </cell>
        </row>
        <row r="12110">
          <cell r="H12110" t="str">
            <v>Self</v>
          </cell>
        </row>
        <row r="12111">
          <cell r="H12111" t="str">
            <v>Self</v>
          </cell>
        </row>
        <row r="12112">
          <cell r="H12112" t="str">
            <v>Self</v>
          </cell>
        </row>
        <row r="12113">
          <cell r="H12113" t="str">
            <v>Self</v>
          </cell>
        </row>
        <row r="12114">
          <cell r="H12114" t="str">
            <v>Self</v>
          </cell>
        </row>
        <row r="12115">
          <cell r="H12115" t="str">
            <v>Self</v>
          </cell>
        </row>
        <row r="12116">
          <cell r="H12116" t="str">
            <v>NotSelf</v>
          </cell>
        </row>
        <row r="12117">
          <cell r="H12117" t="str">
            <v>NotSelf</v>
          </cell>
        </row>
        <row r="12118">
          <cell r="H12118" t="str">
            <v>NotSelf</v>
          </cell>
        </row>
        <row r="12119">
          <cell r="H12119" t="str">
            <v>NotSelf</v>
          </cell>
        </row>
        <row r="12120">
          <cell r="H12120" t="str">
            <v>NotSelf</v>
          </cell>
        </row>
        <row r="12121">
          <cell r="H12121" t="str">
            <v>NotSelf</v>
          </cell>
        </row>
        <row r="12122">
          <cell r="H12122" t="str">
            <v>NotSelf</v>
          </cell>
        </row>
        <row r="12123">
          <cell r="H12123" t="str">
            <v>NotSelf</v>
          </cell>
        </row>
        <row r="12124">
          <cell r="H12124" t="str">
            <v>NotSelf</v>
          </cell>
        </row>
        <row r="12125">
          <cell r="H12125" t="str">
            <v>NotSelf</v>
          </cell>
        </row>
        <row r="12126">
          <cell r="H12126" t="str">
            <v>NotSelf</v>
          </cell>
        </row>
        <row r="12127">
          <cell r="H12127" t="str">
            <v>NotSelf</v>
          </cell>
        </row>
        <row r="12128">
          <cell r="H12128" t="str">
            <v>NotSelf</v>
          </cell>
        </row>
        <row r="12129">
          <cell r="H12129" t="str">
            <v>NotSelf</v>
          </cell>
        </row>
        <row r="12130">
          <cell r="H12130" t="str">
            <v>NotSelf</v>
          </cell>
        </row>
        <row r="12131">
          <cell r="H12131" t="str">
            <v>NotSelf</v>
          </cell>
        </row>
        <row r="12132">
          <cell r="H12132" t="str">
            <v>NotSelf</v>
          </cell>
        </row>
        <row r="12133">
          <cell r="H12133" t="str">
            <v>NotSelf</v>
          </cell>
        </row>
        <row r="12134">
          <cell r="H12134" t="str">
            <v>NotSelf</v>
          </cell>
        </row>
        <row r="12135">
          <cell r="H12135" t="str">
            <v>NotSelf</v>
          </cell>
        </row>
        <row r="12136">
          <cell r="H12136" t="str">
            <v>NotSelf</v>
          </cell>
        </row>
        <row r="12137">
          <cell r="H12137" t="str">
            <v>NotSelf</v>
          </cell>
        </row>
        <row r="12138">
          <cell r="H12138" t="str">
            <v>NotSelf</v>
          </cell>
        </row>
        <row r="12139">
          <cell r="H12139" t="str">
            <v>NotSelf</v>
          </cell>
        </row>
        <row r="12140">
          <cell r="H12140" t="str">
            <v>NotSelf</v>
          </cell>
        </row>
        <row r="12141">
          <cell r="H12141" t="str">
            <v>NotSelf</v>
          </cell>
        </row>
        <row r="12142">
          <cell r="H12142" t="str">
            <v>NotSelf</v>
          </cell>
        </row>
        <row r="12143">
          <cell r="H12143" t="str">
            <v>NotSelf</v>
          </cell>
        </row>
        <row r="12144">
          <cell r="H12144" t="str">
            <v>NotSelf</v>
          </cell>
        </row>
        <row r="12145">
          <cell r="H12145" t="str">
            <v>NotSelf</v>
          </cell>
        </row>
        <row r="12146">
          <cell r="H12146" t="str">
            <v>NotSelf</v>
          </cell>
        </row>
        <row r="12147">
          <cell r="H12147" t="str">
            <v>NotSelf</v>
          </cell>
        </row>
        <row r="12148">
          <cell r="H12148" t="str">
            <v>NotSelf</v>
          </cell>
        </row>
        <row r="12149">
          <cell r="H12149" t="str">
            <v>NotSelf</v>
          </cell>
        </row>
        <row r="12150">
          <cell r="H12150" t="str">
            <v>NotSelf</v>
          </cell>
        </row>
        <row r="12151">
          <cell r="H12151" t="str">
            <v>NotSelf</v>
          </cell>
        </row>
        <row r="12152">
          <cell r="H12152" t="str">
            <v>NotSelf</v>
          </cell>
        </row>
        <row r="12153">
          <cell r="H12153" t="str">
            <v>NotSelf</v>
          </cell>
        </row>
        <row r="12154">
          <cell r="H12154" t="str">
            <v>NotSelf</v>
          </cell>
        </row>
        <row r="12155">
          <cell r="H12155" t="str">
            <v>NotSelf</v>
          </cell>
        </row>
        <row r="12156">
          <cell r="H12156" t="str">
            <v>NotSelf</v>
          </cell>
        </row>
        <row r="12157">
          <cell r="H12157" t="str">
            <v>NotSelf</v>
          </cell>
        </row>
        <row r="12158">
          <cell r="H12158" t="str">
            <v>NotSelf</v>
          </cell>
        </row>
        <row r="12159">
          <cell r="H12159" t="str">
            <v>NotSelf</v>
          </cell>
        </row>
        <row r="12160">
          <cell r="H12160" t="str">
            <v>NotSelf</v>
          </cell>
        </row>
        <row r="12161">
          <cell r="H12161" t="str">
            <v>NotSelf</v>
          </cell>
        </row>
        <row r="12162">
          <cell r="H12162" t="str">
            <v>NotSelf</v>
          </cell>
        </row>
        <row r="12163">
          <cell r="H12163" t="str">
            <v>NotSelf</v>
          </cell>
        </row>
        <row r="12164">
          <cell r="H12164" t="str">
            <v>NotSelf</v>
          </cell>
        </row>
        <row r="12165">
          <cell r="H12165" t="str">
            <v>NotSelf</v>
          </cell>
        </row>
        <row r="12166">
          <cell r="H12166" t="str">
            <v>NotSelf</v>
          </cell>
        </row>
        <row r="12167">
          <cell r="H12167" t="str">
            <v>NotSelf</v>
          </cell>
        </row>
        <row r="12168">
          <cell r="H12168" t="str">
            <v>NotSelf</v>
          </cell>
        </row>
        <row r="12169">
          <cell r="H12169" t="str">
            <v>NotSelf</v>
          </cell>
        </row>
        <row r="12170">
          <cell r="H12170" t="str">
            <v>NotSelf</v>
          </cell>
        </row>
        <row r="12171">
          <cell r="H12171" t="str">
            <v>NotSelf</v>
          </cell>
        </row>
        <row r="12172">
          <cell r="H12172" t="str">
            <v>NotSelf</v>
          </cell>
        </row>
        <row r="12173">
          <cell r="H12173" t="str">
            <v>NotSelf</v>
          </cell>
        </row>
        <row r="12174">
          <cell r="H12174" t="str">
            <v>NotSelf</v>
          </cell>
        </row>
        <row r="12175">
          <cell r="H12175" t="str">
            <v>NotSelf</v>
          </cell>
        </row>
        <row r="12176">
          <cell r="H12176" t="str">
            <v>NotSelf</v>
          </cell>
        </row>
        <row r="12177">
          <cell r="H12177" t="str">
            <v>NotSelf</v>
          </cell>
        </row>
        <row r="12178">
          <cell r="H12178" t="str">
            <v>NotSelf</v>
          </cell>
        </row>
        <row r="12179">
          <cell r="H12179" t="str">
            <v>NotSelf</v>
          </cell>
        </row>
        <row r="12180">
          <cell r="H12180" t="str">
            <v>NotSelf</v>
          </cell>
        </row>
        <row r="12181">
          <cell r="H12181" t="str">
            <v>NotSelf</v>
          </cell>
        </row>
        <row r="12182">
          <cell r="H12182" t="str">
            <v>NotSelf</v>
          </cell>
        </row>
        <row r="12183">
          <cell r="H12183" t="str">
            <v>NotSelf</v>
          </cell>
        </row>
        <row r="12184">
          <cell r="H12184" t="str">
            <v>NotSelf</v>
          </cell>
        </row>
        <row r="12185">
          <cell r="H12185" t="str">
            <v>NotSelf</v>
          </cell>
        </row>
        <row r="12186">
          <cell r="H12186" t="str">
            <v>NotSelf</v>
          </cell>
        </row>
        <row r="12187">
          <cell r="H12187" t="str">
            <v>NotSelf</v>
          </cell>
        </row>
        <row r="12188">
          <cell r="H12188" t="str">
            <v>NotSelf</v>
          </cell>
        </row>
        <row r="12189">
          <cell r="H12189" t="str">
            <v>NotSelf</v>
          </cell>
        </row>
        <row r="12190">
          <cell r="H12190" t="str">
            <v>NotSelf</v>
          </cell>
        </row>
        <row r="12191">
          <cell r="H12191" t="str">
            <v>NotSelf</v>
          </cell>
        </row>
        <row r="12192">
          <cell r="H12192" t="str">
            <v>NotSelf</v>
          </cell>
        </row>
        <row r="12193">
          <cell r="H12193" t="str">
            <v>NotSelf</v>
          </cell>
        </row>
        <row r="12194">
          <cell r="H12194" t="str">
            <v>NotSelf</v>
          </cell>
        </row>
        <row r="12195">
          <cell r="H12195" t="str">
            <v>NotSelf</v>
          </cell>
        </row>
        <row r="12196">
          <cell r="H12196" t="str">
            <v>NotSelf</v>
          </cell>
        </row>
        <row r="12197">
          <cell r="H12197" t="str">
            <v>NotSelf</v>
          </cell>
        </row>
        <row r="12198">
          <cell r="H12198" t="str">
            <v>NotSelf</v>
          </cell>
        </row>
        <row r="12199">
          <cell r="H12199" t="str">
            <v>NotSelf</v>
          </cell>
        </row>
        <row r="12200">
          <cell r="H12200" t="str">
            <v>NotSelf</v>
          </cell>
        </row>
        <row r="12201">
          <cell r="H12201" t="str">
            <v>NotSelf</v>
          </cell>
        </row>
        <row r="12202">
          <cell r="H12202" t="str">
            <v>NotSelf</v>
          </cell>
        </row>
        <row r="12203">
          <cell r="H12203" t="str">
            <v>NotSelf</v>
          </cell>
        </row>
        <row r="12204">
          <cell r="H12204" t="str">
            <v>NotSelf</v>
          </cell>
        </row>
        <row r="12205">
          <cell r="H12205" t="str">
            <v>NotSelf</v>
          </cell>
        </row>
        <row r="12206">
          <cell r="H12206" t="str">
            <v>NotSelf</v>
          </cell>
        </row>
        <row r="12207">
          <cell r="H12207" t="str">
            <v>NotSelf</v>
          </cell>
        </row>
        <row r="12208">
          <cell r="H12208" t="str">
            <v>NotSelf</v>
          </cell>
        </row>
        <row r="12209">
          <cell r="H12209" t="str">
            <v>NotSelf</v>
          </cell>
        </row>
        <row r="12210">
          <cell r="H12210" t="str">
            <v>NotSelf</v>
          </cell>
        </row>
        <row r="12211">
          <cell r="H12211" t="str">
            <v>NotSelf</v>
          </cell>
        </row>
        <row r="12212">
          <cell r="H12212" t="str">
            <v>Self</v>
          </cell>
        </row>
        <row r="12213">
          <cell r="H12213" t="str">
            <v>Self</v>
          </cell>
        </row>
        <row r="12214">
          <cell r="H12214" t="str">
            <v>Self</v>
          </cell>
        </row>
        <row r="12215">
          <cell r="H12215" t="str">
            <v>Self</v>
          </cell>
        </row>
        <row r="12216">
          <cell r="H12216" t="str">
            <v>Self</v>
          </cell>
        </row>
        <row r="12217">
          <cell r="H12217" t="str">
            <v>Self</v>
          </cell>
        </row>
        <row r="12218">
          <cell r="H12218" t="str">
            <v>Self</v>
          </cell>
        </row>
        <row r="12219">
          <cell r="H12219" t="str">
            <v>Self</v>
          </cell>
        </row>
        <row r="12220">
          <cell r="H12220" t="str">
            <v>Self</v>
          </cell>
        </row>
        <row r="12221">
          <cell r="H12221" t="str">
            <v>Self</v>
          </cell>
        </row>
        <row r="12222">
          <cell r="H12222" t="str">
            <v>Self</v>
          </cell>
        </row>
        <row r="12223">
          <cell r="H12223" t="str">
            <v>Self</v>
          </cell>
        </row>
        <row r="12224">
          <cell r="H12224" t="str">
            <v>Self</v>
          </cell>
        </row>
        <row r="12225">
          <cell r="H12225" t="str">
            <v>Self</v>
          </cell>
        </row>
        <row r="12226">
          <cell r="H12226" t="str">
            <v>Self</v>
          </cell>
        </row>
        <row r="12227">
          <cell r="H12227" t="str">
            <v>Self</v>
          </cell>
        </row>
        <row r="12228">
          <cell r="H12228" t="str">
            <v>Self</v>
          </cell>
        </row>
        <row r="12229">
          <cell r="H12229" t="str">
            <v>Self</v>
          </cell>
        </row>
        <row r="12230">
          <cell r="H12230" t="str">
            <v>Self</v>
          </cell>
        </row>
        <row r="12231">
          <cell r="H12231" t="str">
            <v>Self</v>
          </cell>
        </row>
        <row r="12232">
          <cell r="H12232" t="str">
            <v>Self</v>
          </cell>
        </row>
        <row r="12233">
          <cell r="H12233" t="str">
            <v>Self</v>
          </cell>
        </row>
        <row r="12234">
          <cell r="H12234" t="str">
            <v>Self</v>
          </cell>
        </row>
        <row r="12235">
          <cell r="H12235" t="str">
            <v>Self</v>
          </cell>
        </row>
        <row r="12236">
          <cell r="H12236" t="str">
            <v>Self</v>
          </cell>
        </row>
        <row r="12237">
          <cell r="H12237" t="str">
            <v>Self</v>
          </cell>
        </row>
        <row r="12238">
          <cell r="H12238" t="str">
            <v>Self</v>
          </cell>
        </row>
        <row r="12239">
          <cell r="H12239" t="str">
            <v>Self</v>
          </cell>
        </row>
        <row r="12240">
          <cell r="H12240" t="str">
            <v>Self</v>
          </cell>
        </row>
        <row r="12241">
          <cell r="H12241" t="str">
            <v>Self</v>
          </cell>
        </row>
        <row r="12242">
          <cell r="H12242" t="str">
            <v>Self</v>
          </cell>
        </row>
        <row r="12243">
          <cell r="H12243" t="str">
            <v>Self</v>
          </cell>
        </row>
        <row r="12244">
          <cell r="H12244" t="str">
            <v>Self</v>
          </cell>
        </row>
        <row r="12245">
          <cell r="H12245" t="str">
            <v>Self</v>
          </cell>
        </row>
        <row r="12246">
          <cell r="H12246" t="str">
            <v>Self</v>
          </cell>
        </row>
        <row r="12247">
          <cell r="H12247" t="str">
            <v>Self</v>
          </cell>
        </row>
        <row r="12248">
          <cell r="H12248" t="str">
            <v>Self</v>
          </cell>
        </row>
        <row r="12249">
          <cell r="H12249" t="str">
            <v>Self</v>
          </cell>
        </row>
        <row r="12250">
          <cell r="H12250" t="str">
            <v>Self</v>
          </cell>
        </row>
        <row r="12251">
          <cell r="H12251" t="str">
            <v>Self</v>
          </cell>
        </row>
        <row r="12252">
          <cell r="H12252" t="str">
            <v>Self</v>
          </cell>
        </row>
        <row r="12253">
          <cell r="H12253" t="str">
            <v>Self</v>
          </cell>
        </row>
        <row r="12254">
          <cell r="H12254" t="str">
            <v>Self</v>
          </cell>
        </row>
        <row r="12255">
          <cell r="H12255" t="str">
            <v>Self</v>
          </cell>
        </row>
        <row r="12256">
          <cell r="H12256" t="str">
            <v>Self</v>
          </cell>
        </row>
        <row r="12257">
          <cell r="H12257" t="str">
            <v>Self</v>
          </cell>
        </row>
        <row r="12258">
          <cell r="H12258" t="str">
            <v>Self</v>
          </cell>
        </row>
        <row r="12259">
          <cell r="H12259" t="str">
            <v>Self</v>
          </cell>
        </row>
        <row r="12260">
          <cell r="H12260" t="str">
            <v>Self</v>
          </cell>
        </row>
        <row r="12261">
          <cell r="H12261" t="str">
            <v>Self</v>
          </cell>
        </row>
        <row r="12262">
          <cell r="H12262" t="str">
            <v>Self</v>
          </cell>
        </row>
        <row r="12263">
          <cell r="H12263" t="str">
            <v>Self</v>
          </cell>
        </row>
        <row r="12264">
          <cell r="H12264" t="str">
            <v>Self</v>
          </cell>
        </row>
        <row r="12265">
          <cell r="H12265" t="str">
            <v>Self</v>
          </cell>
        </row>
        <row r="12266">
          <cell r="H12266" t="str">
            <v>Self</v>
          </cell>
        </row>
        <row r="12267">
          <cell r="H12267" t="str">
            <v>Self</v>
          </cell>
        </row>
        <row r="12268">
          <cell r="H12268" t="str">
            <v>Self</v>
          </cell>
        </row>
        <row r="12269">
          <cell r="H12269" t="str">
            <v>Self</v>
          </cell>
        </row>
        <row r="12270">
          <cell r="H12270" t="str">
            <v>Self</v>
          </cell>
        </row>
        <row r="12271">
          <cell r="H12271" t="str">
            <v>Self</v>
          </cell>
        </row>
        <row r="12272">
          <cell r="H12272" t="str">
            <v>Self</v>
          </cell>
        </row>
        <row r="12273">
          <cell r="H12273" t="str">
            <v>Self</v>
          </cell>
        </row>
        <row r="12274">
          <cell r="H12274" t="str">
            <v>Self</v>
          </cell>
        </row>
        <row r="12275">
          <cell r="H12275" t="str">
            <v>Self</v>
          </cell>
        </row>
        <row r="12276">
          <cell r="H12276" t="str">
            <v>Self</v>
          </cell>
        </row>
        <row r="12277">
          <cell r="H12277" t="str">
            <v>Self</v>
          </cell>
        </row>
        <row r="12278">
          <cell r="H12278" t="str">
            <v>Self</v>
          </cell>
        </row>
        <row r="12279">
          <cell r="H12279" t="str">
            <v>Self</v>
          </cell>
        </row>
        <row r="12280">
          <cell r="H12280" t="str">
            <v>Self</v>
          </cell>
        </row>
        <row r="12281">
          <cell r="H12281" t="str">
            <v>Self</v>
          </cell>
        </row>
        <row r="12282">
          <cell r="H12282" t="str">
            <v>Self</v>
          </cell>
        </row>
        <row r="12283">
          <cell r="H12283" t="str">
            <v>Self</v>
          </cell>
        </row>
        <row r="12284">
          <cell r="H12284" t="str">
            <v>Self</v>
          </cell>
        </row>
        <row r="12285">
          <cell r="H12285" t="str">
            <v>Self</v>
          </cell>
        </row>
        <row r="12286">
          <cell r="H12286" t="str">
            <v>Self</v>
          </cell>
        </row>
        <row r="12287">
          <cell r="H12287" t="str">
            <v>Self</v>
          </cell>
        </row>
        <row r="12288">
          <cell r="H12288" t="str">
            <v>Self</v>
          </cell>
        </row>
        <row r="12289">
          <cell r="H12289" t="str">
            <v>Self</v>
          </cell>
        </row>
        <row r="12290">
          <cell r="H12290" t="str">
            <v>Self</v>
          </cell>
        </row>
        <row r="12291">
          <cell r="H12291" t="str">
            <v>Self</v>
          </cell>
        </row>
        <row r="12292">
          <cell r="H12292" t="str">
            <v>Self</v>
          </cell>
        </row>
        <row r="12293">
          <cell r="H12293" t="str">
            <v>Self</v>
          </cell>
        </row>
        <row r="12294">
          <cell r="H12294" t="str">
            <v>Self</v>
          </cell>
        </row>
        <row r="12295">
          <cell r="H12295" t="str">
            <v>Self</v>
          </cell>
        </row>
        <row r="12296">
          <cell r="H12296" t="str">
            <v>Self</v>
          </cell>
        </row>
        <row r="12297">
          <cell r="H12297" t="str">
            <v>Self</v>
          </cell>
        </row>
        <row r="12298">
          <cell r="H12298" t="str">
            <v>Self</v>
          </cell>
        </row>
        <row r="12299">
          <cell r="H12299" t="str">
            <v>Self</v>
          </cell>
        </row>
        <row r="12300">
          <cell r="H12300" t="str">
            <v>Self</v>
          </cell>
        </row>
        <row r="12301">
          <cell r="H12301" t="str">
            <v>Self</v>
          </cell>
        </row>
        <row r="12302">
          <cell r="H12302" t="str">
            <v>Self</v>
          </cell>
        </row>
        <row r="12303">
          <cell r="H12303" t="str">
            <v>Self</v>
          </cell>
        </row>
        <row r="12304">
          <cell r="H12304" t="str">
            <v>Self</v>
          </cell>
        </row>
        <row r="12305">
          <cell r="H12305" t="str">
            <v>Self</v>
          </cell>
        </row>
        <row r="12306">
          <cell r="H12306" t="str">
            <v>Self</v>
          </cell>
        </row>
        <row r="12307">
          <cell r="H12307" t="str">
            <v>Self</v>
          </cell>
        </row>
        <row r="12308">
          <cell r="H12308" t="str">
            <v>Self</v>
          </cell>
        </row>
        <row r="12309">
          <cell r="H12309" t="str">
            <v>Self</v>
          </cell>
        </row>
        <row r="12310">
          <cell r="H12310" t="str">
            <v>Self</v>
          </cell>
        </row>
        <row r="12311">
          <cell r="H12311" t="str">
            <v>Self</v>
          </cell>
        </row>
        <row r="12312">
          <cell r="H12312" t="str">
            <v>Self</v>
          </cell>
        </row>
        <row r="12313">
          <cell r="H12313" t="str">
            <v>Self</v>
          </cell>
        </row>
        <row r="12314">
          <cell r="H12314" t="str">
            <v>Self</v>
          </cell>
        </row>
        <row r="12315">
          <cell r="H12315" t="str">
            <v>Self</v>
          </cell>
        </row>
        <row r="12316">
          <cell r="H12316" t="str">
            <v>Self</v>
          </cell>
        </row>
        <row r="12317">
          <cell r="H12317" t="str">
            <v>Self</v>
          </cell>
        </row>
        <row r="12318">
          <cell r="H12318" t="str">
            <v>Self</v>
          </cell>
        </row>
        <row r="12319">
          <cell r="H12319" t="str">
            <v>Self</v>
          </cell>
        </row>
        <row r="12320">
          <cell r="H12320" t="str">
            <v>Self</v>
          </cell>
        </row>
        <row r="12321">
          <cell r="H12321" t="str">
            <v>Self</v>
          </cell>
        </row>
        <row r="12322">
          <cell r="H12322" t="str">
            <v>Self</v>
          </cell>
        </row>
        <row r="12323">
          <cell r="H12323" t="str">
            <v>Self</v>
          </cell>
        </row>
        <row r="12324">
          <cell r="H12324" t="str">
            <v>Self</v>
          </cell>
        </row>
        <row r="12325">
          <cell r="H12325" t="str">
            <v>Self</v>
          </cell>
        </row>
        <row r="12326">
          <cell r="H12326" t="str">
            <v>Self</v>
          </cell>
        </row>
        <row r="12327">
          <cell r="H12327" t="str">
            <v>Self</v>
          </cell>
        </row>
        <row r="12328">
          <cell r="H12328" t="str">
            <v>Self</v>
          </cell>
        </row>
        <row r="12329">
          <cell r="H12329" t="str">
            <v>Self</v>
          </cell>
        </row>
        <row r="12330">
          <cell r="H12330" t="str">
            <v>Self</v>
          </cell>
        </row>
        <row r="12331">
          <cell r="H12331" t="str">
            <v>Self</v>
          </cell>
        </row>
        <row r="12332">
          <cell r="H12332" t="str">
            <v>Self</v>
          </cell>
        </row>
        <row r="12333">
          <cell r="H12333" t="str">
            <v>Self</v>
          </cell>
        </row>
        <row r="12334">
          <cell r="H12334" t="str">
            <v>Self</v>
          </cell>
        </row>
        <row r="12335">
          <cell r="H12335" t="str">
            <v>Self</v>
          </cell>
        </row>
        <row r="12336">
          <cell r="H12336" t="str">
            <v>Self</v>
          </cell>
        </row>
        <row r="12337">
          <cell r="H12337" t="str">
            <v>Self</v>
          </cell>
        </row>
        <row r="12338">
          <cell r="H12338" t="str">
            <v>Self</v>
          </cell>
        </row>
        <row r="12339">
          <cell r="H12339" t="str">
            <v>Self</v>
          </cell>
        </row>
        <row r="12340">
          <cell r="H12340" t="str">
            <v>Self</v>
          </cell>
        </row>
        <row r="12341">
          <cell r="H12341" t="str">
            <v>Self</v>
          </cell>
        </row>
        <row r="12342">
          <cell r="H12342" t="str">
            <v>Self</v>
          </cell>
        </row>
        <row r="12343">
          <cell r="H12343" t="str">
            <v>Self</v>
          </cell>
        </row>
        <row r="12344">
          <cell r="H12344" t="str">
            <v>Self</v>
          </cell>
        </row>
        <row r="12345">
          <cell r="H12345" t="str">
            <v>Self</v>
          </cell>
        </row>
        <row r="12346">
          <cell r="H12346" t="str">
            <v>Self</v>
          </cell>
        </row>
        <row r="12347">
          <cell r="H12347" t="str">
            <v>Self</v>
          </cell>
        </row>
        <row r="12348">
          <cell r="H12348" t="str">
            <v>Self</v>
          </cell>
        </row>
        <row r="12349">
          <cell r="H12349" t="str">
            <v>Self</v>
          </cell>
        </row>
        <row r="12350">
          <cell r="H12350" t="str">
            <v>Self</v>
          </cell>
        </row>
        <row r="12351">
          <cell r="H12351" t="str">
            <v>Self</v>
          </cell>
        </row>
        <row r="12352">
          <cell r="H12352" t="str">
            <v>Self</v>
          </cell>
        </row>
        <row r="12353">
          <cell r="H12353" t="str">
            <v>Self</v>
          </cell>
        </row>
        <row r="12354">
          <cell r="H12354" t="str">
            <v>Self</v>
          </cell>
        </row>
        <row r="12355">
          <cell r="H12355" t="str">
            <v>Self</v>
          </cell>
        </row>
        <row r="12356">
          <cell r="H12356" t="str">
            <v>Self</v>
          </cell>
        </row>
        <row r="12357">
          <cell r="H12357" t="str">
            <v>Self</v>
          </cell>
        </row>
        <row r="12358">
          <cell r="H12358" t="str">
            <v>Self</v>
          </cell>
        </row>
        <row r="12359">
          <cell r="H12359" t="str">
            <v>Self</v>
          </cell>
        </row>
        <row r="12360">
          <cell r="H12360" t="str">
            <v>Self</v>
          </cell>
        </row>
        <row r="12361">
          <cell r="H12361" t="str">
            <v>Self</v>
          </cell>
        </row>
        <row r="12362">
          <cell r="H12362" t="str">
            <v>Self</v>
          </cell>
        </row>
        <row r="12363">
          <cell r="H12363" t="str">
            <v>Self</v>
          </cell>
        </row>
        <row r="12364">
          <cell r="H12364" t="str">
            <v>Self</v>
          </cell>
        </row>
        <row r="12365">
          <cell r="H12365" t="str">
            <v>Self</v>
          </cell>
        </row>
        <row r="12366">
          <cell r="H12366" t="str">
            <v>Self</v>
          </cell>
        </row>
        <row r="12367">
          <cell r="H12367" t="str">
            <v>Self</v>
          </cell>
        </row>
        <row r="12368">
          <cell r="H12368" t="str">
            <v>Self</v>
          </cell>
        </row>
        <row r="12369">
          <cell r="H12369" t="str">
            <v>Self</v>
          </cell>
        </row>
        <row r="12370">
          <cell r="H12370" t="str">
            <v>Self</v>
          </cell>
        </row>
        <row r="12371">
          <cell r="H12371" t="str">
            <v>Self</v>
          </cell>
        </row>
        <row r="12372">
          <cell r="H12372" t="str">
            <v>Self</v>
          </cell>
        </row>
        <row r="12373">
          <cell r="H12373" t="str">
            <v>Self</v>
          </cell>
        </row>
        <row r="12374">
          <cell r="H12374" t="str">
            <v>Self</v>
          </cell>
        </row>
        <row r="12375">
          <cell r="H12375" t="str">
            <v>Self</v>
          </cell>
        </row>
        <row r="12376">
          <cell r="H12376" t="str">
            <v>Self</v>
          </cell>
        </row>
        <row r="12377">
          <cell r="H12377" t="str">
            <v>Self</v>
          </cell>
        </row>
        <row r="12378">
          <cell r="H12378" t="str">
            <v>Self</v>
          </cell>
        </row>
        <row r="12379">
          <cell r="H12379" t="str">
            <v>Self</v>
          </cell>
        </row>
        <row r="12380">
          <cell r="H12380" t="str">
            <v>Self</v>
          </cell>
        </row>
        <row r="12381">
          <cell r="H12381" t="str">
            <v>Self</v>
          </cell>
        </row>
        <row r="12382">
          <cell r="H12382" t="str">
            <v>Self</v>
          </cell>
        </row>
        <row r="12383">
          <cell r="H12383" t="str">
            <v>NotSelf</v>
          </cell>
        </row>
        <row r="12384">
          <cell r="H12384" t="str">
            <v>NotSelf</v>
          </cell>
        </row>
        <row r="12385">
          <cell r="H12385" t="str">
            <v>NotSelf</v>
          </cell>
        </row>
        <row r="12386">
          <cell r="H12386" t="str">
            <v>NotSelf</v>
          </cell>
        </row>
        <row r="12387">
          <cell r="H12387" t="str">
            <v>NotSelf</v>
          </cell>
        </row>
        <row r="12388">
          <cell r="H12388" t="str">
            <v>NotSelf</v>
          </cell>
        </row>
        <row r="12389">
          <cell r="H12389" t="str">
            <v>NotSelf</v>
          </cell>
        </row>
        <row r="12390">
          <cell r="H12390" t="str">
            <v>NotSelf</v>
          </cell>
        </row>
        <row r="12391">
          <cell r="H12391" t="str">
            <v>NotSelf</v>
          </cell>
        </row>
        <row r="12392">
          <cell r="H12392" t="str">
            <v>NotSelf</v>
          </cell>
        </row>
        <row r="12393">
          <cell r="H12393" t="str">
            <v>NotSelf</v>
          </cell>
        </row>
        <row r="12394">
          <cell r="H12394" t="str">
            <v>NotSelf</v>
          </cell>
        </row>
        <row r="12395">
          <cell r="H12395" t="str">
            <v>NotSelf</v>
          </cell>
        </row>
        <row r="12396">
          <cell r="H12396" t="str">
            <v>NotSelf</v>
          </cell>
        </row>
        <row r="12397">
          <cell r="H12397" t="str">
            <v>NotSelf</v>
          </cell>
        </row>
        <row r="12398">
          <cell r="H12398" t="str">
            <v>NotSelf</v>
          </cell>
        </row>
        <row r="12399">
          <cell r="H12399" t="str">
            <v>NotSelf</v>
          </cell>
        </row>
        <row r="12400">
          <cell r="H12400" t="str">
            <v>NotSelf</v>
          </cell>
        </row>
        <row r="12401">
          <cell r="H12401" t="str">
            <v>NotSelf</v>
          </cell>
        </row>
        <row r="12402">
          <cell r="H12402" t="str">
            <v>NotSelf</v>
          </cell>
        </row>
        <row r="12403">
          <cell r="H12403" t="str">
            <v>NotSelf</v>
          </cell>
        </row>
        <row r="12404">
          <cell r="H12404" t="str">
            <v>NotSelf</v>
          </cell>
        </row>
        <row r="12405">
          <cell r="H12405" t="str">
            <v>NotSelf</v>
          </cell>
        </row>
        <row r="12406">
          <cell r="H12406" t="str">
            <v>NotSelf</v>
          </cell>
        </row>
        <row r="12407">
          <cell r="H12407" t="str">
            <v>NotSelf</v>
          </cell>
        </row>
        <row r="12408">
          <cell r="H12408" t="str">
            <v>NotSelf</v>
          </cell>
        </row>
        <row r="12409">
          <cell r="H12409" t="str">
            <v>NotSelf</v>
          </cell>
        </row>
        <row r="12410">
          <cell r="H12410" t="str">
            <v>NotSelf</v>
          </cell>
        </row>
        <row r="12411">
          <cell r="H12411" t="str">
            <v>NotSelf</v>
          </cell>
        </row>
        <row r="12412">
          <cell r="H12412" t="str">
            <v>NotSelf</v>
          </cell>
        </row>
        <row r="12413">
          <cell r="H12413" t="str">
            <v>NotSelf</v>
          </cell>
        </row>
        <row r="12414">
          <cell r="H12414" t="str">
            <v>NotSelf</v>
          </cell>
        </row>
        <row r="12415">
          <cell r="H12415" t="str">
            <v>NotSelf</v>
          </cell>
        </row>
        <row r="12416">
          <cell r="H12416" t="str">
            <v>NotSelf</v>
          </cell>
        </row>
        <row r="12417">
          <cell r="H12417" t="str">
            <v>NotSelf</v>
          </cell>
        </row>
        <row r="12418">
          <cell r="H12418" t="str">
            <v>NotSelf</v>
          </cell>
        </row>
        <row r="12419">
          <cell r="H12419" t="str">
            <v>NotSelf</v>
          </cell>
        </row>
        <row r="12420">
          <cell r="H12420" t="str">
            <v>NotSelf</v>
          </cell>
        </row>
        <row r="12421">
          <cell r="H12421" t="str">
            <v>NotSelf</v>
          </cell>
        </row>
        <row r="12422">
          <cell r="H12422" t="str">
            <v>NotSelf</v>
          </cell>
        </row>
        <row r="12423">
          <cell r="H12423" t="str">
            <v>NotSelf</v>
          </cell>
        </row>
        <row r="12424">
          <cell r="H12424" t="str">
            <v>NotSelf</v>
          </cell>
        </row>
        <row r="12425">
          <cell r="H12425" t="str">
            <v>NotSelf</v>
          </cell>
        </row>
        <row r="12426">
          <cell r="H12426" t="str">
            <v>NotSelf</v>
          </cell>
        </row>
        <row r="12427">
          <cell r="H12427" t="str">
            <v>NotSelf</v>
          </cell>
        </row>
        <row r="12428">
          <cell r="H12428" t="str">
            <v>NotSelf</v>
          </cell>
        </row>
        <row r="12429">
          <cell r="H12429" t="str">
            <v>NotSelf</v>
          </cell>
        </row>
        <row r="12430">
          <cell r="H12430" t="str">
            <v>NotSelf</v>
          </cell>
        </row>
        <row r="12431">
          <cell r="H12431" t="str">
            <v>NotSelf</v>
          </cell>
        </row>
        <row r="12432">
          <cell r="H12432" t="str">
            <v>NotSelf</v>
          </cell>
        </row>
        <row r="12433">
          <cell r="H12433" t="str">
            <v>NotSelf</v>
          </cell>
        </row>
        <row r="12434">
          <cell r="H12434" t="str">
            <v>NotSelf</v>
          </cell>
        </row>
        <row r="12435">
          <cell r="H12435" t="str">
            <v>NotSelf</v>
          </cell>
        </row>
        <row r="12436">
          <cell r="H12436" t="str">
            <v>NotSelf</v>
          </cell>
        </row>
        <row r="12437">
          <cell r="H12437" t="str">
            <v>NotSelf</v>
          </cell>
        </row>
        <row r="12438">
          <cell r="H12438" t="str">
            <v>NotSelf</v>
          </cell>
        </row>
        <row r="12439">
          <cell r="H12439" t="str">
            <v>NotSelf</v>
          </cell>
        </row>
        <row r="12440">
          <cell r="H12440" t="str">
            <v>NotSelf</v>
          </cell>
        </row>
        <row r="12441">
          <cell r="H12441" t="str">
            <v>NotSelf</v>
          </cell>
        </row>
        <row r="12442">
          <cell r="H12442" t="str">
            <v>NotSelf</v>
          </cell>
        </row>
        <row r="12443">
          <cell r="H12443" t="str">
            <v>NotSelf</v>
          </cell>
        </row>
        <row r="12444">
          <cell r="H12444" t="str">
            <v>NotSelf</v>
          </cell>
        </row>
        <row r="12445">
          <cell r="H12445" t="str">
            <v>NotSelf</v>
          </cell>
        </row>
        <row r="12446">
          <cell r="H12446" t="str">
            <v>NotSelf</v>
          </cell>
        </row>
        <row r="12447">
          <cell r="H12447" t="str">
            <v>NotSelf</v>
          </cell>
        </row>
        <row r="12448">
          <cell r="H12448" t="str">
            <v>NotSelf</v>
          </cell>
        </row>
        <row r="12449">
          <cell r="H12449" t="str">
            <v>NotSelf</v>
          </cell>
        </row>
        <row r="12450">
          <cell r="H12450" t="str">
            <v>NotSelf</v>
          </cell>
        </row>
        <row r="12451">
          <cell r="H12451" t="str">
            <v>NotSelf</v>
          </cell>
        </row>
        <row r="12452">
          <cell r="H12452" t="str">
            <v>NotSelf</v>
          </cell>
        </row>
        <row r="12453">
          <cell r="H12453" t="str">
            <v>NotSelf</v>
          </cell>
        </row>
        <row r="12454">
          <cell r="H12454" t="str">
            <v>NotSelf</v>
          </cell>
        </row>
        <row r="12455">
          <cell r="H12455" t="str">
            <v>NotSelf</v>
          </cell>
        </row>
        <row r="12456">
          <cell r="H12456" t="str">
            <v>NotSelf</v>
          </cell>
        </row>
        <row r="12457">
          <cell r="H12457" t="str">
            <v>NotSelf</v>
          </cell>
        </row>
        <row r="12458">
          <cell r="H12458" t="str">
            <v>NotSelf</v>
          </cell>
        </row>
        <row r="12459">
          <cell r="H12459" t="str">
            <v>NotSelf</v>
          </cell>
        </row>
        <row r="12460">
          <cell r="H12460" t="str">
            <v>NotSelf</v>
          </cell>
        </row>
        <row r="12461">
          <cell r="H12461" t="str">
            <v>NotSelf</v>
          </cell>
        </row>
        <row r="12462">
          <cell r="H12462" t="str">
            <v>NotSelf</v>
          </cell>
        </row>
        <row r="12463">
          <cell r="H12463" t="str">
            <v>NotSelf</v>
          </cell>
        </row>
        <row r="12464">
          <cell r="H12464" t="str">
            <v>NotSelf</v>
          </cell>
        </row>
        <row r="12465">
          <cell r="H12465" t="str">
            <v>NotSelf</v>
          </cell>
        </row>
        <row r="12466">
          <cell r="H12466" t="str">
            <v>NotSelf</v>
          </cell>
        </row>
        <row r="12467">
          <cell r="H12467" t="str">
            <v>NotSelf</v>
          </cell>
        </row>
        <row r="12468">
          <cell r="H12468" t="str">
            <v>NotSelf</v>
          </cell>
        </row>
        <row r="12469">
          <cell r="H12469" t="str">
            <v>NotSelf</v>
          </cell>
        </row>
        <row r="12470">
          <cell r="H12470" t="str">
            <v>NotSelf</v>
          </cell>
        </row>
        <row r="12471">
          <cell r="H12471" t="str">
            <v>NotSelf</v>
          </cell>
        </row>
        <row r="12472">
          <cell r="H12472" t="str">
            <v>NotSelf</v>
          </cell>
        </row>
        <row r="12473">
          <cell r="H12473" t="str">
            <v>NotSelf</v>
          </cell>
        </row>
        <row r="12474">
          <cell r="H12474" t="str">
            <v>NotSelf</v>
          </cell>
        </row>
        <row r="12475">
          <cell r="H12475" t="str">
            <v>NotSelf</v>
          </cell>
        </row>
        <row r="12476">
          <cell r="H12476" t="str">
            <v>NotSelf</v>
          </cell>
        </row>
        <row r="12477">
          <cell r="H12477" t="str">
            <v>NotSelf</v>
          </cell>
        </row>
        <row r="12478">
          <cell r="H12478" t="str">
            <v>NotSelf</v>
          </cell>
        </row>
        <row r="12479">
          <cell r="H12479" t="str">
            <v>NotSelf</v>
          </cell>
        </row>
        <row r="12480">
          <cell r="H12480" t="str">
            <v>NotSelf</v>
          </cell>
        </row>
        <row r="12481">
          <cell r="H12481" t="str">
            <v>NotSelf</v>
          </cell>
        </row>
        <row r="12482">
          <cell r="H12482" t="str">
            <v>NotSelf</v>
          </cell>
        </row>
        <row r="12483">
          <cell r="H12483" t="str">
            <v>NotSelf</v>
          </cell>
        </row>
        <row r="12484">
          <cell r="H12484" t="str">
            <v>NotSelf</v>
          </cell>
        </row>
        <row r="12485">
          <cell r="H12485" t="str">
            <v>NotSelf</v>
          </cell>
        </row>
        <row r="12486">
          <cell r="H12486" t="str">
            <v>NotSelf</v>
          </cell>
        </row>
        <row r="12487">
          <cell r="H12487" t="str">
            <v>NotSelf</v>
          </cell>
        </row>
        <row r="12488">
          <cell r="H12488" t="str">
            <v>NotSelf</v>
          </cell>
        </row>
        <row r="12489">
          <cell r="H12489" t="str">
            <v>NotSelf</v>
          </cell>
        </row>
        <row r="12490">
          <cell r="H12490" t="str">
            <v>NotSelf</v>
          </cell>
        </row>
        <row r="12491">
          <cell r="H12491" t="str">
            <v>NotSelf</v>
          </cell>
        </row>
        <row r="12492">
          <cell r="H12492" t="str">
            <v>NotSelf</v>
          </cell>
        </row>
        <row r="12493">
          <cell r="H12493" t="str">
            <v>NotSelf</v>
          </cell>
        </row>
        <row r="12494">
          <cell r="H12494" t="str">
            <v>NotSelf</v>
          </cell>
        </row>
        <row r="12495">
          <cell r="H12495" t="str">
            <v>NotSelf</v>
          </cell>
        </row>
        <row r="12496">
          <cell r="H12496" t="str">
            <v>NotSelf</v>
          </cell>
        </row>
        <row r="12497">
          <cell r="H12497" t="str">
            <v>NotSelf</v>
          </cell>
        </row>
        <row r="12498">
          <cell r="H12498" t="str">
            <v>NotSelf</v>
          </cell>
        </row>
        <row r="12499">
          <cell r="H12499" t="str">
            <v>NotSelf</v>
          </cell>
        </row>
        <row r="12500">
          <cell r="H12500" t="str">
            <v>NotSelf</v>
          </cell>
        </row>
        <row r="12501">
          <cell r="H12501" t="str">
            <v>NotSelf</v>
          </cell>
        </row>
        <row r="12502">
          <cell r="H12502" t="str">
            <v>NotSelf</v>
          </cell>
        </row>
        <row r="12503">
          <cell r="H12503" t="str">
            <v>NotSelf</v>
          </cell>
        </row>
        <row r="12504">
          <cell r="H12504" t="str">
            <v>NotSelf</v>
          </cell>
        </row>
        <row r="12505">
          <cell r="H12505" t="str">
            <v>NotSelf</v>
          </cell>
        </row>
        <row r="12506">
          <cell r="H12506" t="str">
            <v>NotSelf</v>
          </cell>
        </row>
        <row r="12507">
          <cell r="H12507" t="str">
            <v>NotSelf</v>
          </cell>
        </row>
        <row r="12508">
          <cell r="H12508" t="str">
            <v>NotSelf</v>
          </cell>
        </row>
        <row r="12509">
          <cell r="H12509" t="str">
            <v>NotSelf</v>
          </cell>
        </row>
        <row r="12510">
          <cell r="H12510" t="str">
            <v>NotSelf</v>
          </cell>
        </row>
        <row r="12511">
          <cell r="H12511" t="str">
            <v>NotSelf</v>
          </cell>
        </row>
        <row r="12512">
          <cell r="H12512" t="str">
            <v>NotSelf</v>
          </cell>
        </row>
        <row r="12513">
          <cell r="H12513" t="str">
            <v>NotSelf</v>
          </cell>
        </row>
        <row r="12514">
          <cell r="H12514" t="str">
            <v>NotSelf</v>
          </cell>
        </row>
        <row r="12515">
          <cell r="H12515" t="str">
            <v>NotSelf</v>
          </cell>
        </row>
        <row r="12516">
          <cell r="H12516" t="str">
            <v>NotSelf</v>
          </cell>
        </row>
        <row r="12517">
          <cell r="H12517" t="str">
            <v>NotSelf</v>
          </cell>
        </row>
        <row r="12518">
          <cell r="H12518" t="str">
            <v>NotSelf</v>
          </cell>
        </row>
        <row r="12519">
          <cell r="H12519" t="str">
            <v>NotSelf</v>
          </cell>
        </row>
        <row r="12520">
          <cell r="H12520" t="str">
            <v>NotSelf</v>
          </cell>
        </row>
        <row r="12521">
          <cell r="H12521" t="str">
            <v>NotSelf</v>
          </cell>
        </row>
        <row r="12522">
          <cell r="H12522" t="str">
            <v>NotSelf</v>
          </cell>
        </row>
        <row r="12523">
          <cell r="H12523" t="str">
            <v>NotSelf</v>
          </cell>
        </row>
        <row r="12524">
          <cell r="H12524" t="str">
            <v>NotSelf</v>
          </cell>
        </row>
        <row r="12525">
          <cell r="H12525" t="str">
            <v>NotSelf</v>
          </cell>
        </row>
        <row r="12526">
          <cell r="H12526" t="str">
            <v>NotSelf</v>
          </cell>
        </row>
        <row r="12527">
          <cell r="H12527" t="str">
            <v>NotSelf</v>
          </cell>
        </row>
        <row r="12528">
          <cell r="H12528" t="str">
            <v>NotSelf</v>
          </cell>
        </row>
        <row r="12529">
          <cell r="H12529" t="str">
            <v>NotSelf</v>
          </cell>
        </row>
        <row r="12530">
          <cell r="H12530" t="str">
            <v>NotSelf</v>
          </cell>
        </row>
        <row r="12531">
          <cell r="H12531" t="str">
            <v>NotSelf</v>
          </cell>
        </row>
        <row r="12532">
          <cell r="H12532" t="str">
            <v>NotSelf</v>
          </cell>
        </row>
        <row r="12533">
          <cell r="H12533" t="str">
            <v>NotSelf</v>
          </cell>
        </row>
        <row r="12534">
          <cell r="H12534" t="str">
            <v>NotSelf</v>
          </cell>
        </row>
        <row r="12535">
          <cell r="H12535" t="str">
            <v>NotSelf</v>
          </cell>
        </row>
        <row r="12536">
          <cell r="H12536" t="str">
            <v>NotSelf</v>
          </cell>
        </row>
        <row r="12537">
          <cell r="H12537" t="str">
            <v>NotSelf</v>
          </cell>
        </row>
        <row r="12538">
          <cell r="H12538" t="str">
            <v>NotSelf</v>
          </cell>
        </row>
        <row r="12539">
          <cell r="H12539" t="str">
            <v>NotSelf</v>
          </cell>
        </row>
        <row r="12540">
          <cell r="H12540" t="str">
            <v>NotSelf</v>
          </cell>
        </row>
        <row r="12541">
          <cell r="H12541" t="str">
            <v>NotSelf</v>
          </cell>
        </row>
        <row r="12542">
          <cell r="H12542" t="str">
            <v>NotSelf</v>
          </cell>
        </row>
        <row r="12543">
          <cell r="H12543" t="str">
            <v>NotSelf</v>
          </cell>
        </row>
        <row r="12544">
          <cell r="H12544" t="str">
            <v>NotSelf</v>
          </cell>
        </row>
        <row r="12545">
          <cell r="H12545" t="str">
            <v>NotSelf</v>
          </cell>
        </row>
        <row r="12546">
          <cell r="H12546" t="str">
            <v>NotSelf</v>
          </cell>
        </row>
        <row r="12547">
          <cell r="H12547" t="str">
            <v>NotSelf</v>
          </cell>
        </row>
        <row r="12548">
          <cell r="H12548" t="str">
            <v>NotSelf</v>
          </cell>
        </row>
        <row r="12549">
          <cell r="H12549" t="str">
            <v>NotSelf</v>
          </cell>
        </row>
        <row r="12550">
          <cell r="H12550" t="str">
            <v>NotSelf</v>
          </cell>
        </row>
        <row r="12551">
          <cell r="H12551" t="str">
            <v>NotSelf</v>
          </cell>
        </row>
        <row r="12552">
          <cell r="H12552" t="str">
            <v>NotSelf</v>
          </cell>
        </row>
        <row r="12553">
          <cell r="H12553" t="str">
            <v>NotSelf</v>
          </cell>
        </row>
        <row r="12554">
          <cell r="H12554" t="str">
            <v>NotSelf</v>
          </cell>
        </row>
        <row r="12555">
          <cell r="H12555" t="str">
            <v>NotSelf</v>
          </cell>
        </row>
        <row r="12556">
          <cell r="H12556" t="str">
            <v>NotSelf</v>
          </cell>
        </row>
        <row r="12557">
          <cell r="H12557" t="str">
            <v>NotSelf</v>
          </cell>
        </row>
        <row r="12558">
          <cell r="H12558" t="str">
            <v>NotSelf</v>
          </cell>
        </row>
        <row r="12559">
          <cell r="H12559" t="str">
            <v>NotSelf</v>
          </cell>
        </row>
        <row r="12560">
          <cell r="H12560" t="str">
            <v>NotSelf</v>
          </cell>
        </row>
        <row r="12561">
          <cell r="H12561" t="str">
            <v>NotSelf</v>
          </cell>
        </row>
        <row r="12562">
          <cell r="H12562" t="str">
            <v>NotSelf</v>
          </cell>
        </row>
        <row r="12563">
          <cell r="H12563" t="str">
            <v>NotSelf</v>
          </cell>
        </row>
        <row r="12564">
          <cell r="H12564" t="str">
            <v>NotSelf</v>
          </cell>
        </row>
        <row r="12565">
          <cell r="H12565" t="str">
            <v>NotSelf</v>
          </cell>
        </row>
        <row r="12566">
          <cell r="H12566" t="str">
            <v>NotSelf</v>
          </cell>
        </row>
        <row r="12567">
          <cell r="H12567" t="str">
            <v>NotSelf</v>
          </cell>
        </row>
        <row r="12568">
          <cell r="H12568" t="str">
            <v>NotSelf</v>
          </cell>
        </row>
        <row r="12569">
          <cell r="H12569" t="str">
            <v>NotSelf</v>
          </cell>
        </row>
        <row r="12570">
          <cell r="H12570" t="str">
            <v>NotSelf</v>
          </cell>
        </row>
        <row r="12571">
          <cell r="H12571" t="str">
            <v>NotSelf</v>
          </cell>
        </row>
        <row r="12572">
          <cell r="H12572" t="str">
            <v>NotSelf</v>
          </cell>
        </row>
        <row r="12573">
          <cell r="H12573" t="str">
            <v>NotSelf</v>
          </cell>
        </row>
        <row r="12574">
          <cell r="H12574" t="str">
            <v>NotSelf</v>
          </cell>
        </row>
        <row r="12575">
          <cell r="H12575" t="str">
            <v>NotSelf</v>
          </cell>
        </row>
        <row r="12576">
          <cell r="H12576" t="str">
            <v>NotSelf</v>
          </cell>
        </row>
        <row r="12577">
          <cell r="H12577" t="str">
            <v>NotSelf</v>
          </cell>
        </row>
        <row r="12578">
          <cell r="H12578" t="str">
            <v>NotSelf</v>
          </cell>
        </row>
        <row r="12579">
          <cell r="H12579" t="str">
            <v>NotSelf</v>
          </cell>
        </row>
        <row r="12580">
          <cell r="H12580" t="str">
            <v>NotSelf</v>
          </cell>
        </row>
        <row r="12581">
          <cell r="H12581" t="str">
            <v>NotSelf</v>
          </cell>
        </row>
        <row r="12582">
          <cell r="H12582" t="str">
            <v>NotSelf</v>
          </cell>
        </row>
        <row r="12583">
          <cell r="H12583" t="str">
            <v>NotSelf</v>
          </cell>
        </row>
        <row r="12584">
          <cell r="H12584" t="str">
            <v>NotSelf</v>
          </cell>
        </row>
        <row r="12585">
          <cell r="H12585" t="str">
            <v>NotSelf</v>
          </cell>
        </row>
        <row r="12586">
          <cell r="H12586" t="str">
            <v>NotSelf</v>
          </cell>
        </row>
        <row r="12587">
          <cell r="H12587" t="str">
            <v>NotSelf</v>
          </cell>
        </row>
        <row r="12588">
          <cell r="H12588" t="str">
            <v>NotSelf</v>
          </cell>
        </row>
        <row r="12589">
          <cell r="H12589" t="str">
            <v>NotSelf</v>
          </cell>
        </row>
        <row r="12590">
          <cell r="H12590" t="str">
            <v>NotSelf</v>
          </cell>
        </row>
        <row r="12591">
          <cell r="H12591" t="str">
            <v>NotSelf</v>
          </cell>
        </row>
        <row r="12592">
          <cell r="H12592" t="str">
            <v>NotSelf</v>
          </cell>
        </row>
        <row r="12593">
          <cell r="H12593" t="str">
            <v>NotSelf</v>
          </cell>
        </row>
        <row r="12594">
          <cell r="H12594" t="str">
            <v>NotSelf</v>
          </cell>
        </row>
        <row r="12595">
          <cell r="H12595" t="str">
            <v>NotSelf</v>
          </cell>
        </row>
        <row r="12596">
          <cell r="H12596" t="str">
            <v>NotSelf</v>
          </cell>
        </row>
        <row r="12597">
          <cell r="H12597" t="str">
            <v>NotSelf</v>
          </cell>
        </row>
        <row r="12598">
          <cell r="H12598" t="str">
            <v>NotSelf</v>
          </cell>
        </row>
        <row r="12599">
          <cell r="H12599" t="str">
            <v>NotSelf</v>
          </cell>
        </row>
        <row r="12600">
          <cell r="H12600" t="str">
            <v>NotSelf</v>
          </cell>
        </row>
        <row r="12601">
          <cell r="H12601" t="str">
            <v>NotSelf</v>
          </cell>
        </row>
        <row r="12602">
          <cell r="H12602" t="str">
            <v>NotSelf</v>
          </cell>
        </row>
        <row r="12603">
          <cell r="H12603" t="str">
            <v>NotSelf</v>
          </cell>
        </row>
        <row r="12604">
          <cell r="H12604" t="str">
            <v>NotSelf</v>
          </cell>
        </row>
        <row r="12605">
          <cell r="H12605" t="str">
            <v>NotSelf</v>
          </cell>
        </row>
        <row r="12606">
          <cell r="H12606" t="str">
            <v>NotSelf</v>
          </cell>
        </row>
        <row r="12607">
          <cell r="H12607" t="str">
            <v>NotSelf</v>
          </cell>
        </row>
        <row r="12608">
          <cell r="H12608" t="str">
            <v>NotSelf</v>
          </cell>
        </row>
        <row r="12609">
          <cell r="H12609" t="str">
            <v>NotSelf</v>
          </cell>
        </row>
        <row r="12610">
          <cell r="H12610" t="str">
            <v>NotSelf</v>
          </cell>
        </row>
        <row r="12611">
          <cell r="H12611" t="str">
            <v>NotSelf</v>
          </cell>
        </row>
        <row r="12612">
          <cell r="H12612" t="str">
            <v>NotSelf</v>
          </cell>
        </row>
        <row r="12613">
          <cell r="H12613" t="str">
            <v>NotSelf</v>
          </cell>
        </row>
        <row r="12614">
          <cell r="H12614" t="str">
            <v>NotSelf</v>
          </cell>
        </row>
        <row r="12615">
          <cell r="H12615" t="str">
            <v>NotSelf</v>
          </cell>
        </row>
        <row r="12616">
          <cell r="H12616" t="str">
            <v>NotSelf</v>
          </cell>
        </row>
        <row r="12617">
          <cell r="H12617" t="str">
            <v>NotSelf</v>
          </cell>
        </row>
        <row r="12618">
          <cell r="H12618" t="str">
            <v>NotSelf</v>
          </cell>
        </row>
        <row r="12619">
          <cell r="H12619" t="str">
            <v>NotSelf</v>
          </cell>
        </row>
        <row r="12620">
          <cell r="H12620" t="str">
            <v>NotSelf</v>
          </cell>
        </row>
        <row r="12621">
          <cell r="H12621" t="str">
            <v>NotSelf</v>
          </cell>
        </row>
        <row r="12622">
          <cell r="H12622" t="str">
            <v>NotSelf</v>
          </cell>
        </row>
        <row r="12623">
          <cell r="H12623" t="str">
            <v>NotSelf</v>
          </cell>
        </row>
        <row r="12624">
          <cell r="H12624" t="str">
            <v>NotSelf</v>
          </cell>
        </row>
        <row r="12625">
          <cell r="H12625" t="str">
            <v>NotSelf</v>
          </cell>
        </row>
        <row r="12626">
          <cell r="H12626" t="str">
            <v>NotSelf</v>
          </cell>
        </row>
        <row r="12627">
          <cell r="H12627" t="str">
            <v>NotSelf</v>
          </cell>
        </row>
        <row r="12628">
          <cell r="H12628" t="str">
            <v>NotSelf</v>
          </cell>
        </row>
        <row r="12629">
          <cell r="H12629" t="str">
            <v>NotSelf</v>
          </cell>
        </row>
        <row r="12630">
          <cell r="H12630" t="str">
            <v>NotSelf</v>
          </cell>
        </row>
        <row r="12631">
          <cell r="H12631" t="str">
            <v>NotSelf</v>
          </cell>
        </row>
        <row r="12632">
          <cell r="H12632" t="str">
            <v>NotSelf</v>
          </cell>
        </row>
        <row r="12633">
          <cell r="H12633" t="str">
            <v>NotSelf</v>
          </cell>
        </row>
        <row r="12634">
          <cell r="H12634" t="str">
            <v>NotSelf</v>
          </cell>
        </row>
        <row r="12635">
          <cell r="H12635" t="str">
            <v>NotSelf</v>
          </cell>
        </row>
        <row r="12636">
          <cell r="H12636" t="str">
            <v>NotSelf</v>
          </cell>
        </row>
        <row r="12637">
          <cell r="H12637" t="str">
            <v>NotSelf</v>
          </cell>
        </row>
        <row r="12638">
          <cell r="H12638" t="str">
            <v>NotSelf</v>
          </cell>
        </row>
        <row r="12639">
          <cell r="H12639" t="str">
            <v>NotSelf</v>
          </cell>
        </row>
        <row r="12640">
          <cell r="H12640" t="str">
            <v>NotSelf</v>
          </cell>
        </row>
        <row r="12641">
          <cell r="H12641" t="str">
            <v>NotSelf</v>
          </cell>
        </row>
        <row r="12642">
          <cell r="H12642" t="str">
            <v>NotSelf</v>
          </cell>
        </row>
        <row r="12643">
          <cell r="H12643" t="str">
            <v>NotSelf</v>
          </cell>
        </row>
        <row r="12644">
          <cell r="H12644" t="str">
            <v>NotSelf</v>
          </cell>
        </row>
        <row r="12645">
          <cell r="H12645" t="str">
            <v>NotSelf</v>
          </cell>
        </row>
        <row r="12646">
          <cell r="H12646" t="str">
            <v>NotSelf</v>
          </cell>
        </row>
        <row r="12647">
          <cell r="H12647" t="str">
            <v>NotSelf</v>
          </cell>
        </row>
        <row r="12648">
          <cell r="H12648" t="str">
            <v>NotSelf</v>
          </cell>
        </row>
        <row r="12649">
          <cell r="H12649" t="str">
            <v>NotSelf</v>
          </cell>
        </row>
        <row r="12650">
          <cell r="H12650" t="str">
            <v>NotSelf</v>
          </cell>
        </row>
        <row r="12651">
          <cell r="H12651" t="str">
            <v>NotSelf</v>
          </cell>
        </row>
        <row r="12652">
          <cell r="H12652" t="str">
            <v>NotSelf</v>
          </cell>
        </row>
        <row r="12653">
          <cell r="H12653" t="str">
            <v>NotSelf</v>
          </cell>
        </row>
        <row r="12654">
          <cell r="H12654" t="str">
            <v>NotSelf</v>
          </cell>
        </row>
        <row r="12655">
          <cell r="H12655" t="str">
            <v>NotSelf</v>
          </cell>
        </row>
        <row r="12656">
          <cell r="H12656" t="str">
            <v>NotSelf</v>
          </cell>
        </row>
        <row r="12657">
          <cell r="H12657" t="str">
            <v>NotSelf</v>
          </cell>
        </row>
        <row r="12658">
          <cell r="H12658" t="str">
            <v>NotSelf</v>
          </cell>
        </row>
        <row r="12659">
          <cell r="H12659" t="str">
            <v>NotSelf</v>
          </cell>
        </row>
        <row r="12660">
          <cell r="H12660" t="str">
            <v>NotSelf</v>
          </cell>
        </row>
        <row r="12661">
          <cell r="H12661" t="str">
            <v>NotSelf</v>
          </cell>
        </row>
        <row r="12662">
          <cell r="H12662" t="str">
            <v>NotSelf</v>
          </cell>
        </row>
        <row r="12663">
          <cell r="H12663" t="str">
            <v>NotSelf</v>
          </cell>
        </row>
        <row r="12664">
          <cell r="H12664" t="str">
            <v>NotSelf</v>
          </cell>
        </row>
        <row r="12665">
          <cell r="H12665" t="str">
            <v>NotSelf</v>
          </cell>
        </row>
        <row r="12666">
          <cell r="H12666" t="str">
            <v>NotSelf</v>
          </cell>
        </row>
        <row r="12667">
          <cell r="H12667" t="str">
            <v>NotSelf</v>
          </cell>
        </row>
        <row r="12668">
          <cell r="H12668" t="str">
            <v>NotSelf</v>
          </cell>
        </row>
        <row r="12669">
          <cell r="H12669" t="str">
            <v>NotSelf</v>
          </cell>
        </row>
        <row r="12670">
          <cell r="H12670" t="str">
            <v>NotSelf</v>
          </cell>
        </row>
        <row r="12671">
          <cell r="H12671" t="str">
            <v>NotSelf</v>
          </cell>
        </row>
        <row r="12672">
          <cell r="H12672" t="str">
            <v>NotSelf</v>
          </cell>
        </row>
        <row r="12673">
          <cell r="H12673" t="str">
            <v>NotSelf</v>
          </cell>
        </row>
        <row r="12674">
          <cell r="H12674" t="str">
            <v>NotSelf</v>
          </cell>
        </row>
        <row r="12675">
          <cell r="H12675" t="str">
            <v>NotSelf</v>
          </cell>
        </row>
        <row r="12676">
          <cell r="H12676" t="str">
            <v>NotSelf</v>
          </cell>
        </row>
        <row r="12677">
          <cell r="H12677" t="str">
            <v>NotSelf</v>
          </cell>
        </row>
        <row r="12678">
          <cell r="H12678" t="str">
            <v>NotSelf</v>
          </cell>
        </row>
        <row r="12679">
          <cell r="H12679" t="str">
            <v>NotSelf</v>
          </cell>
        </row>
        <row r="12680">
          <cell r="H12680" t="str">
            <v>NotSelf</v>
          </cell>
        </row>
        <row r="12681">
          <cell r="H12681" t="str">
            <v>NotSelf</v>
          </cell>
        </row>
        <row r="12682">
          <cell r="H12682" t="str">
            <v>NotSelf</v>
          </cell>
        </row>
        <row r="12683">
          <cell r="H12683" t="str">
            <v>NotSelf</v>
          </cell>
        </row>
        <row r="12684">
          <cell r="H12684" t="str">
            <v>NotSelf</v>
          </cell>
        </row>
        <row r="12685">
          <cell r="H12685" t="str">
            <v>NotSelf</v>
          </cell>
        </row>
        <row r="12686">
          <cell r="H12686" t="str">
            <v>NotSelf</v>
          </cell>
        </row>
        <row r="12687">
          <cell r="H12687" t="str">
            <v>NotSelf</v>
          </cell>
        </row>
        <row r="12688">
          <cell r="H12688" t="str">
            <v>NotSelf</v>
          </cell>
        </row>
        <row r="12689">
          <cell r="H12689" t="str">
            <v>NotSelf</v>
          </cell>
        </row>
        <row r="12690">
          <cell r="H12690" t="str">
            <v>NotSelf</v>
          </cell>
        </row>
        <row r="12691">
          <cell r="H12691" t="str">
            <v>NotSelf</v>
          </cell>
        </row>
        <row r="12692">
          <cell r="H12692" t="str">
            <v>NotSelf</v>
          </cell>
        </row>
        <row r="12693">
          <cell r="H12693" t="str">
            <v>NotSelf</v>
          </cell>
        </row>
        <row r="12694">
          <cell r="H12694" t="str">
            <v>NotSelf</v>
          </cell>
        </row>
        <row r="12695">
          <cell r="H12695" t="str">
            <v>NotSelf</v>
          </cell>
        </row>
        <row r="12696">
          <cell r="H12696" t="str">
            <v>NotSelf</v>
          </cell>
        </row>
        <row r="12697">
          <cell r="H12697" t="str">
            <v>NotSelf</v>
          </cell>
        </row>
        <row r="12698">
          <cell r="H12698" t="str">
            <v>NotSelf</v>
          </cell>
        </row>
        <row r="12699">
          <cell r="H12699" t="str">
            <v>NotSelf</v>
          </cell>
        </row>
        <row r="12700">
          <cell r="H12700" t="str">
            <v>NotSelf</v>
          </cell>
        </row>
        <row r="12701">
          <cell r="H12701" t="str">
            <v>NotSelf</v>
          </cell>
        </row>
        <row r="12702">
          <cell r="H12702" t="str">
            <v>NotSelf</v>
          </cell>
        </row>
        <row r="12703">
          <cell r="H12703" t="str">
            <v>NotSelf</v>
          </cell>
        </row>
        <row r="12704">
          <cell r="H12704" t="str">
            <v>NotSelf</v>
          </cell>
        </row>
        <row r="12705">
          <cell r="H12705" t="str">
            <v>NotSelf</v>
          </cell>
        </row>
        <row r="12706">
          <cell r="H12706" t="str">
            <v>NotSelf</v>
          </cell>
        </row>
        <row r="12707">
          <cell r="H12707" t="str">
            <v>NotSelf</v>
          </cell>
        </row>
        <row r="12708">
          <cell r="H12708" t="str">
            <v>NotSelf</v>
          </cell>
        </row>
        <row r="12709">
          <cell r="H12709" t="str">
            <v>NotSelf</v>
          </cell>
        </row>
        <row r="12710">
          <cell r="H12710" t="str">
            <v>NotSelf</v>
          </cell>
        </row>
        <row r="12711">
          <cell r="H12711" t="str">
            <v>NotSelf</v>
          </cell>
        </row>
        <row r="12712">
          <cell r="H12712" t="str">
            <v>NotSelf</v>
          </cell>
        </row>
        <row r="12713">
          <cell r="H12713" t="str">
            <v>NotSelf</v>
          </cell>
        </row>
        <row r="12714">
          <cell r="H12714" t="str">
            <v>NotSelf</v>
          </cell>
        </row>
        <row r="12715">
          <cell r="H12715" t="str">
            <v>NotSelf</v>
          </cell>
        </row>
        <row r="12716">
          <cell r="H12716" t="str">
            <v>NotSelf</v>
          </cell>
        </row>
        <row r="12717">
          <cell r="H12717" t="str">
            <v>NotSelf</v>
          </cell>
        </row>
        <row r="12718">
          <cell r="H12718" t="str">
            <v>NotSelf</v>
          </cell>
        </row>
        <row r="12719">
          <cell r="H12719" t="str">
            <v>NotSelf</v>
          </cell>
        </row>
        <row r="12720">
          <cell r="H12720" t="str">
            <v>NotSelf</v>
          </cell>
        </row>
        <row r="12721">
          <cell r="H12721" t="str">
            <v>NotSelf</v>
          </cell>
        </row>
        <row r="12722">
          <cell r="H12722" t="str">
            <v>NotSelf</v>
          </cell>
        </row>
        <row r="12723">
          <cell r="H12723" t="str">
            <v>NotSelf</v>
          </cell>
        </row>
        <row r="12724">
          <cell r="H12724" t="str">
            <v>NotSelf</v>
          </cell>
        </row>
        <row r="12725">
          <cell r="H12725" t="str">
            <v>NotSelf</v>
          </cell>
        </row>
        <row r="12726">
          <cell r="H12726" t="str">
            <v>NotSelf</v>
          </cell>
        </row>
        <row r="12727">
          <cell r="H12727" t="str">
            <v>NotSelf</v>
          </cell>
        </row>
        <row r="12728">
          <cell r="H12728" t="str">
            <v>NotSelf</v>
          </cell>
        </row>
        <row r="12729">
          <cell r="H12729" t="str">
            <v>NotSelf</v>
          </cell>
        </row>
        <row r="12730">
          <cell r="H12730" t="str">
            <v>NotSelf</v>
          </cell>
        </row>
        <row r="12731">
          <cell r="H12731" t="str">
            <v>NotSelf</v>
          </cell>
        </row>
        <row r="12732">
          <cell r="H12732" t="str">
            <v>NotSelf</v>
          </cell>
        </row>
        <row r="12733">
          <cell r="H12733" t="str">
            <v>NotSelf</v>
          </cell>
        </row>
        <row r="12734">
          <cell r="H12734" t="str">
            <v>NotSelf</v>
          </cell>
        </row>
        <row r="12735">
          <cell r="H12735" t="str">
            <v>NotSelf</v>
          </cell>
        </row>
        <row r="12736">
          <cell r="H12736" t="str">
            <v>NotSelf</v>
          </cell>
        </row>
        <row r="12737">
          <cell r="H12737" t="str">
            <v>NotSelf</v>
          </cell>
        </row>
        <row r="12738">
          <cell r="H12738" t="str">
            <v>NotSelf</v>
          </cell>
        </row>
        <row r="12739">
          <cell r="H12739" t="str">
            <v>NotSelf</v>
          </cell>
        </row>
        <row r="12740">
          <cell r="H12740" t="str">
            <v>NotSelf</v>
          </cell>
        </row>
        <row r="12741">
          <cell r="H12741" t="str">
            <v>NotSelf</v>
          </cell>
        </row>
        <row r="12742">
          <cell r="H12742" t="str">
            <v>NotSelf</v>
          </cell>
        </row>
        <row r="12743">
          <cell r="H12743" t="str">
            <v>NotSelf</v>
          </cell>
        </row>
        <row r="12744">
          <cell r="H12744" t="str">
            <v>NotSelf</v>
          </cell>
        </row>
        <row r="12745">
          <cell r="H12745" t="str">
            <v>NotSelf</v>
          </cell>
        </row>
        <row r="12746">
          <cell r="H12746" t="str">
            <v>NotSelf</v>
          </cell>
        </row>
        <row r="12747">
          <cell r="H12747" t="str">
            <v>NotSelf</v>
          </cell>
        </row>
        <row r="12748">
          <cell r="H12748" t="str">
            <v>NotSelf</v>
          </cell>
        </row>
        <row r="12749">
          <cell r="H12749" t="str">
            <v>NotSelf</v>
          </cell>
        </row>
        <row r="12750">
          <cell r="H12750" t="str">
            <v>NotSelf</v>
          </cell>
        </row>
        <row r="12751">
          <cell r="H12751" t="str">
            <v>NotSelf</v>
          </cell>
        </row>
        <row r="12752">
          <cell r="H12752" t="str">
            <v>NotSelf</v>
          </cell>
        </row>
        <row r="12753">
          <cell r="H12753" t="str">
            <v>NotSelf</v>
          </cell>
        </row>
        <row r="12754">
          <cell r="H12754" t="str">
            <v>NotSelf</v>
          </cell>
        </row>
        <row r="12755">
          <cell r="H12755" t="str">
            <v>NotSelf</v>
          </cell>
        </row>
        <row r="12756">
          <cell r="H12756" t="str">
            <v>NotSelf</v>
          </cell>
        </row>
        <row r="12757">
          <cell r="H12757" t="str">
            <v>NotSelf</v>
          </cell>
        </row>
        <row r="12758">
          <cell r="H12758" t="str">
            <v>NotSelf</v>
          </cell>
        </row>
        <row r="12759">
          <cell r="H12759" t="str">
            <v>NotSelf</v>
          </cell>
        </row>
        <row r="12760">
          <cell r="H12760" t="str">
            <v>NotSelf</v>
          </cell>
        </row>
        <row r="12761">
          <cell r="H12761" t="str">
            <v>NotSelf</v>
          </cell>
        </row>
        <row r="12762">
          <cell r="H12762" t="str">
            <v>NotSelf</v>
          </cell>
        </row>
        <row r="12763">
          <cell r="H12763" t="str">
            <v>NotSelf</v>
          </cell>
        </row>
        <row r="12764">
          <cell r="H12764" t="str">
            <v>NotSelf</v>
          </cell>
        </row>
        <row r="12765">
          <cell r="H12765" t="str">
            <v>NotSelf</v>
          </cell>
        </row>
        <row r="12766">
          <cell r="H12766" t="str">
            <v>NotSelf</v>
          </cell>
        </row>
        <row r="12767">
          <cell r="H12767" t="str">
            <v>NotSelf</v>
          </cell>
        </row>
        <row r="12768">
          <cell r="H12768" t="str">
            <v>NotSelf</v>
          </cell>
        </row>
        <row r="12769">
          <cell r="H12769" t="str">
            <v>NotSelf</v>
          </cell>
        </row>
        <row r="12770">
          <cell r="H12770" t="str">
            <v>NotSelf</v>
          </cell>
        </row>
        <row r="12771">
          <cell r="H12771" t="str">
            <v>NotSelf</v>
          </cell>
        </row>
        <row r="12772">
          <cell r="H12772" t="str">
            <v>NotSelf</v>
          </cell>
        </row>
        <row r="12773">
          <cell r="H12773" t="str">
            <v>NotSelf</v>
          </cell>
        </row>
        <row r="12774">
          <cell r="H12774" t="str">
            <v>NotSelf</v>
          </cell>
        </row>
        <row r="12775">
          <cell r="H12775" t="str">
            <v>NotSelf</v>
          </cell>
        </row>
        <row r="12776">
          <cell r="H12776" t="str">
            <v>NotSelf</v>
          </cell>
        </row>
        <row r="12777">
          <cell r="H12777" t="str">
            <v>NotSelf</v>
          </cell>
        </row>
        <row r="12778">
          <cell r="H12778" t="str">
            <v>NotSelf</v>
          </cell>
        </row>
        <row r="12779">
          <cell r="H12779" t="str">
            <v>NotSelf</v>
          </cell>
        </row>
        <row r="12780">
          <cell r="H12780" t="str">
            <v>NotSelf</v>
          </cell>
        </row>
        <row r="12781">
          <cell r="H12781" t="str">
            <v>NotSelf</v>
          </cell>
        </row>
        <row r="12782">
          <cell r="H12782" t="str">
            <v>NotSelf</v>
          </cell>
        </row>
        <row r="12783">
          <cell r="H12783" t="str">
            <v>NotSelf</v>
          </cell>
        </row>
        <row r="12784">
          <cell r="H12784" t="str">
            <v>NotSelf</v>
          </cell>
        </row>
        <row r="12785">
          <cell r="H12785" t="str">
            <v>NotSelf</v>
          </cell>
        </row>
        <row r="12786">
          <cell r="H12786" t="str">
            <v>NotSelf</v>
          </cell>
        </row>
        <row r="12787">
          <cell r="H12787" t="str">
            <v>NotSelf</v>
          </cell>
        </row>
        <row r="12788">
          <cell r="H12788" t="str">
            <v>NotSelf</v>
          </cell>
        </row>
        <row r="12789">
          <cell r="H12789" t="str">
            <v>NotSelf</v>
          </cell>
        </row>
        <row r="12790">
          <cell r="H12790" t="str">
            <v>NotSelf</v>
          </cell>
        </row>
        <row r="12791">
          <cell r="H12791" t="str">
            <v>NotSelf</v>
          </cell>
        </row>
        <row r="12792">
          <cell r="H12792" t="str">
            <v>NotSelf</v>
          </cell>
        </row>
        <row r="12793">
          <cell r="H12793" t="str">
            <v>NotSelf</v>
          </cell>
        </row>
        <row r="12794">
          <cell r="H12794" t="str">
            <v>NotSelf</v>
          </cell>
        </row>
        <row r="12795">
          <cell r="H12795" t="str">
            <v>NotSelf</v>
          </cell>
        </row>
        <row r="12796">
          <cell r="H12796" t="str">
            <v>NotSelf</v>
          </cell>
        </row>
        <row r="12797">
          <cell r="H12797" t="str">
            <v>NotSelf</v>
          </cell>
        </row>
        <row r="12798">
          <cell r="H12798" t="str">
            <v>NotSelf</v>
          </cell>
        </row>
        <row r="12799">
          <cell r="H12799" t="str">
            <v>NotSelf</v>
          </cell>
        </row>
        <row r="12800">
          <cell r="H12800" t="str">
            <v>NotSelf</v>
          </cell>
        </row>
        <row r="12801">
          <cell r="H12801" t="str">
            <v>NotSelf</v>
          </cell>
        </row>
        <row r="12802">
          <cell r="H12802" t="str">
            <v>NotSelf</v>
          </cell>
        </row>
        <row r="12803">
          <cell r="H12803" t="str">
            <v>NotSelf</v>
          </cell>
        </row>
        <row r="12804">
          <cell r="H12804" t="str">
            <v>NotSelf</v>
          </cell>
        </row>
        <row r="12805">
          <cell r="H12805" t="str">
            <v>NotSelf</v>
          </cell>
        </row>
        <row r="12806">
          <cell r="H12806" t="str">
            <v>NotSelf</v>
          </cell>
        </row>
        <row r="12807">
          <cell r="H12807" t="str">
            <v>NotSelf</v>
          </cell>
        </row>
        <row r="12808">
          <cell r="H12808" t="str">
            <v>NotSelf</v>
          </cell>
        </row>
        <row r="12809">
          <cell r="H12809" t="str">
            <v>NotSelf</v>
          </cell>
        </row>
        <row r="12810">
          <cell r="H12810" t="str">
            <v>NotSelf</v>
          </cell>
        </row>
        <row r="12811">
          <cell r="H12811" t="str">
            <v>NotSelf</v>
          </cell>
        </row>
        <row r="12812">
          <cell r="H12812" t="str">
            <v>NotSelf</v>
          </cell>
        </row>
        <row r="12813">
          <cell r="H12813" t="str">
            <v>NotSelf</v>
          </cell>
        </row>
        <row r="12814">
          <cell r="H12814" t="str">
            <v>NotSelf</v>
          </cell>
        </row>
        <row r="12815">
          <cell r="H12815" t="str">
            <v>NotSelf</v>
          </cell>
        </row>
        <row r="12816">
          <cell r="H12816" t="str">
            <v>NotSelf</v>
          </cell>
        </row>
        <row r="12817">
          <cell r="H12817" t="str">
            <v>NotSelf</v>
          </cell>
        </row>
        <row r="12818">
          <cell r="H12818" t="str">
            <v>NotSelf</v>
          </cell>
        </row>
        <row r="12819">
          <cell r="H12819" t="str">
            <v>NotSelf</v>
          </cell>
        </row>
        <row r="12820">
          <cell r="H12820" t="str">
            <v>NotSelf</v>
          </cell>
        </row>
        <row r="12821">
          <cell r="H12821" t="str">
            <v>NotSelf</v>
          </cell>
        </row>
        <row r="12822">
          <cell r="H12822" t="str">
            <v>NotSelf</v>
          </cell>
        </row>
        <row r="12823">
          <cell r="H12823" t="str">
            <v>NotSelf</v>
          </cell>
        </row>
        <row r="12824">
          <cell r="H12824" t="str">
            <v>NotSelf</v>
          </cell>
        </row>
        <row r="12825">
          <cell r="H12825" t="str">
            <v>NotSelf</v>
          </cell>
        </row>
        <row r="12826">
          <cell r="H12826" t="str">
            <v>NotSelf</v>
          </cell>
        </row>
        <row r="12827">
          <cell r="H12827" t="str">
            <v>NotSelf</v>
          </cell>
        </row>
        <row r="12828">
          <cell r="H12828" t="str">
            <v>NotSelf</v>
          </cell>
        </row>
        <row r="12829">
          <cell r="H12829" t="str">
            <v>NotSelf</v>
          </cell>
        </row>
        <row r="12830">
          <cell r="H12830" t="str">
            <v>NotSelf</v>
          </cell>
        </row>
        <row r="12831">
          <cell r="H12831" t="str">
            <v>NotSelf</v>
          </cell>
        </row>
        <row r="12832">
          <cell r="H12832" t="str">
            <v>NotSelf</v>
          </cell>
        </row>
        <row r="12833">
          <cell r="H12833" t="str">
            <v>NotSelf</v>
          </cell>
        </row>
        <row r="12834">
          <cell r="H12834" t="str">
            <v>NotSelf</v>
          </cell>
        </row>
        <row r="12835">
          <cell r="H12835" t="str">
            <v>NotSelf</v>
          </cell>
        </row>
        <row r="12836">
          <cell r="H12836" t="str">
            <v>NotSelf</v>
          </cell>
        </row>
        <row r="12837">
          <cell r="H12837" t="str">
            <v>NotSelf</v>
          </cell>
        </row>
        <row r="12838">
          <cell r="H12838" t="str">
            <v>NotSelf</v>
          </cell>
        </row>
        <row r="12839">
          <cell r="H12839" t="str">
            <v>NotSelf</v>
          </cell>
        </row>
        <row r="12840">
          <cell r="H12840" t="str">
            <v>NotSelf</v>
          </cell>
        </row>
        <row r="12841">
          <cell r="H12841" t="str">
            <v>NotSelf</v>
          </cell>
        </row>
        <row r="12842">
          <cell r="H12842" t="str">
            <v>NotSelf</v>
          </cell>
        </row>
        <row r="12843">
          <cell r="H12843" t="str">
            <v>NotSelf</v>
          </cell>
        </row>
        <row r="12844">
          <cell r="H12844" t="str">
            <v>NotSelf</v>
          </cell>
        </row>
        <row r="12845">
          <cell r="H12845" t="str">
            <v>NotSelf</v>
          </cell>
        </row>
        <row r="12846">
          <cell r="H12846" t="str">
            <v>NotSelf</v>
          </cell>
        </row>
        <row r="12847">
          <cell r="H12847" t="str">
            <v>NotSelf</v>
          </cell>
        </row>
        <row r="12848">
          <cell r="H12848" t="str">
            <v>NotSelf</v>
          </cell>
        </row>
        <row r="12849">
          <cell r="H12849" t="str">
            <v>NotSelf</v>
          </cell>
        </row>
        <row r="12850">
          <cell r="H12850" t="str">
            <v>NotSelf</v>
          </cell>
        </row>
        <row r="12851">
          <cell r="H12851" t="str">
            <v>NotSelf</v>
          </cell>
        </row>
        <row r="12852">
          <cell r="H12852" t="str">
            <v>NotSelf</v>
          </cell>
        </row>
        <row r="12853">
          <cell r="H12853" t="str">
            <v>NotSelf</v>
          </cell>
        </row>
        <row r="12854">
          <cell r="H12854" t="str">
            <v>NotSelf</v>
          </cell>
        </row>
        <row r="12855">
          <cell r="H12855" t="str">
            <v>NotSelf</v>
          </cell>
        </row>
        <row r="12856">
          <cell r="H12856" t="str">
            <v>NotSelf</v>
          </cell>
        </row>
        <row r="12857">
          <cell r="H12857" t="str">
            <v>NotSelf</v>
          </cell>
        </row>
        <row r="12858">
          <cell r="H12858" t="str">
            <v>NotSelf</v>
          </cell>
        </row>
        <row r="12859">
          <cell r="H12859" t="str">
            <v>NotSelf</v>
          </cell>
        </row>
        <row r="12860">
          <cell r="H12860" t="str">
            <v>NotSelf</v>
          </cell>
        </row>
        <row r="12861">
          <cell r="H12861" t="str">
            <v>NotSelf</v>
          </cell>
        </row>
        <row r="12862">
          <cell r="H12862" t="str">
            <v>NotSelf</v>
          </cell>
        </row>
        <row r="12863">
          <cell r="H12863" t="str">
            <v>NotSelf</v>
          </cell>
        </row>
        <row r="12864">
          <cell r="H12864" t="str">
            <v>NotSelf</v>
          </cell>
        </row>
        <row r="12865">
          <cell r="H12865" t="str">
            <v>NotSelf</v>
          </cell>
        </row>
        <row r="12866">
          <cell r="H12866" t="str">
            <v>NotSelf</v>
          </cell>
        </row>
        <row r="12867">
          <cell r="H12867" t="str">
            <v>NotSelf</v>
          </cell>
        </row>
        <row r="12868">
          <cell r="H12868" t="str">
            <v>NotSelf</v>
          </cell>
        </row>
        <row r="12869">
          <cell r="H12869" t="str">
            <v>NotSelf</v>
          </cell>
        </row>
        <row r="12870">
          <cell r="H12870" t="str">
            <v>NotSelf</v>
          </cell>
        </row>
        <row r="12871">
          <cell r="H12871" t="str">
            <v>NotSelf</v>
          </cell>
        </row>
        <row r="12872">
          <cell r="H12872" t="str">
            <v>NotSelf</v>
          </cell>
        </row>
        <row r="12873">
          <cell r="H12873" t="str">
            <v>NotSelf</v>
          </cell>
        </row>
        <row r="12874">
          <cell r="H12874" t="str">
            <v>NotSelf</v>
          </cell>
        </row>
        <row r="12875">
          <cell r="H12875" t="str">
            <v>NotSelf</v>
          </cell>
        </row>
        <row r="12876">
          <cell r="H12876" t="str">
            <v>NotSelf</v>
          </cell>
        </row>
        <row r="12877">
          <cell r="H12877" t="str">
            <v>NotSelf</v>
          </cell>
        </row>
        <row r="12878">
          <cell r="H12878" t="str">
            <v>NotSelf</v>
          </cell>
        </row>
        <row r="12879">
          <cell r="H12879" t="str">
            <v>NotSelf</v>
          </cell>
        </row>
        <row r="12880">
          <cell r="H12880" t="str">
            <v>NotSelf</v>
          </cell>
        </row>
        <row r="12881">
          <cell r="H12881" t="str">
            <v>NotSelf</v>
          </cell>
        </row>
        <row r="12882">
          <cell r="H12882" t="str">
            <v>NotSelf</v>
          </cell>
        </row>
        <row r="12883">
          <cell r="H12883" t="str">
            <v>NotSelf</v>
          </cell>
        </row>
        <row r="12884">
          <cell r="H12884" t="str">
            <v>NotSelf</v>
          </cell>
        </row>
        <row r="12885">
          <cell r="H12885" t="str">
            <v>NotSelf</v>
          </cell>
        </row>
        <row r="12886">
          <cell r="H12886" t="str">
            <v>NotSelf</v>
          </cell>
        </row>
        <row r="12887">
          <cell r="H12887" t="str">
            <v>NotSelf</v>
          </cell>
        </row>
        <row r="12888">
          <cell r="H12888" t="str">
            <v>NotSelf</v>
          </cell>
        </row>
        <row r="12889">
          <cell r="H12889" t="str">
            <v>NotSelf</v>
          </cell>
        </row>
        <row r="12890">
          <cell r="H12890" t="str">
            <v>NotSelf</v>
          </cell>
        </row>
        <row r="12891">
          <cell r="H12891" t="str">
            <v>NotSelf</v>
          </cell>
        </row>
        <row r="12892">
          <cell r="H12892" t="str">
            <v>NotSelf</v>
          </cell>
        </row>
        <row r="12893">
          <cell r="H12893" t="str">
            <v>NotSelf</v>
          </cell>
        </row>
        <row r="12894">
          <cell r="H12894" t="str">
            <v>NotSelf</v>
          </cell>
        </row>
        <row r="12895">
          <cell r="H12895" t="str">
            <v>NotSelf</v>
          </cell>
        </row>
        <row r="12896">
          <cell r="H12896" t="str">
            <v>NotSelf</v>
          </cell>
        </row>
        <row r="12897">
          <cell r="H12897" t="str">
            <v>NotSelf</v>
          </cell>
        </row>
        <row r="12898">
          <cell r="H12898" t="str">
            <v>NotSelf</v>
          </cell>
        </row>
        <row r="12899">
          <cell r="H12899" t="str">
            <v>NotSelf</v>
          </cell>
        </row>
        <row r="12900">
          <cell r="H12900" t="str">
            <v>NotSelf</v>
          </cell>
        </row>
        <row r="12901">
          <cell r="H12901" t="str">
            <v>NotSelf</v>
          </cell>
        </row>
        <row r="12902">
          <cell r="H12902" t="str">
            <v>NotSelf</v>
          </cell>
        </row>
        <row r="12903">
          <cell r="H12903" t="str">
            <v>NotSelf</v>
          </cell>
        </row>
        <row r="12904">
          <cell r="H12904" t="str">
            <v>NotSelf</v>
          </cell>
        </row>
        <row r="12905">
          <cell r="H12905" t="str">
            <v>NotSelf</v>
          </cell>
        </row>
        <row r="12906">
          <cell r="H12906" t="str">
            <v>NotSelf</v>
          </cell>
        </row>
        <row r="12907">
          <cell r="H12907" t="str">
            <v>NotSelf</v>
          </cell>
        </row>
        <row r="12908">
          <cell r="H12908" t="str">
            <v>NotSelf</v>
          </cell>
        </row>
        <row r="12909">
          <cell r="H12909" t="str">
            <v>NotSelf</v>
          </cell>
        </row>
        <row r="12910">
          <cell r="H12910" t="str">
            <v>NotSelf</v>
          </cell>
        </row>
        <row r="12911">
          <cell r="H12911" t="str">
            <v>NotSelf</v>
          </cell>
        </row>
        <row r="12912">
          <cell r="H12912" t="str">
            <v>NotSelf</v>
          </cell>
        </row>
        <row r="12913">
          <cell r="H12913" t="str">
            <v>NotSelf</v>
          </cell>
        </row>
        <row r="12914">
          <cell r="H12914" t="str">
            <v>NotSelf</v>
          </cell>
        </row>
        <row r="12915">
          <cell r="H12915" t="str">
            <v>NotSelf</v>
          </cell>
        </row>
        <row r="12916">
          <cell r="H12916" t="str">
            <v>NotSelf</v>
          </cell>
        </row>
        <row r="12917">
          <cell r="H12917" t="str">
            <v>NotSelf</v>
          </cell>
        </row>
        <row r="12918">
          <cell r="H12918" t="str">
            <v>NotSelf</v>
          </cell>
        </row>
        <row r="12919">
          <cell r="H12919" t="str">
            <v>NotSelf</v>
          </cell>
        </row>
        <row r="12920">
          <cell r="H12920" t="str">
            <v>NotSelf</v>
          </cell>
        </row>
        <row r="12921">
          <cell r="H12921" t="str">
            <v>NotSelf</v>
          </cell>
        </row>
        <row r="12922">
          <cell r="H12922" t="str">
            <v>NotSelf</v>
          </cell>
        </row>
        <row r="12923">
          <cell r="H12923" t="str">
            <v>NotSelf</v>
          </cell>
        </row>
        <row r="12924">
          <cell r="H12924" t="str">
            <v>NotSelf</v>
          </cell>
        </row>
        <row r="12925">
          <cell r="H12925" t="str">
            <v>NotSelf</v>
          </cell>
        </row>
        <row r="12926">
          <cell r="H12926" t="str">
            <v>NotSelf</v>
          </cell>
        </row>
        <row r="12927">
          <cell r="H12927" t="str">
            <v>NotSelf</v>
          </cell>
        </row>
        <row r="12928">
          <cell r="H12928" t="str">
            <v>NotSelf</v>
          </cell>
        </row>
        <row r="12929">
          <cell r="H12929" t="str">
            <v>NotSelf</v>
          </cell>
        </row>
        <row r="12930">
          <cell r="H12930" t="str">
            <v>NotSelf</v>
          </cell>
        </row>
        <row r="12931">
          <cell r="H12931" t="str">
            <v>NotSelf</v>
          </cell>
        </row>
        <row r="12932">
          <cell r="H12932" t="str">
            <v>NotSelf</v>
          </cell>
        </row>
        <row r="12933">
          <cell r="H12933" t="str">
            <v>NotSelf</v>
          </cell>
        </row>
        <row r="12934">
          <cell r="H12934" t="str">
            <v>NotSelf</v>
          </cell>
        </row>
        <row r="12935">
          <cell r="H12935" t="str">
            <v>NotSelf</v>
          </cell>
        </row>
        <row r="12936">
          <cell r="H12936" t="str">
            <v>NotSelf</v>
          </cell>
        </row>
        <row r="12937">
          <cell r="H12937" t="str">
            <v>NotSelf</v>
          </cell>
        </row>
        <row r="12938">
          <cell r="H12938" t="str">
            <v>NotSelf</v>
          </cell>
        </row>
        <row r="12939">
          <cell r="H12939" t="str">
            <v>NotSelf</v>
          </cell>
        </row>
        <row r="12940">
          <cell r="H12940" t="str">
            <v>NotSelf</v>
          </cell>
        </row>
        <row r="12941">
          <cell r="H12941" t="str">
            <v>NotSelf</v>
          </cell>
        </row>
        <row r="12942">
          <cell r="H12942" t="str">
            <v>NotSelf</v>
          </cell>
        </row>
        <row r="12943">
          <cell r="H12943" t="str">
            <v>NotSelf</v>
          </cell>
        </row>
        <row r="12944">
          <cell r="H12944" t="str">
            <v>NotSelf</v>
          </cell>
        </row>
        <row r="12945">
          <cell r="H12945" t="str">
            <v>NotSelf</v>
          </cell>
        </row>
        <row r="12946">
          <cell r="H12946" t="str">
            <v>NotSelf</v>
          </cell>
        </row>
        <row r="12947">
          <cell r="H12947" t="str">
            <v>NotSelf</v>
          </cell>
        </row>
        <row r="12948">
          <cell r="H12948" t="str">
            <v>NotSelf</v>
          </cell>
        </row>
        <row r="12949">
          <cell r="H12949" t="str">
            <v>NotSelf</v>
          </cell>
        </row>
        <row r="12950">
          <cell r="H12950" t="str">
            <v>NotSelf</v>
          </cell>
        </row>
        <row r="12951">
          <cell r="H12951" t="str">
            <v>NotSelf</v>
          </cell>
        </row>
        <row r="12952">
          <cell r="H12952" t="str">
            <v>NotSelf</v>
          </cell>
        </row>
        <row r="12953">
          <cell r="H12953" t="str">
            <v>NotSelf</v>
          </cell>
        </row>
        <row r="12954">
          <cell r="H12954" t="str">
            <v>NotSelf</v>
          </cell>
        </row>
        <row r="12955">
          <cell r="H12955" t="str">
            <v>NotSelf</v>
          </cell>
        </row>
        <row r="12956">
          <cell r="H12956" t="str">
            <v>NotSelf</v>
          </cell>
        </row>
        <row r="12957">
          <cell r="H12957" t="str">
            <v>NotSelf</v>
          </cell>
        </row>
        <row r="12958">
          <cell r="H12958" t="str">
            <v>NotSelf</v>
          </cell>
        </row>
        <row r="12959">
          <cell r="H12959" t="str">
            <v>NotSelf</v>
          </cell>
        </row>
        <row r="12960">
          <cell r="H12960" t="str">
            <v>NotSelf</v>
          </cell>
        </row>
        <row r="12961">
          <cell r="H12961" t="str">
            <v>NotSelf</v>
          </cell>
        </row>
        <row r="12962">
          <cell r="H12962" t="str">
            <v>NotSelf</v>
          </cell>
        </row>
        <row r="12963">
          <cell r="H12963" t="str">
            <v>NotSelf</v>
          </cell>
        </row>
        <row r="12964">
          <cell r="H12964" t="str">
            <v>NotSelf</v>
          </cell>
        </row>
        <row r="12965">
          <cell r="H12965" t="str">
            <v>NotSelf</v>
          </cell>
        </row>
        <row r="12966">
          <cell r="H12966" t="str">
            <v>NotSelf</v>
          </cell>
        </row>
        <row r="12967">
          <cell r="H12967" t="str">
            <v>NotSelf</v>
          </cell>
        </row>
        <row r="12968">
          <cell r="H12968" t="str">
            <v>NotSelf</v>
          </cell>
        </row>
        <row r="12969">
          <cell r="H12969" t="str">
            <v>NotSelf</v>
          </cell>
        </row>
        <row r="12970">
          <cell r="H12970" t="str">
            <v>NotSelf</v>
          </cell>
        </row>
        <row r="12971">
          <cell r="H12971" t="str">
            <v>NotSelf</v>
          </cell>
        </row>
        <row r="12972">
          <cell r="H12972" t="str">
            <v>NotSelf</v>
          </cell>
        </row>
        <row r="12973">
          <cell r="H12973" t="str">
            <v>NotSelf</v>
          </cell>
        </row>
        <row r="12974">
          <cell r="H12974" t="str">
            <v>NotSelf</v>
          </cell>
        </row>
        <row r="12975">
          <cell r="H12975" t="str">
            <v>NotSelf</v>
          </cell>
        </row>
        <row r="12976">
          <cell r="H12976" t="str">
            <v>NotSelf</v>
          </cell>
        </row>
        <row r="12977">
          <cell r="H12977" t="str">
            <v>NotSelf</v>
          </cell>
        </row>
        <row r="12978">
          <cell r="H12978" t="str">
            <v>NotSelf</v>
          </cell>
        </row>
        <row r="12979">
          <cell r="H12979" t="str">
            <v>NotSelf</v>
          </cell>
        </row>
        <row r="12980">
          <cell r="H12980" t="str">
            <v>NotSelf</v>
          </cell>
        </row>
        <row r="12981">
          <cell r="H12981" t="str">
            <v>NotSelf</v>
          </cell>
        </row>
        <row r="12982">
          <cell r="H12982" t="str">
            <v>NotSelf</v>
          </cell>
        </row>
        <row r="12983">
          <cell r="H12983" t="str">
            <v>NotSelf</v>
          </cell>
        </row>
        <row r="12984">
          <cell r="H12984" t="str">
            <v>NotSelf</v>
          </cell>
        </row>
        <row r="12985">
          <cell r="H12985" t="str">
            <v>NotSelf</v>
          </cell>
        </row>
        <row r="12986">
          <cell r="H12986" t="str">
            <v>NotSelf</v>
          </cell>
        </row>
        <row r="12987">
          <cell r="H12987" t="str">
            <v>NotSelf</v>
          </cell>
        </row>
        <row r="12988">
          <cell r="H12988" t="str">
            <v>NotSelf</v>
          </cell>
        </row>
        <row r="12989">
          <cell r="H12989" t="str">
            <v>NotSelf</v>
          </cell>
        </row>
        <row r="12990">
          <cell r="H12990" t="str">
            <v>NotSelf</v>
          </cell>
        </row>
        <row r="12991">
          <cell r="H12991" t="str">
            <v>NotSelf</v>
          </cell>
        </row>
        <row r="12992">
          <cell r="H12992" t="str">
            <v>NotSelf</v>
          </cell>
        </row>
        <row r="12993">
          <cell r="H12993" t="str">
            <v>NotSelf</v>
          </cell>
        </row>
        <row r="12994">
          <cell r="H12994" t="str">
            <v>NotSelf</v>
          </cell>
        </row>
        <row r="12995">
          <cell r="H12995" t="str">
            <v>NotSelf</v>
          </cell>
        </row>
        <row r="12996">
          <cell r="H12996" t="str">
            <v>NotSelf</v>
          </cell>
        </row>
        <row r="12997">
          <cell r="H12997" t="str">
            <v>NotSelf</v>
          </cell>
        </row>
        <row r="12998">
          <cell r="H12998" t="str">
            <v>NotSelf</v>
          </cell>
        </row>
        <row r="12999">
          <cell r="H12999" t="str">
            <v>NotSelf</v>
          </cell>
        </row>
        <row r="13000">
          <cell r="H13000" t="str">
            <v>NotSelf</v>
          </cell>
        </row>
        <row r="13001">
          <cell r="H13001" t="str">
            <v>NotSelf</v>
          </cell>
        </row>
        <row r="13002">
          <cell r="H13002" t="str">
            <v>NotSelf</v>
          </cell>
        </row>
        <row r="13003">
          <cell r="H13003" t="str">
            <v>NotSelf</v>
          </cell>
        </row>
        <row r="13004">
          <cell r="H13004" t="str">
            <v>NotSelf</v>
          </cell>
        </row>
        <row r="13005">
          <cell r="H13005" t="str">
            <v>NotSelf</v>
          </cell>
        </row>
        <row r="13006">
          <cell r="H13006" t="str">
            <v>NotSelf</v>
          </cell>
        </row>
        <row r="13007">
          <cell r="H13007" t="str">
            <v>NotSelf</v>
          </cell>
        </row>
        <row r="13008">
          <cell r="H13008" t="str">
            <v>NotSelf</v>
          </cell>
        </row>
        <row r="13009">
          <cell r="H13009" t="str">
            <v>NotSelf</v>
          </cell>
        </row>
        <row r="13010">
          <cell r="H13010" t="str">
            <v>NotSelf</v>
          </cell>
        </row>
        <row r="13011">
          <cell r="H13011" t="str">
            <v>NotSelf</v>
          </cell>
        </row>
        <row r="13012">
          <cell r="H13012" t="str">
            <v>NotSelf</v>
          </cell>
        </row>
        <row r="13013">
          <cell r="H13013" t="str">
            <v>NotSelf</v>
          </cell>
        </row>
        <row r="13014">
          <cell r="H13014" t="str">
            <v>NotSelf</v>
          </cell>
        </row>
        <row r="13015">
          <cell r="H13015" t="str">
            <v>NotSelf</v>
          </cell>
        </row>
        <row r="13016">
          <cell r="H13016" t="str">
            <v>NotSelf</v>
          </cell>
        </row>
        <row r="13017">
          <cell r="H13017" t="str">
            <v>NotSelf</v>
          </cell>
        </row>
        <row r="13018">
          <cell r="H13018" t="str">
            <v>NotSelf</v>
          </cell>
        </row>
        <row r="13019">
          <cell r="H13019" t="str">
            <v>NotSelf</v>
          </cell>
        </row>
        <row r="13020">
          <cell r="H13020" t="str">
            <v>NotSelf</v>
          </cell>
        </row>
        <row r="13021">
          <cell r="H13021" t="str">
            <v>NotSelf</v>
          </cell>
        </row>
        <row r="13022">
          <cell r="H13022" t="str">
            <v>NotSelf</v>
          </cell>
        </row>
        <row r="13023">
          <cell r="H13023" t="str">
            <v>NotSelf</v>
          </cell>
        </row>
        <row r="13024">
          <cell r="H13024" t="str">
            <v>NotSelf</v>
          </cell>
        </row>
        <row r="13025">
          <cell r="H13025" t="str">
            <v>NotSelf</v>
          </cell>
        </row>
        <row r="13026">
          <cell r="H13026" t="str">
            <v>NotSelf</v>
          </cell>
        </row>
        <row r="13027">
          <cell r="H13027" t="str">
            <v>NotSelf</v>
          </cell>
        </row>
        <row r="13028">
          <cell r="H13028" t="str">
            <v>NotSelf</v>
          </cell>
        </row>
        <row r="13029">
          <cell r="H13029" t="str">
            <v>NotSelf</v>
          </cell>
        </row>
        <row r="13030">
          <cell r="H13030" t="str">
            <v>NotSelf</v>
          </cell>
        </row>
        <row r="13031">
          <cell r="H13031" t="str">
            <v>NotSelf</v>
          </cell>
        </row>
        <row r="13032">
          <cell r="H13032" t="str">
            <v>NotSelf</v>
          </cell>
        </row>
        <row r="13033">
          <cell r="H13033" t="str">
            <v>NotSelf</v>
          </cell>
        </row>
        <row r="13034">
          <cell r="H13034" t="str">
            <v>NotSelf</v>
          </cell>
        </row>
        <row r="13035">
          <cell r="H13035" t="str">
            <v>NotSelf</v>
          </cell>
        </row>
        <row r="13036">
          <cell r="H13036" t="str">
            <v>NotSelf</v>
          </cell>
        </row>
        <row r="13037">
          <cell r="H13037" t="str">
            <v>NotSelf</v>
          </cell>
        </row>
        <row r="13038">
          <cell r="H13038" t="str">
            <v>NotSelf</v>
          </cell>
        </row>
        <row r="13039">
          <cell r="H13039" t="str">
            <v>NotSelf</v>
          </cell>
        </row>
        <row r="13040">
          <cell r="H13040" t="str">
            <v>NotSelf</v>
          </cell>
        </row>
        <row r="13041">
          <cell r="H13041" t="str">
            <v>NotSelf</v>
          </cell>
        </row>
        <row r="13042">
          <cell r="H13042" t="str">
            <v>NotSelf</v>
          </cell>
        </row>
        <row r="13043">
          <cell r="H13043" t="str">
            <v>NotSelf</v>
          </cell>
        </row>
        <row r="13044">
          <cell r="H13044" t="str">
            <v>NotSelf</v>
          </cell>
        </row>
        <row r="13045">
          <cell r="H13045" t="str">
            <v>NotSelf</v>
          </cell>
        </row>
        <row r="13046">
          <cell r="H13046" t="str">
            <v>NotSelf</v>
          </cell>
        </row>
        <row r="13047">
          <cell r="H13047" t="str">
            <v>NotSelf</v>
          </cell>
        </row>
        <row r="13048">
          <cell r="H13048" t="str">
            <v>NotSelf</v>
          </cell>
        </row>
        <row r="13049">
          <cell r="H13049" t="str">
            <v>NotSelf</v>
          </cell>
        </row>
        <row r="13050">
          <cell r="H13050" t="str">
            <v>NotSelf</v>
          </cell>
        </row>
        <row r="13051">
          <cell r="H13051" t="str">
            <v>NotSelf</v>
          </cell>
        </row>
        <row r="13052">
          <cell r="H13052" t="str">
            <v>NotSelf</v>
          </cell>
        </row>
        <row r="13053">
          <cell r="H13053" t="str">
            <v>NotSelf</v>
          </cell>
        </row>
        <row r="13054">
          <cell r="H13054" t="str">
            <v>NotSelf</v>
          </cell>
        </row>
        <row r="13055">
          <cell r="H13055" t="str">
            <v>NotSelf</v>
          </cell>
        </row>
        <row r="13056">
          <cell r="H13056" t="str">
            <v>NotSelf</v>
          </cell>
        </row>
        <row r="13057">
          <cell r="H13057" t="str">
            <v>NotSelf</v>
          </cell>
        </row>
        <row r="13058">
          <cell r="H13058" t="str">
            <v>NotSelf</v>
          </cell>
        </row>
        <row r="13059">
          <cell r="H13059" t="str">
            <v>NotSelf</v>
          </cell>
        </row>
        <row r="13060">
          <cell r="H13060" t="str">
            <v>NotSelf</v>
          </cell>
        </row>
        <row r="13061">
          <cell r="H13061" t="str">
            <v>NotSelf</v>
          </cell>
        </row>
        <row r="13062">
          <cell r="H13062" t="str">
            <v>NotSelf</v>
          </cell>
        </row>
        <row r="13063">
          <cell r="H13063" t="str">
            <v>NotSelf</v>
          </cell>
        </row>
        <row r="13064">
          <cell r="H13064" t="str">
            <v>NotSelf</v>
          </cell>
        </row>
        <row r="13065">
          <cell r="H13065" t="str">
            <v>NotSelf</v>
          </cell>
        </row>
        <row r="13066">
          <cell r="H13066" t="str">
            <v>NotSelf</v>
          </cell>
        </row>
        <row r="13067">
          <cell r="H13067" t="str">
            <v>NotSelf</v>
          </cell>
        </row>
        <row r="13068">
          <cell r="H13068" t="str">
            <v>NotSelf</v>
          </cell>
        </row>
        <row r="13069">
          <cell r="H13069" t="str">
            <v>NotSelf</v>
          </cell>
        </row>
        <row r="13070">
          <cell r="H13070" t="str">
            <v>NotSelf</v>
          </cell>
        </row>
        <row r="13071">
          <cell r="H13071" t="str">
            <v>NotSelf</v>
          </cell>
        </row>
        <row r="13072">
          <cell r="H13072" t="str">
            <v>NotSelf</v>
          </cell>
        </row>
        <row r="13073">
          <cell r="H13073" t="str">
            <v>NotSelf</v>
          </cell>
        </row>
        <row r="13074">
          <cell r="H13074" t="str">
            <v>NotSelf</v>
          </cell>
        </row>
        <row r="13075">
          <cell r="H13075" t="str">
            <v>NotSelf</v>
          </cell>
        </row>
        <row r="13076">
          <cell r="H13076" t="str">
            <v>NotSelf</v>
          </cell>
        </row>
        <row r="13077">
          <cell r="H13077" t="str">
            <v>NotSelf</v>
          </cell>
        </row>
        <row r="13078">
          <cell r="H13078" t="str">
            <v>NotSelf</v>
          </cell>
        </row>
        <row r="13079">
          <cell r="H13079" t="str">
            <v>NotSelf</v>
          </cell>
        </row>
        <row r="13080">
          <cell r="H13080" t="str">
            <v>NotSelf</v>
          </cell>
        </row>
        <row r="13081">
          <cell r="H13081" t="str">
            <v>NotSelf</v>
          </cell>
        </row>
        <row r="13082">
          <cell r="H13082" t="str">
            <v>NotSelf</v>
          </cell>
        </row>
        <row r="13083">
          <cell r="H13083" t="str">
            <v>NotSelf</v>
          </cell>
        </row>
        <row r="13084">
          <cell r="H13084" t="str">
            <v>NotSelf</v>
          </cell>
        </row>
        <row r="13085">
          <cell r="H13085" t="str">
            <v>NotSelf</v>
          </cell>
        </row>
        <row r="13086">
          <cell r="H13086" t="str">
            <v>NotSelf</v>
          </cell>
        </row>
        <row r="13087">
          <cell r="H13087" t="str">
            <v>NotSelf</v>
          </cell>
        </row>
        <row r="13088">
          <cell r="H13088" t="str">
            <v>NotSelf</v>
          </cell>
        </row>
        <row r="13089">
          <cell r="H13089" t="str">
            <v>NotSelf</v>
          </cell>
        </row>
        <row r="13090">
          <cell r="H13090" t="str">
            <v>NotSelf</v>
          </cell>
        </row>
        <row r="13091">
          <cell r="H13091" t="str">
            <v>NotSelf</v>
          </cell>
        </row>
        <row r="13092">
          <cell r="H13092" t="str">
            <v>NotSelf</v>
          </cell>
        </row>
        <row r="13093">
          <cell r="H13093" t="str">
            <v>NotSelf</v>
          </cell>
        </row>
        <row r="13094">
          <cell r="H13094" t="str">
            <v>NotSelf</v>
          </cell>
        </row>
        <row r="13095">
          <cell r="H13095" t="str">
            <v>NotSelf</v>
          </cell>
        </row>
        <row r="13096">
          <cell r="H13096" t="str">
            <v>NotSelf</v>
          </cell>
        </row>
        <row r="13097">
          <cell r="H13097" t="str">
            <v>NotSelf</v>
          </cell>
        </row>
        <row r="13098">
          <cell r="H13098" t="str">
            <v>NotSelf</v>
          </cell>
        </row>
        <row r="13099">
          <cell r="H13099" t="str">
            <v>NotSelf</v>
          </cell>
        </row>
        <row r="13100">
          <cell r="H13100" t="str">
            <v>NotSelf</v>
          </cell>
        </row>
        <row r="13101">
          <cell r="H13101" t="str">
            <v>NotSelf</v>
          </cell>
        </row>
        <row r="13102">
          <cell r="H13102" t="str">
            <v>NotSelf</v>
          </cell>
        </row>
        <row r="13103">
          <cell r="H13103" t="str">
            <v>NotSelf</v>
          </cell>
        </row>
        <row r="13104">
          <cell r="H13104" t="str">
            <v>NotSelf</v>
          </cell>
        </row>
        <row r="13105">
          <cell r="H13105" t="str">
            <v>NotSelf</v>
          </cell>
        </row>
        <row r="13106">
          <cell r="H13106" t="str">
            <v>NotSelf</v>
          </cell>
        </row>
        <row r="13107">
          <cell r="H13107" t="str">
            <v>NotSelf</v>
          </cell>
        </row>
        <row r="13108">
          <cell r="H13108" t="str">
            <v>NotSelf</v>
          </cell>
        </row>
        <row r="13109">
          <cell r="H13109" t="str">
            <v>NotSelf</v>
          </cell>
        </row>
        <row r="13110">
          <cell r="H13110" t="str">
            <v>NotSelf</v>
          </cell>
        </row>
        <row r="13111">
          <cell r="H13111" t="str">
            <v>NotSelf</v>
          </cell>
        </row>
        <row r="13112">
          <cell r="H13112" t="str">
            <v>NotSelf</v>
          </cell>
        </row>
        <row r="13113">
          <cell r="H13113" t="str">
            <v>NotSelf</v>
          </cell>
        </row>
        <row r="13114">
          <cell r="H13114" t="str">
            <v>NotSelf</v>
          </cell>
        </row>
        <row r="13115">
          <cell r="H13115" t="str">
            <v>NotSelf</v>
          </cell>
        </row>
        <row r="13116">
          <cell r="H13116" t="str">
            <v>NotSelf</v>
          </cell>
        </row>
        <row r="13117">
          <cell r="H13117" t="str">
            <v>NotSelf</v>
          </cell>
        </row>
        <row r="13118">
          <cell r="H13118" t="str">
            <v>NotSelf</v>
          </cell>
        </row>
        <row r="13119">
          <cell r="H13119" t="str">
            <v>NotSelf</v>
          </cell>
        </row>
        <row r="13120">
          <cell r="H13120" t="str">
            <v>NotSelf</v>
          </cell>
        </row>
        <row r="13121">
          <cell r="H13121" t="str">
            <v>NotSelf</v>
          </cell>
        </row>
        <row r="13122">
          <cell r="H13122" t="str">
            <v>NotSelf</v>
          </cell>
        </row>
        <row r="13123">
          <cell r="H13123" t="str">
            <v>NotSelf</v>
          </cell>
        </row>
        <row r="13124">
          <cell r="H13124" t="str">
            <v>NotSelf</v>
          </cell>
        </row>
        <row r="13125">
          <cell r="H13125" t="str">
            <v>NotSelf</v>
          </cell>
        </row>
        <row r="13126">
          <cell r="H13126" t="str">
            <v>NotSelf</v>
          </cell>
        </row>
        <row r="13127">
          <cell r="H13127" t="str">
            <v>NotSelf</v>
          </cell>
        </row>
        <row r="13128">
          <cell r="H13128" t="str">
            <v>NotSelf</v>
          </cell>
        </row>
        <row r="13129">
          <cell r="H13129" t="str">
            <v>NotSelf</v>
          </cell>
        </row>
        <row r="13130">
          <cell r="H13130" t="str">
            <v>NotSelf</v>
          </cell>
        </row>
        <row r="13131">
          <cell r="H13131" t="str">
            <v>NotSelf</v>
          </cell>
        </row>
        <row r="13132">
          <cell r="H13132" t="str">
            <v>NotSelf</v>
          </cell>
        </row>
        <row r="13133">
          <cell r="H13133" t="str">
            <v>NotSelf</v>
          </cell>
        </row>
        <row r="13134">
          <cell r="H13134" t="str">
            <v>NotSelf</v>
          </cell>
        </row>
        <row r="13135">
          <cell r="H13135" t="str">
            <v>NotSelf</v>
          </cell>
        </row>
        <row r="13136">
          <cell r="H13136" t="str">
            <v>NotSelf</v>
          </cell>
        </row>
        <row r="13137">
          <cell r="H13137" t="str">
            <v>NotSelf</v>
          </cell>
        </row>
        <row r="13138">
          <cell r="H13138" t="str">
            <v>NotSelf</v>
          </cell>
        </row>
        <row r="13139">
          <cell r="H13139" t="str">
            <v>NotSelf</v>
          </cell>
        </row>
        <row r="13140">
          <cell r="H13140" t="str">
            <v>NotSelf</v>
          </cell>
        </row>
        <row r="13141">
          <cell r="H13141" t="str">
            <v>NotSelf</v>
          </cell>
        </row>
        <row r="13142">
          <cell r="H13142" t="str">
            <v>NotSelf</v>
          </cell>
        </row>
        <row r="13143">
          <cell r="H13143" t="str">
            <v>NotSelf</v>
          </cell>
        </row>
        <row r="13144">
          <cell r="H13144" t="str">
            <v>NotSelf</v>
          </cell>
        </row>
        <row r="13145">
          <cell r="H13145" t="str">
            <v>NotSelf</v>
          </cell>
        </row>
        <row r="13146">
          <cell r="H13146" t="str">
            <v>NotSelf</v>
          </cell>
        </row>
        <row r="13147">
          <cell r="H13147" t="str">
            <v>NotSelf</v>
          </cell>
        </row>
        <row r="13148">
          <cell r="H13148" t="str">
            <v>NotSelf</v>
          </cell>
        </row>
        <row r="13149">
          <cell r="H13149" t="str">
            <v>NotSelf</v>
          </cell>
        </row>
        <row r="13150">
          <cell r="H13150" t="str">
            <v>NotSelf</v>
          </cell>
        </row>
        <row r="13151">
          <cell r="H13151" t="str">
            <v>NotSelf</v>
          </cell>
        </row>
        <row r="13152">
          <cell r="H13152" t="str">
            <v>NotSelf</v>
          </cell>
        </row>
        <row r="13153">
          <cell r="H13153" t="str">
            <v>NotSelf</v>
          </cell>
        </row>
        <row r="13154">
          <cell r="H13154" t="str">
            <v>NotSelf</v>
          </cell>
        </row>
        <row r="13155">
          <cell r="H13155" t="str">
            <v>NotSelf</v>
          </cell>
        </row>
        <row r="13156">
          <cell r="H13156" t="str">
            <v>NotSelf</v>
          </cell>
        </row>
        <row r="13157">
          <cell r="H13157" t="str">
            <v>NotSelf</v>
          </cell>
        </row>
        <row r="13158">
          <cell r="H13158" t="str">
            <v>NotSelf</v>
          </cell>
        </row>
        <row r="13159">
          <cell r="H13159" t="str">
            <v>NotSelf</v>
          </cell>
        </row>
        <row r="13160">
          <cell r="H13160" t="str">
            <v>NotSelf</v>
          </cell>
        </row>
        <row r="13161">
          <cell r="H13161" t="str">
            <v>NotSelf</v>
          </cell>
        </row>
        <row r="13162">
          <cell r="H13162" t="str">
            <v>NotSelf</v>
          </cell>
        </row>
        <row r="13163">
          <cell r="H13163" t="str">
            <v>NotSelf</v>
          </cell>
        </row>
        <row r="13164">
          <cell r="H13164" t="str">
            <v>NotSelf</v>
          </cell>
        </row>
        <row r="13165">
          <cell r="H13165" t="str">
            <v>NotSelf</v>
          </cell>
        </row>
        <row r="13166">
          <cell r="H13166" t="str">
            <v>NotSelf</v>
          </cell>
        </row>
        <row r="13167">
          <cell r="H13167" t="str">
            <v>NotSelf</v>
          </cell>
        </row>
        <row r="13168">
          <cell r="H13168" t="str">
            <v>NotSelf</v>
          </cell>
        </row>
        <row r="13169">
          <cell r="H13169" t="str">
            <v>NotSelf</v>
          </cell>
        </row>
        <row r="13170">
          <cell r="H13170" t="str">
            <v>NotSelf</v>
          </cell>
        </row>
        <row r="13171">
          <cell r="H13171" t="str">
            <v>NotSelf</v>
          </cell>
        </row>
        <row r="13172">
          <cell r="H13172" t="str">
            <v>NotSelf</v>
          </cell>
        </row>
        <row r="13173">
          <cell r="H13173" t="str">
            <v>NotSelf</v>
          </cell>
        </row>
        <row r="13174">
          <cell r="H13174" t="str">
            <v>NotSelf</v>
          </cell>
        </row>
        <row r="13175">
          <cell r="H13175" t="str">
            <v>NotSelf</v>
          </cell>
        </row>
        <row r="13176">
          <cell r="H13176" t="str">
            <v>NotSelf</v>
          </cell>
        </row>
        <row r="13177">
          <cell r="H13177" t="str">
            <v>NotSelf</v>
          </cell>
        </row>
        <row r="13178">
          <cell r="H13178" t="str">
            <v>NotSelf</v>
          </cell>
        </row>
        <row r="13179">
          <cell r="H13179" t="str">
            <v>NotSelf</v>
          </cell>
        </row>
        <row r="13180">
          <cell r="H13180" t="str">
            <v>NotSelf</v>
          </cell>
        </row>
        <row r="13181">
          <cell r="H13181" t="str">
            <v>NotSelf</v>
          </cell>
        </row>
        <row r="13182">
          <cell r="H13182" t="str">
            <v>NotSelf</v>
          </cell>
        </row>
        <row r="13183">
          <cell r="H13183" t="str">
            <v>NotSelf</v>
          </cell>
        </row>
        <row r="13184">
          <cell r="H13184" t="str">
            <v>NotSelf</v>
          </cell>
        </row>
        <row r="13185">
          <cell r="H13185" t="str">
            <v>NotSelf</v>
          </cell>
        </row>
        <row r="13186">
          <cell r="H13186" t="str">
            <v>NotSelf</v>
          </cell>
        </row>
        <row r="13187">
          <cell r="H13187" t="str">
            <v>NotSelf</v>
          </cell>
        </row>
        <row r="13188">
          <cell r="H13188" t="str">
            <v>NotSelf</v>
          </cell>
        </row>
        <row r="13189">
          <cell r="H13189" t="str">
            <v>NotSelf</v>
          </cell>
        </row>
        <row r="13190">
          <cell r="H13190" t="str">
            <v>NotSelf</v>
          </cell>
        </row>
        <row r="13191">
          <cell r="H13191" t="str">
            <v>NotSelf</v>
          </cell>
        </row>
        <row r="13192">
          <cell r="H13192" t="str">
            <v>NotSelf</v>
          </cell>
        </row>
        <row r="13193">
          <cell r="H13193" t="str">
            <v>NotSelf</v>
          </cell>
        </row>
        <row r="13194">
          <cell r="H13194" t="str">
            <v>NotSelf</v>
          </cell>
        </row>
        <row r="13195">
          <cell r="H13195" t="str">
            <v>NotSelf</v>
          </cell>
        </row>
        <row r="13196">
          <cell r="H13196" t="str">
            <v>NotSelf</v>
          </cell>
        </row>
        <row r="13197">
          <cell r="H13197" t="str">
            <v>NotSelf</v>
          </cell>
        </row>
        <row r="13198">
          <cell r="H13198" t="str">
            <v>NotSelf</v>
          </cell>
        </row>
        <row r="13199">
          <cell r="H13199" t="str">
            <v>NotSelf</v>
          </cell>
        </row>
        <row r="13200">
          <cell r="H13200" t="str">
            <v>NotSelf</v>
          </cell>
        </row>
        <row r="13201">
          <cell r="H13201" t="str">
            <v>NotSelf</v>
          </cell>
        </row>
        <row r="13202">
          <cell r="H13202" t="str">
            <v>NotSelf</v>
          </cell>
        </row>
        <row r="13203">
          <cell r="H13203" t="str">
            <v>NotSelf</v>
          </cell>
        </row>
        <row r="13204">
          <cell r="H13204" t="str">
            <v>NotSelf</v>
          </cell>
        </row>
        <row r="13205">
          <cell r="H13205" t="str">
            <v>NotSelf</v>
          </cell>
        </row>
        <row r="13206">
          <cell r="H13206" t="str">
            <v>NotSelf</v>
          </cell>
        </row>
        <row r="13207">
          <cell r="H13207" t="str">
            <v>NotSelf</v>
          </cell>
        </row>
        <row r="13208">
          <cell r="H13208" t="str">
            <v>NotSelf</v>
          </cell>
        </row>
        <row r="13209">
          <cell r="H13209" t="str">
            <v>NotSelf</v>
          </cell>
        </row>
        <row r="13210">
          <cell r="H13210" t="str">
            <v>NotSelf</v>
          </cell>
        </row>
        <row r="13211">
          <cell r="H13211" t="str">
            <v>NotSelf</v>
          </cell>
        </row>
        <row r="13212">
          <cell r="H13212" t="str">
            <v>NotSelf</v>
          </cell>
        </row>
        <row r="13213">
          <cell r="H13213" t="str">
            <v>NotSelf</v>
          </cell>
        </row>
        <row r="13214">
          <cell r="H13214" t="str">
            <v>NotSelf</v>
          </cell>
        </row>
        <row r="13215">
          <cell r="H13215" t="str">
            <v>NotSelf</v>
          </cell>
        </row>
        <row r="13216">
          <cell r="H13216" t="str">
            <v>NotSelf</v>
          </cell>
        </row>
        <row r="13217">
          <cell r="H13217" t="str">
            <v>NotSelf</v>
          </cell>
        </row>
        <row r="13218">
          <cell r="H13218" t="str">
            <v>NotSelf</v>
          </cell>
        </row>
        <row r="13219">
          <cell r="H13219" t="str">
            <v>NotSelf</v>
          </cell>
        </row>
        <row r="13220">
          <cell r="H13220" t="str">
            <v>NotSelf</v>
          </cell>
        </row>
        <row r="13221">
          <cell r="H13221" t="str">
            <v>NotSelf</v>
          </cell>
        </row>
        <row r="13222">
          <cell r="H13222" t="str">
            <v>NotSelf</v>
          </cell>
        </row>
        <row r="13223">
          <cell r="H13223" t="str">
            <v>NotSelf</v>
          </cell>
        </row>
        <row r="13224">
          <cell r="H13224" t="str">
            <v>NotSelf</v>
          </cell>
        </row>
        <row r="13225">
          <cell r="H13225" t="str">
            <v>NotSelf</v>
          </cell>
        </row>
        <row r="13226">
          <cell r="H13226" t="str">
            <v>NotSelf</v>
          </cell>
        </row>
        <row r="13227">
          <cell r="H13227" t="str">
            <v>NotSelf</v>
          </cell>
        </row>
        <row r="13228">
          <cell r="H13228" t="str">
            <v>NotSelf</v>
          </cell>
        </row>
        <row r="13229">
          <cell r="H13229" t="str">
            <v>NotSelf</v>
          </cell>
        </row>
        <row r="13230">
          <cell r="H13230" t="str">
            <v>Self</v>
          </cell>
        </row>
        <row r="13231">
          <cell r="H13231" t="str">
            <v>Self</v>
          </cell>
        </row>
        <row r="13232">
          <cell r="H13232" t="str">
            <v>Self</v>
          </cell>
        </row>
        <row r="13233">
          <cell r="H13233" t="str">
            <v>Self</v>
          </cell>
        </row>
        <row r="13234">
          <cell r="H13234" t="str">
            <v>Self</v>
          </cell>
        </row>
        <row r="13235">
          <cell r="H13235" t="str">
            <v>Self</v>
          </cell>
        </row>
        <row r="13236">
          <cell r="H13236" t="str">
            <v>Self</v>
          </cell>
        </row>
        <row r="13237">
          <cell r="H13237" t="str">
            <v>Self</v>
          </cell>
        </row>
        <row r="13238">
          <cell r="H13238" t="str">
            <v>Self</v>
          </cell>
        </row>
        <row r="13239">
          <cell r="H13239" t="str">
            <v>Self</v>
          </cell>
        </row>
        <row r="13240">
          <cell r="H13240" t="str">
            <v>Self</v>
          </cell>
        </row>
        <row r="13241">
          <cell r="H13241" t="str">
            <v>Self</v>
          </cell>
        </row>
        <row r="13242">
          <cell r="H13242" t="str">
            <v>Self</v>
          </cell>
        </row>
        <row r="13243">
          <cell r="H13243" t="str">
            <v>Self</v>
          </cell>
        </row>
        <row r="13244">
          <cell r="H13244" t="str">
            <v>Self</v>
          </cell>
        </row>
        <row r="13245">
          <cell r="H13245" t="str">
            <v>Self</v>
          </cell>
        </row>
        <row r="13246">
          <cell r="H13246" t="str">
            <v>Self</v>
          </cell>
        </row>
        <row r="13247">
          <cell r="H13247" t="str">
            <v>Self</v>
          </cell>
        </row>
        <row r="13248">
          <cell r="H13248" t="str">
            <v>Self</v>
          </cell>
        </row>
        <row r="13249">
          <cell r="H13249" t="str">
            <v>Self</v>
          </cell>
        </row>
        <row r="13250">
          <cell r="H13250" t="str">
            <v>Self</v>
          </cell>
        </row>
        <row r="13251">
          <cell r="H13251" t="str">
            <v>Self</v>
          </cell>
        </row>
        <row r="13252">
          <cell r="H13252" t="str">
            <v>Self</v>
          </cell>
        </row>
        <row r="13253">
          <cell r="H13253" t="str">
            <v>Self</v>
          </cell>
        </row>
        <row r="13254">
          <cell r="H13254" t="str">
            <v>Self</v>
          </cell>
        </row>
        <row r="13255">
          <cell r="H13255" t="str">
            <v>Self</v>
          </cell>
        </row>
        <row r="13256">
          <cell r="H13256" t="str">
            <v>Self</v>
          </cell>
        </row>
        <row r="13257">
          <cell r="H13257" t="str">
            <v>Self</v>
          </cell>
        </row>
        <row r="13258">
          <cell r="H13258" t="str">
            <v>Self</v>
          </cell>
        </row>
        <row r="13259">
          <cell r="H13259" t="str">
            <v>Self</v>
          </cell>
        </row>
        <row r="13260">
          <cell r="H13260" t="str">
            <v>Self</v>
          </cell>
        </row>
        <row r="13261">
          <cell r="H13261" t="str">
            <v>Self</v>
          </cell>
        </row>
        <row r="13262">
          <cell r="H13262" t="str">
            <v>Self</v>
          </cell>
        </row>
        <row r="13263">
          <cell r="H13263" t="str">
            <v>Self</v>
          </cell>
        </row>
        <row r="13264">
          <cell r="H13264" t="str">
            <v>Self</v>
          </cell>
        </row>
        <row r="13265">
          <cell r="H13265" t="str">
            <v>Self</v>
          </cell>
        </row>
        <row r="13266">
          <cell r="H13266" t="str">
            <v>Self</v>
          </cell>
        </row>
        <row r="13267">
          <cell r="H13267" t="str">
            <v>Self</v>
          </cell>
        </row>
        <row r="13268">
          <cell r="H13268" t="str">
            <v>Self</v>
          </cell>
        </row>
        <row r="13269">
          <cell r="H13269" t="str">
            <v>Self</v>
          </cell>
        </row>
        <row r="13270">
          <cell r="H13270" t="str">
            <v>Self</v>
          </cell>
        </row>
        <row r="13271">
          <cell r="H13271" t="str">
            <v>Self</v>
          </cell>
        </row>
        <row r="13272">
          <cell r="H13272" t="str">
            <v>Self</v>
          </cell>
        </row>
        <row r="13273">
          <cell r="H13273" t="str">
            <v>Self</v>
          </cell>
        </row>
        <row r="13274">
          <cell r="H13274" t="str">
            <v>Self</v>
          </cell>
        </row>
        <row r="13275">
          <cell r="H13275" t="str">
            <v>Self</v>
          </cell>
        </row>
        <row r="13276">
          <cell r="H13276" t="str">
            <v>Self</v>
          </cell>
        </row>
        <row r="13277">
          <cell r="H13277" t="str">
            <v>Self</v>
          </cell>
        </row>
        <row r="13278">
          <cell r="H13278" t="str">
            <v>Self</v>
          </cell>
        </row>
        <row r="13279">
          <cell r="H13279" t="str">
            <v>Self</v>
          </cell>
        </row>
        <row r="13280">
          <cell r="H13280" t="str">
            <v>Self</v>
          </cell>
        </row>
        <row r="13281">
          <cell r="H13281" t="str">
            <v>Self</v>
          </cell>
        </row>
        <row r="13282">
          <cell r="H13282" t="str">
            <v>Self</v>
          </cell>
        </row>
        <row r="13283">
          <cell r="H13283" t="str">
            <v>Self</v>
          </cell>
        </row>
        <row r="13284">
          <cell r="H13284" t="str">
            <v>Self</v>
          </cell>
        </row>
        <row r="13285">
          <cell r="H13285" t="str">
            <v>Self</v>
          </cell>
        </row>
        <row r="13286">
          <cell r="H13286" t="str">
            <v>Self</v>
          </cell>
        </row>
        <row r="13287">
          <cell r="H13287" t="str">
            <v>Self</v>
          </cell>
        </row>
        <row r="13288">
          <cell r="H13288" t="str">
            <v>Self</v>
          </cell>
        </row>
        <row r="13289">
          <cell r="H13289" t="str">
            <v>Self</v>
          </cell>
        </row>
        <row r="13290">
          <cell r="H13290" t="str">
            <v>Self</v>
          </cell>
        </row>
        <row r="13291">
          <cell r="H13291" t="str">
            <v>Self</v>
          </cell>
        </row>
        <row r="13292">
          <cell r="H13292" t="str">
            <v>Self</v>
          </cell>
        </row>
        <row r="13293">
          <cell r="H13293" t="str">
            <v>Self</v>
          </cell>
        </row>
        <row r="13294">
          <cell r="H13294" t="str">
            <v>Self</v>
          </cell>
        </row>
        <row r="13295">
          <cell r="H13295" t="str">
            <v>Self</v>
          </cell>
        </row>
        <row r="13296">
          <cell r="H13296" t="str">
            <v>Self</v>
          </cell>
        </row>
        <row r="13297">
          <cell r="H13297" t="str">
            <v>Self</v>
          </cell>
        </row>
        <row r="13298">
          <cell r="H13298" t="str">
            <v>Self</v>
          </cell>
        </row>
        <row r="13299">
          <cell r="H13299" t="str">
            <v>Self</v>
          </cell>
        </row>
        <row r="13300">
          <cell r="H13300" t="str">
            <v>Self</v>
          </cell>
        </row>
        <row r="13301">
          <cell r="H13301" t="str">
            <v>Self</v>
          </cell>
        </row>
        <row r="13302">
          <cell r="H13302" t="str">
            <v>Self</v>
          </cell>
        </row>
        <row r="13303">
          <cell r="H13303" t="str">
            <v>Self</v>
          </cell>
        </row>
        <row r="13304">
          <cell r="H13304" t="str">
            <v>Self</v>
          </cell>
        </row>
        <row r="13305">
          <cell r="H13305" t="str">
            <v>Self</v>
          </cell>
        </row>
        <row r="13306">
          <cell r="H13306" t="str">
            <v>Self</v>
          </cell>
        </row>
        <row r="13307">
          <cell r="H13307" t="str">
            <v>Self</v>
          </cell>
        </row>
        <row r="13308">
          <cell r="H13308" t="str">
            <v>Self</v>
          </cell>
        </row>
        <row r="13309">
          <cell r="H13309" t="str">
            <v>Self</v>
          </cell>
        </row>
        <row r="13310">
          <cell r="H13310" t="str">
            <v>Self</v>
          </cell>
        </row>
        <row r="13311">
          <cell r="H13311" t="str">
            <v>Self</v>
          </cell>
        </row>
        <row r="13312">
          <cell r="H13312" t="str">
            <v>Self</v>
          </cell>
        </row>
        <row r="13313">
          <cell r="H13313" t="str">
            <v>Self</v>
          </cell>
        </row>
        <row r="13314">
          <cell r="H13314" t="str">
            <v>Self</v>
          </cell>
        </row>
        <row r="13315">
          <cell r="H13315" t="str">
            <v>Self</v>
          </cell>
        </row>
        <row r="13316">
          <cell r="H13316" t="str">
            <v>Self</v>
          </cell>
        </row>
        <row r="13317">
          <cell r="H13317" t="str">
            <v>Self</v>
          </cell>
        </row>
        <row r="13318">
          <cell r="H13318" t="str">
            <v>Self</v>
          </cell>
        </row>
        <row r="13319">
          <cell r="H13319" t="str">
            <v>Self</v>
          </cell>
        </row>
        <row r="13320">
          <cell r="H13320" t="str">
            <v>Self</v>
          </cell>
        </row>
        <row r="13321">
          <cell r="H13321" t="str">
            <v>Self</v>
          </cell>
        </row>
        <row r="13322">
          <cell r="H13322" t="str">
            <v>Self</v>
          </cell>
        </row>
        <row r="13323">
          <cell r="H13323" t="str">
            <v>Self</v>
          </cell>
        </row>
        <row r="13324">
          <cell r="H13324" t="str">
            <v>Self</v>
          </cell>
        </row>
        <row r="13325">
          <cell r="H13325" t="str">
            <v>Self</v>
          </cell>
        </row>
        <row r="13326">
          <cell r="H13326" t="str">
            <v>Self</v>
          </cell>
        </row>
        <row r="13327">
          <cell r="H13327" t="str">
            <v>Self</v>
          </cell>
        </row>
        <row r="13328">
          <cell r="H13328" t="str">
            <v>Self</v>
          </cell>
        </row>
        <row r="13329">
          <cell r="H13329" t="str">
            <v>Self</v>
          </cell>
        </row>
        <row r="13330">
          <cell r="H13330" t="str">
            <v>Self</v>
          </cell>
        </row>
        <row r="13331">
          <cell r="H13331" t="str">
            <v>NotSelf</v>
          </cell>
        </row>
        <row r="13332">
          <cell r="H13332" t="str">
            <v>NotSelf</v>
          </cell>
        </row>
        <row r="13333">
          <cell r="H13333" t="str">
            <v>NotSelf</v>
          </cell>
        </row>
        <row r="13334">
          <cell r="H13334" t="str">
            <v>NotSelf</v>
          </cell>
        </row>
        <row r="13335">
          <cell r="H13335" t="str">
            <v>NotSelf</v>
          </cell>
        </row>
        <row r="13336">
          <cell r="H13336" t="str">
            <v>NotSelf</v>
          </cell>
        </row>
        <row r="13337">
          <cell r="H13337" t="str">
            <v>NotSelf</v>
          </cell>
        </row>
        <row r="13338">
          <cell r="H13338" t="str">
            <v>NotSelf</v>
          </cell>
        </row>
        <row r="13339">
          <cell r="H13339" t="str">
            <v>NotSelf</v>
          </cell>
        </row>
        <row r="13340">
          <cell r="H13340" t="str">
            <v>NotSelf</v>
          </cell>
        </row>
        <row r="13341">
          <cell r="H13341" t="str">
            <v>NotSelf</v>
          </cell>
        </row>
        <row r="13342">
          <cell r="H13342" t="str">
            <v>NotSelf</v>
          </cell>
        </row>
        <row r="13343">
          <cell r="H13343" t="str">
            <v>NotSelf</v>
          </cell>
        </row>
        <row r="13344">
          <cell r="H13344" t="str">
            <v>NotSelf</v>
          </cell>
        </row>
        <row r="13345">
          <cell r="H13345" t="str">
            <v>NotSelf</v>
          </cell>
        </row>
        <row r="13346">
          <cell r="H13346" t="str">
            <v>NotSelf</v>
          </cell>
        </row>
        <row r="13347">
          <cell r="H13347" t="str">
            <v>NotSelf</v>
          </cell>
        </row>
        <row r="13348">
          <cell r="H13348" t="str">
            <v>NotSelf</v>
          </cell>
        </row>
        <row r="13349">
          <cell r="H13349" t="str">
            <v>NotSelf</v>
          </cell>
        </row>
        <row r="13350">
          <cell r="H13350" t="str">
            <v>NotSelf</v>
          </cell>
        </row>
        <row r="13351">
          <cell r="H13351" t="str">
            <v>NotSelf</v>
          </cell>
        </row>
        <row r="13352">
          <cell r="H13352" t="str">
            <v>NotSelf</v>
          </cell>
        </row>
        <row r="13353">
          <cell r="H13353" t="str">
            <v>NotSelf</v>
          </cell>
        </row>
        <row r="13354">
          <cell r="H13354" t="str">
            <v>NotSelf</v>
          </cell>
        </row>
        <row r="13355">
          <cell r="H13355" t="str">
            <v>NotSelf</v>
          </cell>
        </row>
        <row r="13356">
          <cell r="H13356" t="str">
            <v>NotSelf</v>
          </cell>
        </row>
        <row r="13357">
          <cell r="H13357" t="str">
            <v>NotSelf</v>
          </cell>
        </row>
        <row r="13358">
          <cell r="H13358" t="str">
            <v>NotSelf</v>
          </cell>
        </row>
        <row r="13359">
          <cell r="H13359" t="str">
            <v>NotSelf</v>
          </cell>
        </row>
        <row r="13360">
          <cell r="H13360" t="str">
            <v>NotSelf</v>
          </cell>
        </row>
        <row r="13361">
          <cell r="H13361" t="str">
            <v>NotSelf</v>
          </cell>
        </row>
        <row r="13362">
          <cell r="H13362" t="str">
            <v>NotSelf</v>
          </cell>
        </row>
        <row r="13363">
          <cell r="H13363" t="str">
            <v>NotSelf</v>
          </cell>
        </row>
        <row r="13364">
          <cell r="H13364" t="str">
            <v>NotSelf</v>
          </cell>
        </row>
        <row r="13365">
          <cell r="H13365" t="str">
            <v>NotSelf</v>
          </cell>
        </row>
        <row r="13366">
          <cell r="H13366" t="str">
            <v>NotSelf</v>
          </cell>
        </row>
        <row r="13367">
          <cell r="H13367" t="str">
            <v>NotSelf</v>
          </cell>
        </row>
        <row r="13368">
          <cell r="H13368" t="str">
            <v>Self</v>
          </cell>
        </row>
        <row r="13369">
          <cell r="H13369" t="str">
            <v>Self</v>
          </cell>
        </row>
        <row r="13370">
          <cell r="H13370" t="str">
            <v>Self</v>
          </cell>
        </row>
        <row r="13371">
          <cell r="H13371" t="str">
            <v>Self</v>
          </cell>
        </row>
        <row r="13372">
          <cell r="H13372" t="str">
            <v>Self</v>
          </cell>
        </row>
        <row r="13373">
          <cell r="H13373" t="str">
            <v>Self</v>
          </cell>
        </row>
        <row r="13374">
          <cell r="H13374" t="str">
            <v>Self</v>
          </cell>
        </row>
        <row r="13375">
          <cell r="H13375" t="str">
            <v>Self</v>
          </cell>
        </row>
        <row r="13376">
          <cell r="H13376" t="str">
            <v>Self</v>
          </cell>
        </row>
        <row r="13377">
          <cell r="H13377" t="str">
            <v>Self</v>
          </cell>
        </row>
        <row r="13378">
          <cell r="H13378" t="str">
            <v>Self</v>
          </cell>
        </row>
        <row r="13379">
          <cell r="H13379" t="str">
            <v>Self</v>
          </cell>
        </row>
        <row r="13380">
          <cell r="H13380" t="str">
            <v>Self</v>
          </cell>
        </row>
        <row r="13381">
          <cell r="H13381" t="str">
            <v>Self</v>
          </cell>
        </row>
        <row r="13382">
          <cell r="H13382" t="str">
            <v>Self</v>
          </cell>
        </row>
        <row r="13383">
          <cell r="H13383" t="str">
            <v>Self</v>
          </cell>
        </row>
        <row r="13384">
          <cell r="H13384" t="str">
            <v>Self</v>
          </cell>
        </row>
        <row r="13385">
          <cell r="H13385" t="str">
            <v>Self</v>
          </cell>
        </row>
        <row r="13386">
          <cell r="H13386" t="str">
            <v>Self</v>
          </cell>
        </row>
        <row r="13387">
          <cell r="H13387" t="str">
            <v>Self</v>
          </cell>
        </row>
        <row r="13388">
          <cell r="H13388" t="str">
            <v>Self</v>
          </cell>
        </row>
        <row r="13389">
          <cell r="H13389" t="str">
            <v>Self</v>
          </cell>
        </row>
        <row r="13390">
          <cell r="H13390" t="str">
            <v>Self</v>
          </cell>
        </row>
        <row r="13391">
          <cell r="H13391" t="str">
            <v>Self</v>
          </cell>
        </row>
        <row r="13392">
          <cell r="H13392" t="str">
            <v>Self</v>
          </cell>
        </row>
        <row r="13393">
          <cell r="H13393" t="str">
            <v>Self</v>
          </cell>
        </row>
        <row r="13394">
          <cell r="H13394" t="str">
            <v>Self</v>
          </cell>
        </row>
        <row r="13395">
          <cell r="H13395" t="str">
            <v>Self</v>
          </cell>
        </row>
        <row r="13396">
          <cell r="H13396" t="str">
            <v>Self</v>
          </cell>
        </row>
        <row r="13397">
          <cell r="H13397" t="str">
            <v>Self</v>
          </cell>
        </row>
        <row r="13398">
          <cell r="H13398" t="str">
            <v>Self</v>
          </cell>
        </row>
        <row r="13399">
          <cell r="H13399" t="str">
            <v>Self</v>
          </cell>
        </row>
        <row r="13400">
          <cell r="H13400" t="str">
            <v>Self</v>
          </cell>
        </row>
        <row r="13401">
          <cell r="H13401" t="str">
            <v>Self</v>
          </cell>
        </row>
        <row r="13402">
          <cell r="H13402" t="str">
            <v>Self</v>
          </cell>
        </row>
        <row r="13403">
          <cell r="H13403" t="str">
            <v>Self</v>
          </cell>
        </row>
        <row r="13404">
          <cell r="H13404" t="str">
            <v>Self</v>
          </cell>
        </row>
        <row r="13405">
          <cell r="H13405" t="str">
            <v>Self</v>
          </cell>
        </row>
        <row r="13406">
          <cell r="H13406" t="str">
            <v>Self</v>
          </cell>
        </row>
        <row r="13407">
          <cell r="H13407" t="str">
            <v>Self</v>
          </cell>
        </row>
        <row r="13408">
          <cell r="H13408" t="str">
            <v>Self</v>
          </cell>
        </row>
        <row r="13409">
          <cell r="H13409" t="str">
            <v>Self</v>
          </cell>
        </row>
        <row r="13410">
          <cell r="H13410" t="str">
            <v>Self</v>
          </cell>
        </row>
        <row r="13411">
          <cell r="H13411" t="str">
            <v>Self</v>
          </cell>
        </row>
        <row r="13412">
          <cell r="H13412" t="str">
            <v>Self</v>
          </cell>
        </row>
        <row r="13413">
          <cell r="H13413" t="str">
            <v>Self</v>
          </cell>
        </row>
        <row r="13414">
          <cell r="H13414" t="str">
            <v>Self</v>
          </cell>
        </row>
        <row r="13415">
          <cell r="H13415" t="str">
            <v>Self</v>
          </cell>
        </row>
        <row r="13416">
          <cell r="H13416" t="str">
            <v>Self</v>
          </cell>
        </row>
        <row r="13417">
          <cell r="H13417" t="str">
            <v>Self</v>
          </cell>
        </row>
        <row r="13418">
          <cell r="H13418" t="str">
            <v>Self</v>
          </cell>
        </row>
        <row r="13419">
          <cell r="H13419" t="str">
            <v>Self</v>
          </cell>
        </row>
        <row r="13420">
          <cell r="H13420" t="str">
            <v>Self</v>
          </cell>
        </row>
        <row r="13421">
          <cell r="H13421" t="str">
            <v>Self</v>
          </cell>
        </row>
        <row r="13422">
          <cell r="H13422" t="str">
            <v>Self</v>
          </cell>
        </row>
        <row r="13423">
          <cell r="H13423" t="str">
            <v>Self</v>
          </cell>
        </row>
        <row r="13424">
          <cell r="H13424" t="str">
            <v>Self</v>
          </cell>
        </row>
        <row r="13425">
          <cell r="H13425" t="str">
            <v>Self</v>
          </cell>
        </row>
        <row r="13426">
          <cell r="H13426" t="str">
            <v>Self</v>
          </cell>
        </row>
        <row r="13427">
          <cell r="H13427" t="str">
            <v>Self</v>
          </cell>
        </row>
        <row r="13428">
          <cell r="H13428" t="str">
            <v>Self</v>
          </cell>
        </row>
        <row r="13429">
          <cell r="H13429" t="str">
            <v>Self</v>
          </cell>
        </row>
        <row r="13430">
          <cell r="H13430" t="str">
            <v>Self</v>
          </cell>
        </row>
        <row r="13431">
          <cell r="H13431" t="str">
            <v>Self</v>
          </cell>
        </row>
        <row r="13432">
          <cell r="H13432" t="str">
            <v>Self</v>
          </cell>
        </row>
        <row r="13433">
          <cell r="H13433" t="str">
            <v>Self</v>
          </cell>
        </row>
        <row r="13434">
          <cell r="H13434" t="str">
            <v>Self</v>
          </cell>
        </row>
        <row r="13435">
          <cell r="H13435" t="str">
            <v>Self</v>
          </cell>
        </row>
        <row r="13436">
          <cell r="H13436" t="str">
            <v>Self</v>
          </cell>
        </row>
        <row r="13437">
          <cell r="H13437" t="str">
            <v>Self</v>
          </cell>
        </row>
        <row r="13438">
          <cell r="H13438" t="str">
            <v>Self</v>
          </cell>
        </row>
        <row r="13439">
          <cell r="H13439" t="str">
            <v>Self</v>
          </cell>
        </row>
        <row r="13440">
          <cell r="H13440" t="str">
            <v>Self</v>
          </cell>
        </row>
        <row r="13441">
          <cell r="H13441" t="str">
            <v>Self</v>
          </cell>
        </row>
        <row r="13442">
          <cell r="H13442" t="str">
            <v>Self</v>
          </cell>
        </row>
        <row r="13443">
          <cell r="H13443" t="str">
            <v>Self</v>
          </cell>
        </row>
        <row r="13444">
          <cell r="H13444" t="str">
            <v>Self</v>
          </cell>
        </row>
        <row r="13445">
          <cell r="H13445" t="str">
            <v>Self</v>
          </cell>
        </row>
        <row r="13446">
          <cell r="H13446" t="str">
            <v>Self</v>
          </cell>
        </row>
        <row r="13447">
          <cell r="H13447" t="str">
            <v>Self</v>
          </cell>
        </row>
        <row r="13448">
          <cell r="H13448" t="str">
            <v>Self</v>
          </cell>
        </row>
        <row r="13449">
          <cell r="H13449" t="str">
            <v>Self</v>
          </cell>
        </row>
        <row r="13450">
          <cell r="H13450" t="str">
            <v>Self</v>
          </cell>
        </row>
        <row r="13451">
          <cell r="H13451" t="str">
            <v>Self</v>
          </cell>
        </row>
        <row r="13452">
          <cell r="H13452" t="str">
            <v>Self</v>
          </cell>
        </row>
        <row r="13453">
          <cell r="H13453" t="str">
            <v>Self</v>
          </cell>
        </row>
        <row r="13454">
          <cell r="H13454" t="str">
            <v>Self</v>
          </cell>
        </row>
        <row r="13455">
          <cell r="H13455" t="str">
            <v>Self</v>
          </cell>
        </row>
        <row r="13456">
          <cell r="H13456" t="str">
            <v>Self</v>
          </cell>
        </row>
        <row r="13457">
          <cell r="H13457" t="str">
            <v>Self</v>
          </cell>
        </row>
        <row r="13458">
          <cell r="H13458" t="str">
            <v>Self</v>
          </cell>
        </row>
        <row r="13459">
          <cell r="H13459" t="str">
            <v>Self</v>
          </cell>
        </row>
        <row r="13460">
          <cell r="H13460" t="str">
            <v>Self</v>
          </cell>
        </row>
        <row r="13461">
          <cell r="H13461" t="str">
            <v>Self</v>
          </cell>
        </row>
        <row r="13462">
          <cell r="H13462" t="str">
            <v>Self</v>
          </cell>
        </row>
        <row r="13463">
          <cell r="H13463" t="str">
            <v>Self</v>
          </cell>
        </row>
        <row r="13464">
          <cell r="H13464" t="str">
            <v>Self</v>
          </cell>
        </row>
        <row r="13465">
          <cell r="H13465" t="str">
            <v>Self</v>
          </cell>
        </row>
        <row r="13466">
          <cell r="H13466" t="str">
            <v>Self</v>
          </cell>
        </row>
        <row r="13467">
          <cell r="H13467" t="str">
            <v>Self</v>
          </cell>
        </row>
        <row r="13468">
          <cell r="H13468" t="str">
            <v>Self</v>
          </cell>
        </row>
        <row r="13469">
          <cell r="H13469" t="str">
            <v>NotSelf</v>
          </cell>
        </row>
        <row r="13470">
          <cell r="H13470" t="str">
            <v>NotSelf</v>
          </cell>
        </row>
        <row r="13471">
          <cell r="H13471" t="str">
            <v>NotSelf</v>
          </cell>
        </row>
        <row r="13472">
          <cell r="H13472" t="str">
            <v>NotSelf</v>
          </cell>
        </row>
        <row r="13473">
          <cell r="H13473" t="str">
            <v>NotSelf</v>
          </cell>
        </row>
        <row r="13474">
          <cell r="H13474" t="str">
            <v>NotSelf</v>
          </cell>
        </row>
        <row r="13475">
          <cell r="H13475" t="str">
            <v>NotSelf</v>
          </cell>
        </row>
        <row r="13476">
          <cell r="H13476" t="str">
            <v>NotSelf</v>
          </cell>
        </row>
        <row r="13477">
          <cell r="H13477" t="str">
            <v>NotSelf</v>
          </cell>
        </row>
        <row r="13478">
          <cell r="H13478" t="str">
            <v>NotSelf</v>
          </cell>
        </row>
        <row r="13479">
          <cell r="H13479" t="str">
            <v>NotSelf</v>
          </cell>
        </row>
        <row r="13480">
          <cell r="H13480" t="str">
            <v>NotSelf</v>
          </cell>
        </row>
        <row r="13481">
          <cell r="H13481" t="str">
            <v>NotSelf</v>
          </cell>
        </row>
        <row r="13482">
          <cell r="H13482" t="str">
            <v>NotSelf</v>
          </cell>
        </row>
        <row r="13483">
          <cell r="H13483" t="str">
            <v>NotSelf</v>
          </cell>
        </row>
        <row r="13484">
          <cell r="H13484" t="str">
            <v>Self</v>
          </cell>
        </row>
        <row r="13485">
          <cell r="H13485" t="str">
            <v>Self</v>
          </cell>
        </row>
        <row r="13486">
          <cell r="H13486" t="str">
            <v>Self</v>
          </cell>
        </row>
        <row r="13487">
          <cell r="H13487" t="str">
            <v>Self</v>
          </cell>
        </row>
        <row r="13488">
          <cell r="H13488" t="str">
            <v>Self</v>
          </cell>
        </row>
        <row r="13489">
          <cell r="H13489" t="str">
            <v>Self</v>
          </cell>
        </row>
        <row r="13490">
          <cell r="H13490" t="str">
            <v>Self</v>
          </cell>
        </row>
        <row r="13491">
          <cell r="H13491" t="str">
            <v>Self</v>
          </cell>
        </row>
        <row r="13492">
          <cell r="H13492" t="str">
            <v>Self</v>
          </cell>
        </row>
        <row r="13493">
          <cell r="H13493" t="str">
            <v>Self</v>
          </cell>
        </row>
        <row r="13494">
          <cell r="H13494" t="str">
            <v>NotSelf</v>
          </cell>
        </row>
        <row r="13495">
          <cell r="H13495" t="str">
            <v>NotSelf</v>
          </cell>
        </row>
        <row r="13496">
          <cell r="H13496" t="str">
            <v>NotSelf</v>
          </cell>
        </row>
        <row r="13497">
          <cell r="H13497" t="str">
            <v>NotSelf</v>
          </cell>
        </row>
        <row r="13498">
          <cell r="H13498" t="str">
            <v>NotSelf</v>
          </cell>
        </row>
        <row r="13499">
          <cell r="H13499" t="str">
            <v>NotSelf</v>
          </cell>
        </row>
        <row r="13500">
          <cell r="H13500" t="str">
            <v>NotSelf</v>
          </cell>
        </row>
        <row r="13501">
          <cell r="H13501" t="str">
            <v>NotSelf</v>
          </cell>
        </row>
        <row r="13502">
          <cell r="H13502" t="str">
            <v>NotSelf</v>
          </cell>
        </row>
        <row r="13503">
          <cell r="H13503" t="str">
            <v>NotSelf</v>
          </cell>
        </row>
        <row r="13504">
          <cell r="H13504" t="str">
            <v>NotSelf</v>
          </cell>
        </row>
        <row r="13505">
          <cell r="H13505" t="str">
            <v>NotSelf</v>
          </cell>
        </row>
        <row r="13506">
          <cell r="H13506" t="str">
            <v>NotSelf</v>
          </cell>
        </row>
        <row r="13507">
          <cell r="H13507" t="str">
            <v>NotSelf</v>
          </cell>
        </row>
        <row r="13508">
          <cell r="H13508" t="str">
            <v>NotSelf</v>
          </cell>
        </row>
        <row r="13509">
          <cell r="H13509" t="str">
            <v>NotSelf</v>
          </cell>
        </row>
        <row r="13510">
          <cell r="H13510" t="str">
            <v>NotSelf</v>
          </cell>
        </row>
        <row r="13511">
          <cell r="H13511" t="str">
            <v>NotSelf</v>
          </cell>
        </row>
        <row r="13512">
          <cell r="H13512" t="str">
            <v>NotSelf</v>
          </cell>
        </row>
        <row r="13513">
          <cell r="H13513" t="str">
            <v>NotSelf</v>
          </cell>
        </row>
        <row r="13514">
          <cell r="H13514" t="str">
            <v>NotSelf</v>
          </cell>
        </row>
        <row r="13515">
          <cell r="H13515" t="str">
            <v>NotSelf</v>
          </cell>
        </row>
        <row r="13516">
          <cell r="H13516" t="str">
            <v>NotSelf</v>
          </cell>
        </row>
        <row r="13517">
          <cell r="H13517" t="str">
            <v>NotSelf</v>
          </cell>
        </row>
        <row r="13518">
          <cell r="H13518" t="str">
            <v>NotSelf</v>
          </cell>
        </row>
        <row r="13519">
          <cell r="H13519" t="str">
            <v>NotSelf</v>
          </cell>
        </row>
        <row r="13520">
          <cell r="H13520" t="str">
            <v>NotSelf</v>
          </cell>
        </row>
        <row r="13521">
          <cell r="H13521" t="str">
            <v>NotSelf</v>
          </cell>
        </row>
        <row r="13522">
          <cell r="H13522" t="str">
            <v>NotSelf</v>
          </cell>
        </row>
        <row r="13523">
          <cell r="H13523" t="str">
            <v>NotSelf</v>
          </cell>
        </row>
        <row r="13524">
          <cell r="H13524" t="str">
            <v>NotSelf</v>
          </cell>
        </row>
        <row r="13525">
          <cell r="H13525" t="str">
            <v>NotSelf</v>
          </cell>
        </row>
        <row r="13526">
          <cell r="H13526" t="str">
            <v>NotSelf</v>
          </cell>
        </row>
        <row r="13527">
          <cell r="H13527" t="str">
            <v>NotSelf</v>
          </cell>
        </row>
        <row r="13528">
          <cell r="H13528" t="str">
            <v>NotSelf</v>
          </cell>
        </row>
        <row r="13529">
          <cell r="H13529" t="str">
            <v>NotSelf</v>
          </cell>
        </row>
        <row r="13530">
          <cell r="H13530" t="str">
            <v>NotSelf</v>
          </cell>
        </row>
        <row r="13531">
          <cell r="H13531" t="str">
            <v>NotSelf</v>
          </cell>
        </row>
        <row r="13532">
          <cell r="H13532" t="str">
            <v>NotSelf</v>
          </cell>
        </row>
        <row r="13533">
          <cell r="H13533" t="str">
            <v>NotSelf</v>
          </cell>
        </row>
        <row r="13534">
          <cell r="H13534" t="str">
            <v>NotSelf</v>
          </cell>
        </row>
        <row r="13535">
          <cell r="H13535" t="str">
            <v>NotSelf</v>
          </cell>
        </row>
        <row r="13536">
          <cell r="H13536" t="str">
            <v>NotSelf</v>
          </cell>
        </row>
        <row r="13537">
          <cell r="H13537" t="str">
            <v>NotSelf</v>
          </cell>
        </row>
        <row r="13538">
          <cell r="H13538" t="str">
            <v>NotSelf</v>
          </cell>
        </row>
        <row r="13539">
          <cell r="H13539" t="str">
            <v>NotSelf</v>
          </cell>
        </row>
        <row r="13540">
          <cell r="H13540" t="str">
            <v>NotSelf</v>
          </cell>
        </row>
        <row r="13541">
          <cell r="H13541" t="str">
            <v>NotSelf</v>
          </cell>
        </row>
        <row r="13542">
          <cell r="H13542" t="str">
            <v>NotSelf</v>
          </cell>
        </row>
        <row r="13543">
          <cell r="H13543" t="str">
            <v>NotSelf</v>
          </cell>
        </row>
        <row r="13544">
          <cell r="H13544" t="str">
            <v>NotSelf</v>
          </cell>
        </row>
        <row r="13545">
          <cell r="H13545" t="str">
            <v>NotSelf</v>
          </cell>
        </row>
        <row r="13546">
          <cell r="H13546" t="str">
            <v>NotSelf</v>
          </cell>
        </row>
        <row r="13547">
          <cell r="H13547" t="str">
            <v>NotSelf</v>
          </cell>
        </row>
        <row r="13548">
          <cell r="H13548" t="str">
            <v>NotSelf</v>
          </cell>
        </row>
        <row r="13549">
          <cell r="H13549" t="str">
            <v>NotSelf</v>
          </cell>
        </row>
        <row r="13550">
          <cell r="H13550" t="str">
            <v>Self</v>
          </cell>
        </row>
        <row r="13551">
          <cell r="H13551" t="str">
            <v>Self</v>
          </cell>
        </row>
        <row r="13552">
          <cell r="H13552" t="str">
            <v>Self</v>
          </cell>
        </row>
        <row r="13553">
          <cell r="H13553" t="str">
            <v>Self</v>
          </cell>
        </row>
        <row r="13554">
          <cell r="H13554" t="str">
            <v>Self</v>
          </cell>
        </row>
        <row r="13555">
          <cell r="H13555" t="str">
            <v>Self</v>
          </cell>
        </row>
        <row r="13556">
          <cell r="H13556" t="str">
            <v>Self</v>
          </cell>
        </row>
        <row r="13557">
          <cell r="H13557" t="str">
            <v>Self</v>
          </cell>
        </row>
        <row r="13558">
          <cell r="H13558" t="str">
            <v>Self</v>
          </cell>
        </row>
        <row r="13559">
          <cell r="H13559" t="str">
            <v>Self</v>
          </cell>
        </row>
        <row r="13560">
          <cell r="H13560" t="str">
            <v>Self</v>
          </cell>
        </row>
        <row r="13561">
          <cell r="H13561" t="str">
            <v>Self</v>
          </cell>
        </row>
        <row r="13562">
          <cell r="H13562" t="str">
            <v>Self</v>
          </cell>
        </row>
        <row r="13563">
          <cell r="H13563" t="str">
            <v>Self</v>
          </cell>
        </row>
        <row r="13564">
          <cell r="H13564" t="str">
            <v>Self</v>
          </cell>
        </row>
        <row r="13565">
          <cell r="H13565" t="str">
            <v>Self</v>
          </cell>
        </row>
        <row r="13566">
          <cell r="H13566" t="str">
            <v>Self</v>
          </cell>
        </row>
        <row r="13567">
          <cell r="H13567" t="str">
            <v>Self</v>
          </cell>
        </row>
        <row r="13568">
          <cell r="H13568" t="str">
            <v>Self</v>
          </cell>
        </row>
        <row r="13569">
          <cell r="H13569" t="str">
            <v>Self</v>
          </cell>
        </row>
        <row r="13570">
          <cell r="H13570" t="str">
            <v>Self</v>
          </cell>
        </row>
        <row r="13571">
          <cell r="H13571" t="str">
            <v>Self</v>
          </cell>
        </row>
        <row r="13572">
          <cell r="H13572" t="str">
            <v>Self</v>
          </cell>
        </row>
        <row r="13573">
          <cell r="H13573" t="str">
            <v>Self</v>
          </cell>
        </row>
        <row r="13574">
          <cell r="H13574" t="str">
            <v>Self</v>
          </cell>
        </row>
        <row r="13575">
          <cell r="H13575" t="str">
            <v>Self</v>
          </cell>
        </row>
        <row r="13576">
          <cell r="H13576" t="str">
            <v>Self</v>
          </cell>
        </row>
        <row r="13577">
          <cell r="H13577" t="str">
            <v>Self</v>
          </cell>
        </row>
        <row r="13578">
          <cell r="H13578" t="str">
            <v>Self</v>
          </cell>
        </row>
        <row r="13579">
          <cell r="H13579" t="str">
            <v>Self</v>
          </cell>
        </row>
        <row r="13580">
          <cell r="H13580" t="str">
            <v>Self</v>
          </cell>
        </row>
        <row r="13581">
          <cell r="H13581" t="str">
            <v>Self</v>
          </cell>
        </row>
        <row r="13582">
          <cell r="H13582" t="str">
            <v>Self</v>
          </cell>
        </row>
        <row r="13583">
          <cell r="H13583" t="str">
            <v>Self</v>
          </cell>
        </row>
        <row r="13584">
          <cell r="H13584" t="str">
            <v>Self</v>
          </cell>
        </row>
        <row r="13585">
          <cell r="H13585" t="str">
            <v>Self</v>
          </cell>
        </row>
        <row r="13586">
          <cell r="H13586" t="str">
            <v>Self</v>
          </cell>
        </row>
        <row r="13587">
          <cell r="H13587" t="str">
            <v>Self</v>
          </cell>
        </row>
        <row r="13588">
          <cell r="H13588" t="str">
            <v>Self</v>
          </cell>
        </row>
        <row r="13589">
          <cell r="H13589" t="str">
            <v>Self</v>
          </cell>
        </row>
        <row r="13590">
          <cell r="H13590" t="str">
            <v>Self</v>
          </cell>
        </row>
        <row r="13591">
          <cell r="H13591" t="str">
            <v>Self</v>
          </cell>
        </row>
        <row r="13592">
          <cell r="H13592" t="str">
            <v>Self</v>
          </cell>
        </row>
        <row r="13593">
          <cell r="H13593" t="str">
            <v>Self</v>
          </cell>
        </row>
        <row r="13594">
          <cell r="H13594" t="str">
            <v>Self</v>
          </cell>
        </row>
        <row r="13595">
          <cell r="H13595" t="str">
            <v>Self</v>
          </cell>
        </row>
        <row r="13596">
          <cell r="H13596" t="str">
            <v>Self</v>
          </cell>
        </row>
        <row r="13597">
          <cell r="H13597" t="str">
            <v>Self</v>
          </cell>
        </row>
        <row r="13598">
          <cell r="H13598" t="str">
            <v>Self</v>
          </cell>
        </row>
        <row r="13599">
          <cell r="H13599" t="str">
            <v>Self</v>
          </cell>
        </row>
        <row r="13600">
          <cell r="H13600" t="str">
            <v>Self</v>
          </cell>
        </row>
        <row r="13601">
          <cell r="H13601" t="str">
            <v>Self</v>
          </cell>
        </row>
        <row r="13602">
          <cell r="H13602" t="str">
            <v>Self</v>
          </cell>
        </row>
        <row r="13603">
          <cell r="H13603" t="str">
            <v>Self</v>
          </cell>
        </row>
        <row r="13604">
          <cell r="H13604" t="str">
            <v>Self</v>
          </cell>
        </row>
        <row r="13605">
          <cell r="H13605" t="str">
            <v>Self</v>
          </cell>
        </row>
        <row r="13606">
          <cell r="H13606" t="str">
            <v>Self</v>
          </cell>
        </row>
        <row r="13607">
          <cell r="H13607" t="str">
            <v>Self</v>
          </cell>
        </row>
        <row r="13608">
          <cell r="H13608" t="str">
            <v>Self</v>
          </cell>
        </row>
        <row r="13609">
          <cell r="H13609" t="str">
            <v>Self</v>
          </cell>
        </row>
        <row r="13610">
          <cell r="H13610" t="str">
            <v>Self</v>
          </cell>
        </row>
        <row r="13611">
          <cell r="H13611" t="str">
            <v>Self</v>
          </cell>
        </row>
        <row r="13612">
          <cell r="H13612" t="str">
            <v>Self</v>
          </cell>
        </row>
        <row r="13613">
          <cell r="H13613" t="str">
            <v>Self</v>
          </cell>
        </row>
        <row r="13614">
          <cell r="H13614" t="str">
            <v>Self</v>
          </cell>
        </row>
        <row r="13615">
          <cell r="H13615" t="str">
            <v>Self</v>
          </cell>
        </row>
        <row r="13616">
          <cell r="H13616" t="str">
            <v>Self</v>
          </cell>
        </row>
        <row r="13617">
          <cell r="H13617" t="str">
            <v>Self</v>
          </cell>
        </row>
        <row r="13618">
          <cell r="H13618" t="str">
            <v>Self</v>
          </cell>
        </row>
        <row r="13619">
          <cell r="H13619" t="str">
            <v>Self</v>
          </cell>
        </row>
        <row r="13620">
          <cell r="H13620" t="str">
            <v>Self</v>
          </cell>
        </row>
        <row r="13621">
          <cell r="H13621" t="str">
            <v>Self</v>
          </cell>
        </row>
        <row r="13622">
          <cell r="H13622" t="str">
            <v>Self</v>
          </cell>
        </row>
        <row r="13623">
          <cell r="H13623" t="str">
            <v>Self</v>
          </cell>
        </row>
        <row r="13624">
          <cell r="H13624" t="str">
            <v>Self</v>
          </cell>
        </row>
        <row r="13625">
          <cell r="H13625" t="str">
            <v>Self</v>
          </cell>
        </row>
        <row r="13626">
          <cell r="H13626" t="str">
            <v>Self</v>
          </cell>
        </row>
        <row r="13627">
          <cell r="H13627" t="str">
            <v>Self</v>
          </cell>
        </row>
        <row r="13628">
          <cell r="H13628" t="str">
            <v>Self</v>
          </cell>
        </row>
        <row r="13629">
          <cell r="H13629" t="str">
            <v>Self</v>
          </cell>
        </row>
        <row r="13630">
          <cell r="H13630" t="str">
            <v>Self</v>
          </cell>
        </row>
        <row r="13631">
          <cell r="H13631" t="str">
            <v>Self</v>
          </cell>
        </row>
        <row r="13632">
          <cell r="H13632" t="str">
            <v>Self</v>
          </cell>
        </row>
        <row r="13633">
          <cell r="H13633" t="str">
            <v>Self</v>
          </cell>
        </row>
        <row r="13634">
          <cell r="H13634" t="str">
            <v>Self</v>
          </cell>
        </row>
        <row r="13635">
          <cell r="H13635" t="str">
            <v>Self</v>
          </cell>
        </row>
        <row r="13636">
          <cell r="H13636" t="str">
            <v>Self</v>
          </cell>
        </row>
        <row r="13637">
          <cell r="H13637" t="str">
            <v>Self</v>
          </cell>
        </row>
        <row r="13638">
          <cell r="H13638" t="str">
            <v>Self</v>
          </cell>
        </row>
        <row r="13639">
          <cell r="H13639" t="str">
            <v>Self</v>
          </cell>
        </row>
        <row r="13640">
          <cell r="H13640" t="str">
            <v>Self</v>
          </cell>
        </row>
        <row r="13641">
          <cell r="H13641" t="str">
            <v>Self</v>
          </cell>
        </row>
        <row r="13642">
          <cell r="H13642" t="str">
            <v>Self</v>
          </cell>
        </row>
        <row r="13643">
          <cell r="H13643" t="str">
            <v>Self</v>
          </cell>
        </row>
        <row r="13644">
          <cell r="H13644" t="str">
            <v>Self</v>
          </cell>
        </row>
        <row r="13645">
          <cell r="H13645" t="str">
            <v>Self</v>
          </cell>
        </row>
        <row r="13646">
          <cell r="H13646" t="str">
            <v>Self</v>
          </cell>
        </row>
        <row r="13647">
          <cell r="H13647" t="str">
            <v>Self</v>
          </cell>
        </row>
        <row r="13648">
          <cell r="H13648" t="str">
            <v>Self</v>
          </cell>
        </row>
        <row r="13649">
          <cell r="H13649" t="str">
            <v>Self</v>
          </cell>
        </row>
        <row r="13650">
          <cell r="H13650" t="str">
            <v>Self</v>
          </cell>
        </row>
        <row r="13651">
          <cell r="H13651" t="str">
            <v>Self</v>
          </cell>
        </row>
        <row r="13652">
          <cell r="H13652" t="str">
            <v>Self</v>
          </cell>
        </row>
        <row r="13653">
          <cell r="H13653" t="str">
            <v>Self</v>
          </cell>
        </row>
        <row r="13654">
          <cell r="H13654" t="str">
            <v>Self</v>
          </cell>
        </row>
        <row r="13655">
          <cell r="H13655" t="str">
            <v>Self</v>
          </cell>
        </row>
        <row r="13656">
          <cell r="H13656" t="str">
            <v>Self</v>
          </cell>
        </row>
        <row r="13657">
          <cell r="H13657" t="str">
            <v>Self</v>
          </cell>
        </row>
        <row r="13658">
          <cell r="H13658" t="str">
            <v>Self</v>
          </cell>
        </row>
        <row r="13659">
          <cell r="H13659" t="str">
            <v>Self</v>
          </cell>
        </row>
        <row r="13660">
          <cell r="H13660" t="str">
            <v>Self</v>
          </cell>
        </row>
        <row r="13661">
          <cell r="H13661" t="str">
            <v>Self</v>
          </cell>
        </row>
        <row r="13662">
          <cell r="H13662" t="str">
            <v>Self</v>
          </cell>
        </row>
        <row r="13663">
          <cell r="H13663" t="str">
            <v>Self</v>
          </cell>
        </row>
        <row r="13664">
          <cell r="H13664" t="str">
            <v>Self</v>
          </cell>
        </row>
        <row r="13665">
          <cell r="H13665" t="str">
            <v>Self</v>
          </cell>
        </row>
        <row r="13666">
          <cell r="H13666" t="str">
            <v>Self</v>
          </cell>
        </row>
        <row r="13667">
          <cell r="H13667" t="str">
            <v>Self</v>
          </cell>
        </row>
        <row r="13668">
          <cell r="H13668" t="str">
            <v>Self</v>
          </cell>
        </row>
        <row r="13669">
          <cell r="H13669" t="str">
            <v>Self</v>
          </cell>
        </row>
        <row r="13670">
          <cell r="H13670" t="str">
            <v>Self</v>
          </cell>
        </row>
        <row r="13671">
          <cell r="H13671" t="str">
            <v>Self</v>
          </cell>
        </row>
        <row r="13672">
          <cell r="H13672" t="str">
            <v>Self</v>
          </cell>
        </row>
        <row r="13673">
          <cell r="H13673" t="str">
            <v>Self</v>
          </cell>
        </row>
        <row r="13674">
          <cell r="H13674" t="str">
            <v>Self</v>
          </cell>
        </row>
        <row r="13675">
          <cell r="H13675" t="str">
            <v>Self</v>
          </cell>
        </row>
        <row r="13676">
          <cell r="H13676" t="str">
            <v>Self</v>
          </cell>
        </row>
        <row r="13677">
          <cell r="H13677" t="str">
            <v>Self</v>
          </cell>
        </row>
        <row r="13678">
          <cell r="H13678" t="str">
            <v>Self</v>
          </cell>
        </row>
        <row r="13679">
          <cell r="H13679" t="str">
            <v>Self</v>
          </cell>
        </row>
        <row r="13680">
          <cell r="H13680" t="str">
            <v>Self</v>
          </cell>
        </row>
        <row r="13681">
          <cell r="H13681" t="str">
            <v>Self</v>
          </cell>
        </row>
        <row r="13682">
          <cell r="H13682" t="str">
            <v>Self</v>
          </cell>
        </row>
        <row r="13683">
          <cell r="H13683" t="str">
            <v>Self</v>
          </cell>
        </row>
        <row r="13684">
          <cell r="H13684" t="str">
            <v>Self</v>
          </cell>
        </row>
        <row r="13685">
          <cell r="H13685" t="str">
            <v>Self</v>
          </cell>
        </row>
        <row r="13686">
          <cell r="H13686" t="str">
            <v>Self</v>
          </cell>
        </row>
        <row r="13687">
          <cell r="H13687" t="str">
            <v>Self</v>
          </cell>
        </row>
        <row r="13688">
          <cell r="H13688" t="str">
            <v>Self</v>
          </cell>
        </row>
        <row r="13689">
          <cell r="H13689" t="str">
            <v>Self</v>
          </cell>
        </row>
        <row r="13690">
          <cell r="H13690" t="str">
            <v>Self</v>
          </cell>
        </row>
        <row r="13691">
          <cell r="H13691" t="str">
            <v>Self</v>
          </cell>
        </row>
        <row r="13692">
          <cell r="H13692" t="str">
            <v>Self</v>
          </cell>
        </row>
        <row r="13693">
          <cell r="H13693" t="str">
            <v>Self</v>
          </cell>
        </row>
        <row r="13694">
          <cell r="H13694" t="str">
            <v>Self</v>
          </cell>
        </row>
        <row r="13695">
          <cell r="H13695" t="str">
            <v>Self</v>
          </cell>
        </row>
        <row r="13696">
          <cell r="H13696" t="str">
            <v>Self</v>
          </cell>
        </row>
        <row r="13697">
          <cell r="H13697" t="str">
            <v>Self</v>
          </cell>
        </row>
        <row r="13698">
          <cell r="H13698" t="str">
            <v>Self</v>
          </cell>
        </row>
        <row r="13699">
          <cell r="H13699" t="str">
            <v>Self</v>
          </cell>
        </row>
        <row r="13700">
          <cell r="H13700" t="str">
            <v>NotSelf</v>
          </cell>
        </row>
        <row r="13701">
          <cell r="H13701" t="str">
            <v>NotSelf</v>
          </cell>
        </row>
        <row r="13702">
          <cell r="H13702" t="str">
            <v>NotSelf</v>
          </cell>
        </row>
        <row r="13703">
          <cell r="H13703" t="str">
            <v>NotSelf</v>
          </cell>
        </row>
        <row r="13704">
          <cell r="H13704" t="str">
            <v>NotSelf</v>
          </cell>
        </row>
        <row r="13705">
          <cell r="H13705" t="str">
            <v>NotSelf</v>
          </cell>
        </row>
        <row r="13706">
          <cell r="H13706" t="str">
            <v>NotSelf</v>
          </cell>
        </row>
        <row r="13707">
          <cell r="H13707" t="str">
            <v>NotSelf</v>
          </cell>
        </row>
        <row r="13708">
          <cell r="H13708" t="str">
            <v>NotSelf</v>
          </cell>
        </row>
        <row r="13709">
          <cell r="H13709" t="str">
            <v>NotSelf</v>
          </cell>
        </row>
        <row r="13710">
          <cell r="H13710" t="str">
            <v>NotSelf</v>
          </cell>
        </row>
        <row r="13711">
          <cell r="H13711" t="str">
            <v>NotSelf</v>
          </cell>
        </row>
        <row r="13712">
          <cell r="H13712" t="str">
            <v>NotSelf</v>
          </cell>
        </row>
        <row r="13713">
          <cell r="H13713" t="str">
            <v>NotSelf</v>
          </cell>
        </row>
        <row r="13714">
          <cell r="H13714" t="str">
            <v>NotSelf</v>
          </cell>
        </row>
        <row r="13715">
          <cell r="H13715" t="str">
            <v>NotSelf</v>
          </cell>
        </row>
        <row r="13716">
          <cell r="H13716" t="str">
            <v>NotSelf</v>
          </cell>
        </row>
        <row r="13717">
          <cell r="H13717" t="str">
            <v>NotSelf</v>
          </cell>
        </row>
        <row r="13718">
          <cell r="H13718" t="str">
            <v>NotSelf</v>
          </cell>
        </row>
        <row r="13719">
          <cell r="H13719" t="str">
            <v>NotSelf</v>
          </cell>
        </row>
        <row r="13720">
          <cell r="H13720" t="str">
            <v>NotSelf</v>
          </cell>
        </row>
        <row r="13721">
          <cell r="H13721" t="str">
            <v>NotSelf</v>
          </cell>
        </row>
        <row r="13722">
          <cell r="H13722" t="str">
            <v>NotSelf</v>
          </cell>
        </row>
        <row r="13723">
          <cell r="H13723" t="str">
            <v>NotSelf</v>
          </cell>
        </row>
        <row r="13724">
          <cell r="H13724" t="str">
            <v>NotSelf</v>
          </cell>
        </row>
        <row r="13725">
          <cell r="H13725" t="str">
            <v>NotSelf</v>
          </cell>
        </row>
        <row r="13726">
          <cell r="H13726" t="str">
            <v>NotSelf</v>
          </cell>
        </row>
        <row r="13727">
          <cell r="H13727" t="str">
            <v>NotSelf</v>
          </cell>
        </row>
        <row r="13728">
          <cell r="H13728" t="str">
            <v>NotSelf</v>
          </cell>
        </row>
        <row r="13729">
          <cell r="H13729" t="str">
            <v>NotSelf</v>
          </cell>
        </row>
        <row r="13730">
          <cell r="H13730" t="str">
            <v>NotSelf</v>
          </cell>
        </row>
        <row r="13731">
          <cell r="H13731" t="str">
            <v>NotSelf</v>
          </cell>
        </row>
        <row r="13732">
          <cell r="H13732" t="str">
            <v>NotSelf</v>
          </cell>
        </row>
        <row r="13733">
          <cell r="H13733" t="str">
            <v>NotSelf</v>
          </cell>
        </row>
        <row r="13734">
          <cell r="H13734" t="str">
            <v>NotSelf</v>
          </cell>
        </row>
        <row r="13735">
          <cell r="H13735" t="str">
            <v>NotSelf</v>
          </cell>
        </row>
        <row r="13736">
          <cell r="H13736" t="str">
            <v>NotSelf</v>
          </cell>
        </row>
        <row r="13737">
          <cell r="H13737" t="str">
            <v>NotSelf</v>
          </cell>
        </row>
        <row r="13738">
          <cell r="H13738" t="str">
            <v>NotSelf</v>
          </cell>
        </row>
        <row r="13739">
          <cell r="H13739" t="str">
            <v>NotSelf</v>
          </cell>
        </row>
        <row r="13740">
          <cell r="H13740" t="str">
            <v>NotSelf</v>
          </cell>
        </row>
        <row r="13741">
          <cell r="H13741" t="str">
            <v>NotSelf</v>
          </cell>
        </row>
        <row r="13742">
          <cell r="H13742" t="str">
            <v>NotSelf</v>
          </cell>
        </row>
        <row r="13743">
          <cell r="H13743" t="str">
            <v>NotSelf</v>
          </cell>
        </row>
        <row r="13744">
          <cell r="H13744" t="str">
            <v>NotSelf</v>
          </cell>
        </row>
        <row r="13745">
          <cell r="H13745" t="str">
            <v>NotSelf</v>
          </cell>
        </row>
        <row r="13746">
          <cell r="H13746" t="str">
            <v>NotSelf</v>
          </cell>
        </row>
        <row r="13747">
          <cell r="H13747" t="str">
            <v>NotSelf</v>
          </cell>
        </row>
        <row r="13748">
          <cell r="H13748" t="str">
            <v>NotSelf</v>
          </cell>
        </row>
        <row r="13749">
          <cell r="H13749" t="str">
            <v>NotSelf</v>
          </cell>
        </row>
        <row r="13750">
          <cell r="H13750" t="str">
            <v>NotSelf</v>
          </cell>
        </row>
        <row r="13751">
          <cell r="H13751" t="str">
            <v>NotSelf</v>
          </cell>
        </row>
        <row r="13752">
          <cell r="H13752" t="str">
            <v>NotSelf</v>
          </cell>
        </row>
        <row r="13753">
          <cell r="H13753" t="str">
            <v>NotSelf</v>
          </cell>
        </row>
        <row r="13754">
          <cell r="H13754" t="str">
            <v>NotSelf</v>
          </cell>
        </row>
        <row r="13755">
          <cell r="H13755" t="str">
            <v>NotSelf</v>
          </cell>
        </row>
        <row r="13756">
          <cell r="H13756" t="str">
            <v>NotSelf</v>
          </cell>
        </row>
        <row r="13757">
          <cell r="H13757" t="str">
            <v>NotSelf</v>
          </cell>
        </row>
        <row r="13758">
          <cell r="H13758" t="str">
            <v>NotSelf</v>
          </cell>
        </row>
        <row r="13759">
          <cell r="H13759" t="str">
            <v>NotSelf</v>
          </cell>
        </row>
        <row r="13760">
          <cell r="H13760" t="str">
            <v>NotSelf</v>
          </cell>
        </row>
        <row r="13761">
          <cell r="H13761" t="str">
            <v>NotSelf</v>
          </cell>
        </row>
        <row r="13762">
          <cell r="H13762" t="str">
            <v>NotSelf</v>
          </cell>
        </row>
        <row r="13763">
          <cell r="H13763" t="str">
            <v>NotSelf</v>
          </cell>
        </row>
        <row r="13764">
          <cell r="H13764" t="str">
            <v>NotSelf</v>
          </cell>
        </row>
        <row r="13765">
          <cell r="H13765" t="str">
            <v>NotSelf</v>
          </cell>
        </row>
        <row r="13766">
          <cell r="H13766" t="str">
            <v>NotSelf</v>
          </cell>
        </row>
        <row r="13767">
          <cell r="H13767" t="str">
            <v>NotSelf</v>
          </cell>
        </row>
        <row r="13768">
          <cell r="H13768" t="str">
            <v>NotSelf</v>
          </cell>
        </row>
        <row r="13769">
          <cell r="H13769" t="str">
            <v>NotSelf</v>
          </cell>
        </row>
        <row r="13770">
          <cell r="H13770" t="str">
            <v>NotSelf</v>
          </cell>
        </row>
        <row r="13771">
          <cell r="H13771" t="str">
            <v>NotSelf</v>
          </cell>
        </row>
        <row r="13772">
          <cell r="H13772" t="str">
            <v>NotSelf</v>
          </cell>
        </row>
        <row r="13773">
          <cell r="H13773" t="str">
            <v>NotSelf</v>
          </cell>
        </row>
        <row r="13774">
          <cell r="H13774" t="str">
            <v>NotSelf</v>
          </cell>
        </row>
        <row r="13775">
          <cell r="H13775" t="str">
            <v>NotSelf</v>
          </cell>
        </row>
        <row r="13776">
          <cell r="H13776" t="str">
            <v>NotSelf</v>
          </cell>
        </row>
        <row r="13777">
          <cell r="H13777" t="str">
            <v>NotSelf</v>
          </cell>
        </row>
        <row r="13778">
          <cell r="H13778" t="str">
            <v>NotSelf</v>
          </cell>
        </row>
        <row r="13779">
          <cell r="H13779" t="str">
            <v>NotSelf</v>
          </cell>
        </row>
        <row r="13780">
          <cell r="H13780" t="str">
            <v>NotSelf</v>
          </cell>
        </row>
        <row r="13781">
          <cell r="H13781" t="str">
            <v>NotSelf</v>
          </cell>
        </row>
        <row r="13782">
          <cell r="H13782" t="str">
            <v>NotSelf</v>
          </cell>
        </row>
        <row r="13783">
          <cell r="H13783" t="str">
            <v>NotSelf</v>
          </cell>
        </row>
        <row r="13784">
          <cell r="H13784" t="str">
            <v>NotSelf</v>
          </cell>
        </row>
        <row r="13785">
          <cell r="H13785" t="str">
            <v>NotSelf</v>
          </cell>
        </row>
        <row r="13786">
          <cell r="H13786" t="str">
            <v>NotSelf</v>
          </cell>
        </row>
        <row r="13787">
          <cell r="H13787" t="str">
            <v>NotSelf</v>
          </cell>
        </row>
        <row r="13788">
          <cell r="H13788" t="str">
            <v>NotSelf</v>
          </cell>
        </row>
        <row r="13789">
          <cell r="H13789" t="str">
            <v>NotSelf</v>
          </cell>
        </row>
        <row r="13790">
          <cell r="H13790" t="str">
            <v>NotSelf</v>
          </cell>
        </row>
        <row r="13791">
          <cell r="H13791" t="str">
            <v>NotSelf</v>
          </cell>
        </row>
        <row r="13792">
          <cell r="H13792" t="str">
            <v>NotSelf</v>
          </cell>
        </row>
        <row r="13793">
          <cell r="H13793" t="str">
            <v>NotSelf</v>
          </cell>
        </row>
        <row r="13794">
          <cell r="H13794" t="str">
            <v>NotSelf</v>
          </cell>
        </row>
        <row r="13795">
          <cell r="H13795" t="str">
            <v>NotSelf</v>
          </cell>
        </row>
        <row r="13796">
          <cell r="H13796" t="str">
            <v>NotSelf</v>
          </cell>
        </row>
        <row r="13797">
          <cell r="H13797" t="str">
            <v>NotSelf</v>
          </cell>
        </row>
        <row r="13798">
          <cell r="H13798" t="str">
            <v>NotSelf</v>
          </cell>
        </row>
        <row r="13799">
          <cell r="H13799" t="str">
            <v>NotSelf</v>
          </cell>
        </row>
        <row r="13800">
          <cell r="H13800" t="str">
            <v>NotSelf</v>
          </cell>
        </row>
        <row r="13801">
          <cell r="H13801" t="str">
            <v>NotSelf</v>
          </cell>
        </row>
        <row r="13802">
          <cell r="H13802" t="str">
            <v>NotSelf</v>
          </cell>
        </row>
        <row r="13803">
          <cell r="H13803" t="str">
            <v>NotSelf</v>
          </cell>
        </row>
        <row r="13804">
          <cell r="H13804" t="str">
            <v>NotSelf</v>
          </cell>
        </row>
        <row r="13805">
          <cell r="H13805" t="str">
            <v>NotSelf</v>
          </cell>
        </row>
        <row r="13806">
          <cell r="H13806" t="str">
            <v>NotSelf</v>
          </cell>
        </row>
        <row r="13807">
          <cell r="H13807" t="str">
            <v>NotSelf</v>
          </cell>
        </row>
        <row r="13808">
          <cell r="H13808" t="str">
            <v>NotSelf</v>
          </cell>
        </row>
        <row r="13809">
          <cell r="H13809" t="str">
            <v>NotSelf</v>
          </cell>
        </row>
        <row r="13810">
          <cell r="H13810" t="str">
            <v>NotSelf</v>
          </cell>
        </row>
        <row r="13811">
          <cell r="H13811" t="str">
            <v>NotSelf</v>
          </cell>
        </row>
        <row r="13812">
          <cell r="H13812" t="str">
            <v>NotSelf</v>
          </cell>
        </row>
        <row r="13813">
          <cell r="H13813" t="str">
            <v>NotSelf</v>
          </cell>
        </row>
        <row r="13814">
          <cell r="H13814" t="str">
            <v>NotSelf</v>
          </cell>
        </row>
        <row r="13815">
          <cell r="H13815" t="str">
            <v>NotSelf</v>
          </cell>
        </row>
        <row r="13816">
          <cell r="H13816" t="str">
            <v>NotSelf</v>
          </cell>
        </row>
        <row r="13817">
          <cell r="H13817" t="str">
            <v>NotSelf</v>
          </cell>
        </row>
        <row r="13818">
          <cell r="H13818" t="str">
            <v>NotSelf</v>
          </cell>
        </row>
        <row r="13819">
          <cell r="H13819" t="str">
            <v>NotSelf</v>
          </cell>
        </row>
        <row r="13820">
          <cell r="H13820" t="str">
            <v>NotSelf</v>
          </cell>
        </row>
        <row r="13821">
          <cell r="H13821" t="str">
            <v>NotSelf</v>
          </cell>
        </row>
        <row r="13822">
          <cell r="H13822" t="str">
            <v>NotSelf</v>
          </cell>
        </row>
        <row r="13823">
          <cell r="H13823" t="str">
            <v>NotSelf</v>
          </cell>
        </row>
        <row r="13824">
          <cell r="H13824" t="str">
            <v>NotSelf</v>
          </cell>
        </row>
        <row r="13825">
          <cell r="H13825" t="str">
            <v>NotSelf</v>
          </cell>
        </row>
        <row r="13826">
          <cell r="H13826" t="str">
            <v>NotSelf</v>
          </cell>
        </row>
        <row r="13827">
          <cell r="H13827" t="str">
            <v>NotSelf</v>
          </cell>
        </row>
        <row r="13828">
          <cell r="H13828" t="str">
            <v>NotSelf</v>
          </cell>
        </row>
        <row r="13829">
          <cell r="H13829" t="str">
            <v>NotSelf</v>
          </cell>
        </row>
        <row r="13830">
          <cell r="H13830" t="str">
            <v>NotSelf</v>
          </cell>
        </row>
        <row r="13831">
          <cell r="H13831" t="str">
            <v>NotSelf</v>
          </cell>
        </row>
        <row r="13832">
          <cell r="H13832" t="str">
            <v>NotSelf</v>
          </cell>
        </row>
        <row r="13833">
          <cell r="H13833" t="str">
            <v>NotSelf</v>
          </cell>
        </row>
        <row r="13834">
          <cell r="H13834" t="str">
            <v>NotSelf</v>
          </cell>
        </row>
        <row r="13835">
          <cell r="H13835" t="str">
            <v>NotSelf</v>
          </cell>
        </row>
        <row r="13836">
          <cell r="H13836" t="str">
            <v>NotSelf</v>
          </cell>
        </row>
        <row r="13837">
          <cell r="H13837" t="str">
            <v>NotSelf</v>
          </cell>
        </row>
        <row r="13838">
          <cell r="H13838" t="str">
            <v>NotSelf</v>
          </cell>
        </row>
        <row r="13839">
          <cell r="H13839" t="str">
            <v>NotSelf</v>
          </cell>
        </row>
        <row r="13840">
          <cell r="H13840" t="str">
            <v>NotSelf</v>
          </cell>
        </row>
        <row r="13841">
          <cell r="H13841" t="str">
            <v>NotSelf</v>
          </cell>
        </row>
        <row r="13842">
          <cell r="H13842" t="str">
            <v>NotSelf</v>
          </cell>
        </row>
        <row r="13843">
          <cell r="H13843" t="str">
            <v>NotSelf</v>
          </cell>
        </row>
        <row r="13844">
          <cell r="H13844" t="str">
            <v>NotSelf</v>
          </cell>
        </row>
        <row r="13845">
          <cell r="H13845" t="str">
            <v>NotSelf</v>
          </cell>
        </row>
        <row r="13846">
          <cell r="H13846" t="str">
            <v>NotSelf</v>
          </cell>
        </row>
        <row r="13847">
          <cell r="H13847" t="str">
            <v>NotSelf</v>
          </cell>
        </row>
        <row r="13848">
          <cell r="H13848" t="str">
            <v>NotSelf</v>
          </cell>
        </row>
        <row r="13849">
          <cell r="H13849" t="str">
            <v>NotSelf</v>
          </cell>
        </row>
        <row r="13850">
          <cell r="H13850" t="str">
            <v>NotSelf</v>
          </cell>
        </row>
        <row r="13851">
          <cell r="H13851" t="str">
            <v>NotSelf</v>
          </cell>
        </row>
        <row r="13852">
          <cell r="H13852" t="str">
            <v>NotSelf</v>
          </cell>
        </row>
        <row r="13853">
          <cell r="H13853" t="str">
            <v>NotSelf</v>
          </cell>
        </row>
        <row r="13854">
          <cell r="H13854" t="str">
            <v>NotSelf</v>
          </cell>
        </row>
        <row r="13855">
          <cell r="H13855" t="str">
            <v>NotSelf</v>
          </cell>
        </row>
        <row r="13856">
          <cell r="H13856" t="str">
            <v>NotSelf</v>
          </cell>
        </row>
        <row r="13857">
          <cell r="H13857" t="str">
            <v>NotSelf</v>
          </cell>
        </row>
        <row r="13858">
          <cell r="H13858" t="str">
            <v>NotSelf</v>
          </cell>
        </row>
        <row r="13859">
          <cell r="H13859" t="str">
            <v>NotSelf</v>
          </cell>
        </row>
        <row r="13860">
          <cell r="H13860" t="str">
            <v>NotSelf</v>
          </cell>
        </row>
        <row r="13861">
          <cell r="H13861" t="str">
            <v>NotSelf</v>
          </cell>
        </row>
        <row r="13862">
          <cell r="H13862" t="str">
            <v>NotSelf</v>
          </cell>
        </row>
        <row r="13863">
          <cell r="H13863" t="str">
            <v>NotSelf</v>
          </cell>
        </row>
        <row r="13864">
          <cell r="H13864" t="str">
            <v>NotSelf</v>
          </cell>
        </row>
        <row r="13865">
          <cell r="H13865" t="str">
            <v>NotSelf</v>
          </cell>
        </row>
        <row r="13866">
          <cell r="H13866" t="str">
            <v>NotSelf</v>
          </cell>
        </row>
        <row r="13867">
          <cell r="H13867" t="str">
            <v>NotSelf</v>
          </cell>
        </row>
        <row r="13868">
          <cell r="H13868" t="str">
            <v>NotSelf</v>
          </cell>
        </row>
        <row r="13869">
          <cell r="H13869" t="str">
            <v>NotSelf</v>
          </cell>
        </row>
        <row r="13870">
          <cell r="H13870" t="str">
            <v>NotSelf</v>
          </cell>
        </row>
        <row r="13871">
          <cell r="H13871" t="str">
            <v>NotSelf</v>
          </cell>
        </row>
        <row r="13872">
          <cell r="H13872" t="str">
            <v>NotSelf</v>
          </cell>
        </row>
        <row r="13873">
          <cell r="H13873" t="str">
            <v>NotSelf</v>
          </cell>
        </row>
        <row r="13874">
          <cell r="H13874" t="str">
            <v>NotSelf</v>
          </cell>
        </row>
        <row r="13875">
          <cell r="H13875" t="str">
            <v>NotSelf</v>
          </cell>
        </row>
        <row r="13876">
          <cell r="H13876" t="str">
            <v>NotSelf</v>
          </cell>
        </row>
        <row r="13877">
          <cell r="H13877" t="str">
            <v>NotSelf</v>
          </cell>
        </row>
        <row r="13878">
          <cell r="H13878" t="str">
            <v>NotSelf</v>
          </cell>
        </row>
        <row r="13879">
          <cell r="H13879" t="str">
            <v>NotSelf</v>
          </cell>
        </row>
        <row r="13880">
          <cell r="H13880" t="str">
            <v>NotSelf</v>
          </cell>
        </row>
        <row r="13881">
          <cell r="H13881" t="str">
            <v>NotSelf</v>
          </cell>
        </row>
        <row r="13882">
          <cell r="H13882" t="str">
            <v>NotSelf</v>
          </cell>
        </row>
        <row r="13883">
          <cell r="H13883" t="str">
            <v>NotSelf</v>
          </cell>
        </row>
        <row r="13884">
          <cell r="H13884" t="str">
            <v>NotSelf</v>
          </cell>
        </row>
        <row r="13885">
          <cell r="H13885" t="str">
            <v>NotSelf</v>
          </cell>
        </row>
        <row r="13886">
          <cell r="H13886" t="str">
            <v>NotSelf</v>
          </cell>
        </row>
        <row r="13887">
          <cell r="H13887" t="str">
            <v>NotSelf</v>
          </cell>
        </row>
        <row r="13888">
          <cell r="H13888" t="str">
            <v>NotSelf</v>
          </cell>
        </row>
        <row r="13889">
          <cell r="H13889" t="str">
            <v>NotSelf</v>
          </cell>
        </row>
        <row r="13890">
          <cell r="H13890" t="str">
            <v>NotSelf</v>
          </cell>
        </row>
        <row r="13891">
          <cell r="H13891" t="str">
            <v>NotSelf</v>
          </cell>
        </row>
        <row r="13892">
          <cell r="H13892" t="str">
            <v>NotSelf</v>
          </cell>
        </row>
        <row r="13893">
          <cell r="H13893" t="str">
            <v>NotSelf</v>
          </cell>
        </row>
        <row r="13894">
          <cell r="H13894" t="str">
            <v>NotSelf</v>
          </cell>
        </row>
        <row r="13895">
          <cell r="H13895" t="str">
            <v>NotSelf</v>
          </cell>
        </row>
        <row r="13896">
          <cell r="H13896" t="str">
            <v>NotSelf</v>
          </cell>
        </row>
        <row r="13897">
          <cell r="H13897" t="str">
            <v>NotSelf</v>
          </cell>
        </row>
        <row r="13898">
          <cell r="H13898" t="str">
            <v>NotSelf</v>
          </cell>
        </row>
        <row r="13899">
          <cell r="H13899" t="str">
            <v>NotSelf</v>
          </cell>
        </row>
        <row r="13900">
          <cell r="H13900" t="str">
            <v>NotSelf</v>
          </cell>
        </row>
        <row r="13901">
          <cell r="H13901" t="str">
            <v>NotSelf</v>
          </cell>
        </row>
        <row r="13902">
          <cell r="H13902" t="str">
            <v>NotSelf</v>
          </cell>
        </row>
        <row r="13903">
          <cell r="H13903" t="str">
            <v>NotSelf</v>
          </cell>
        </row>
        <row r="13904">
          <cell r="H13904" t="str">
            <v>NotSelf</v>
          </cell>
        </row>
        <row r="13905">
          <cell r="H13905" t="str">
            <v>NotSelf</v>
          </cell>
        </row>
        <row r="13906">
          <cell r="H13906" t="str">
            <v>NotSelf</v>
          </cell>
        </row>
        <row r="13907">
          <cell r="H13907" t="str">
            <v>NotSelf</v>
          </cell>
        </row>
        <row r="13908">
          <cell r="H13908" t="str">
            <v>NotSelf</v>
          </cell>
        </row>
        <row r="13909">
          <cell r="H13909" t="str">
            <v>NotSelf</v>
          </cell>
        </row>
        <row r="13910">
          <cell r="H13910" t="str">
            <v>NotSelf</v>
          </cell>
        </row>
        <row r="13911">
          <cell r="H13911" t="str">
            <v>NotSelf</v>
          </cell>
        </row>
        <row r="13912">
          <cell r="H13912" t="str">
            <v>NotSelf</v>
          </cell>
        </row>
        <row r="13913">
          <cell r="H13913" t="str">
            <v>NotSelf</v>
          </cell>
        </row>
        <row r="13914">
          <cell r="H13914" t="str">
            <v>NotSelf</v>
          </cell>
        </row>
        <row r="13915">
          <cell r="H13915" t="str">
            <v>NotSelf</v>
          </cell>
        </row>
        <row r="13916">
          <cell r="H13916" t="str">
            <v>NotSelf</v>
          </cell>
        </row>
        <row r="13917">
          <cell r="H13917" t="str">
            <v>NotSelf</v>
          </cell>
        </row>
        <row r="13918">
          <cell r="H13918" t="str">
            <v>NotSelf</v>
          </cell>
        </row>
        <row r="13919">
          <cell r="H13919" t="str">
            <v>NotSelf</v>
          </cell>
        </row>
        <row r="13920">
          <cell r="H13920" t="str">
            <v>NotSelf</v>
          </cell>
        </row>
        <row r="13921">
          <cell r="H13921" t="str">
            <v>NotSelf</v>
          </cell>
        </row>
        <row r="13922">
          <cell r="H13922" t="str">
            <v>NotSelf</v>
          </cell>
        </row>
        <row r="13923">
          <cell r="H13923" t="str">
            <v>NotSelf</v>
          </cell>
        </row>
        <row r="13924">
          <cell r="H13924" t="str">
            <v>NotSelf</v>
          </cell>
        </row>
        <row r="13925">
          <cell r="H13925" t="str">
            <v>NotSelf</v>
          </cell>
        </row>
        <row r="13926">
          <cell r="H13926" t="str">
            <v>NotSelf</v>
          </cell>
        </row>
        <row r="13927">
          <cell r="H13927" t="str">
            <v>NotSelf</v>
          </cell>
        </row>
        <row r="13928">
          <cell r="H13928" t="str">
            <v>NotSelf</v>
          </cell>
        </row>
        <row r="13929">
          <cell r="H13929" t="str">
            <v>NotSelf</v>
          </cell>
        </row>
        <row r="13930">
          <cell r="H13930" t="str">
            <v>NotSelf</v>
          </cell>
        </row>
        <row r="13931">
          <cell r="H13931" t="str">
            <v>NotSelf</v>
          </cell>
        </row>
        <row r="13932">
          <cell r="H13932" t="str">
            <v>NotSelf</v>
          </cell>
        </row>
        <row r="13933">
          <cell r="H13933" t="str">
            <v>NotSelf</v>
          </cell>
        </row>
        <row r="13934">
          <cell r="H13934" t="str">
            <v>NotSelf</v>
          </cell>
        </row>
        <row r="13935">
          <cell r="H13935" t="str">
            <v>NotSelf</v>
          </cell>
        </row>
        <row r="13936">
          <cell r="H13936" t="str">
            <v>NotSelf</v>
          </cell>
        </row>
        <row r="13937">
          <cell r="H13937" t="str">
            <v>NotSelf</v>
          </cell>
        </row>
        <row r="13938">
          <cell r="H13938" t="str">
            <v>NotSelf</v>
          </cell>
        </row>
        <row r="13939">
          <cell r="H13939" t="str">
            <v>NotSelf</v>
          </cell>
        </row>
        <row r="13940">
          <cell r="H13940" t="str">
            <v>NotSelf</v>
          </cell>
        </row>
        <row r="13941">
          <cell r="H13941" t="str">
            <v>NotSelf</v>
          </cell>
        </row>
        <row r="13942">
          <cell r="H13942" t="str">
            <v>NotSelf</v>
          </cell>
        </row>
        <row r="13943">
          <cell r="H13943" t="str">
            <v>NotSelf</v>
          </cell>
        </row>
        <row r="13944">
          <cell r="H13944" t="str">
            <v>NotSelf</v>
          </cell>
        </row>
        <row r="13945">
          <cell r="H13945" t="str">
            <v>NotSelf</v>
          </cell>
        </row>
        <row r="13946">
          <cell r="H13946" t="str">
            <v>NotSelf</v>
          </cell>
        </row>
        <row r="13947">
          <cell r="H13947" t="str">
            <v>NotSelf</v>
          </cell>
        </row>
        <row r="13948">
          <cell r="H13948" t="str">
            <v>NotSelf</v>
          </cell>
        </row>
        <row r="13949">
          <cell r="H13949" t="str">
            <v>NotSelf</v>
          </cell>
        </row>
        <row r="13950">
          <cell r="H13950" t="str">
            <v>NotSelf</v>
          </cell>
        </row>
        <row r="13951">
          <cell r="H13951" t="str">
            <v>NotSelf</v>
          </cell>
        </row>
        <row r="13952">
          <cell r="H13952" t="str">
            <v>NotSelf</v>
          </cell>
        </row>
        <row r="13953">
          <cell r="H13953" t="str">
            <v>NotSelf</v>
          </cell>
        </row>
        <row r="13954">
          <cell r="H13954" t="str">
            <v>NotSelf</v>
          </cell>
        </row>
        <row r="13955">
          <cell r="H13955" t="str">
            <v>NotSelf</v>
          </cell>
        </row>
        <row r="13956">
          <cell r="H13956" t="str">
            <v>NotSelf</v>
          </cell>
        </row>
        <row r="13957">
          <cell r="H13957" t="str">
            <v>NotSelf</v>
          </cell>
        </row>
        <row r="13958">
          <cell r="H13958" t="str">
            <v>NotSelf</v>
          </cell>
        </row>
        <row r="13959">
          <cell r="H13959" t="str">
            <v>NotSelf</v>
          </cell>
        </row>
        <row r="13960">
          <cell r="H13960" t="str">
            <v>NotSelf</v>
          </cell>
        </row>
        <row r="13961">
          <cell r="H13961" t="str">
            <v>NotSelf</v>
          </cell>
        </row>
        <row r="13962">
          <cell r="H13962" t="str">
            <v>NotSelf</v>
          </cell>
        </row>
        <row r="13963">
          <cell r="H13963" t="str">
            <v>NotSelf</v>
          </cell>
        </row>
        <row r="13964">
          <cell r="H13964" t="str">
            <v>NotSelf</v>
          </cell>
        </row>
        <row r="13965">
          <cell r="H13965" t="str">
            <v>NotSelf</v>
          </cell>
        </row>
        <row r="13966">
          <cell r="H13966" t="str">
            <v>NotSelf</v>
          </cell>
        </row>
        <row r="13967">
          <cell r="H13967" t="str">
            <v>NotSelf</v>
          </cell>
        </row>
        <row r="13968">
          <cell r="H13968" t="str">
            <v>NotSelf</v>
          </cell>
        </row>
        <row r="13969">
          <cell r="H13969" t="str">
            <v>NotSelf</v>
          </cell>
        </row>
        <row r="13970">
          <cell r="H13970" t="str">
            <v>NotSelf</v>
          </cell>
        </row>
        <row r="13971">
          <cell r="H13971" t="str">
            <v>NotSelf</v>
          </cell>
        </row>
        <row r="13972">
          <cell r="H13972" t="str">
            <v>NotSelf</v>
          </cell>
        </row>
        <row r="13973">
          <cell r="H13973" t="str">
            <v>NotSelf</v>
          </cell>
        </row>
        <row r="13974">
          <cell r="H13974" t="str">
            <v>NotSelf</v>
          </cell>
        </row>
        <row r="13975">
          <cell r="H13975" t="str">
            <v>NotSelf</v>
          </cell>
        </row>
        <row r="13976">
          <cell r="H13976" t="str">
            <v>NotSelf</v>
          </cell>
        </row>
        <row r="13977">
          <cell r="H13977" t="str">
            <v>NotSelf</v>
          </cell>
        </row>
        <row r="13978">
          <cell r="H13978" t="str">
            <v>NotSelf</v>
          </cell>
        </row>
        <row r="13979">
          <cell r="H13979" t="str">
            <v>NotSelf</v>
          </cell>
        </row>
        <row r="13980">
          <cell r="H13980" t="str">
            <v>NotSelf</v>
          </cell>
        </row>
        <row r="13981">
          <cell r="H13981" t="str">
            <v>NotSelf</v>
          </cell>
        </row>
        <row r="13982">
          <cell r="H13982" t="str">
            <v>NotSelf</v>
          </cell>
        </row>
        <row r="13983">
          <cell r="H13983" t="str">
            <v>NotSelf</v>
          </cell>
        </row>
        <row r="13984">
          <cell r="H13984" t="str">
            <v>NotSelf</v>
          </cell>
        </row>
        <row r="13985">
          <cell r="H13985" t="str">
            <v>NotSelf</v>
          </cell>
        </row>
        <row r="13986">
          <cell r="H13986" t="str">
            <v>NotSelf</v>
          </cell>
        </row>
        <row r="13987">
          <cell r="H13987" t="str">
            <v>NotSelf</v>
          </cell>
        </row>
        <row r="13988">
          <cell r="H13988" t="str">
            <v>NotSelf</v>
          </cell>
        </row>
        <row r="13989">
          <cell r="H13989" t="str">
            <v>NotSelf</v>
          </cell>
        </row>
        <row r="13990">
          <cell r="H13990" t="str">
            <v>NotSelf</v>
          </cell>
        </row>
        <row r="13991">
          <cell r="H13991" t="str">
            <v>NotSelf</v>
          </cell>
        </row>
        <row r="13992">
          <cell r="H13992" t="str">
            <v>NotSelf</v>
          </cell>
        </row>
        <row r="13993">
          <cell r="H13993" t="str">
            <v>NotSelf</v>
          </cell>
        </row>
        <row r="13994">
          <cell r="H13994" t="str">
            <v>NotSelf</v>
          </cell>
        </row>
        <row r="13995">
          <cell r="H13995" t="str">
            <v>NotSelf</v>
          </cell>
        </row>
        <row r="13996">
          <cell r="H13996" t="str">
            <v>NotSelf</v>
          </cell>
        </row>
        <row r="13997">
          <cell r="H13997" t="str">
            <v>NotSelf</v>
          </cell>
        </row>
        <row r="13998">
          <cell r="H13998" t="str">
            <v>NotSelf</v>
          </cell>
        </row>
        <row r="13999">
          <cell r="H13999" t="str">
            <v>NotSelf</v>
          </cell>
        </row>
        <row r="14000">
          <cell r="H14000" t="str">
            <v>NotSelf</v>
          </cell>
        </row>
        <row r="14001">
          <cell r="H14001" t="str">
            <v>NotSelf</v>
          </cell>
        </row>
        <row r="14002">
          <cell r="H14002" t="str">
            <v>NotSelf</v>
          </cell>
        </row>
        <row r="14003">
          <cell r="H14003" t="str">
            <v>NotSelf</v>
          </cell>
        </row>
        <row r="14004">
          <cell r="H14004" t="str">
            <v>NotSelf</v>
          </cell>
        </row>
        <row r="14005">
          <cell r="H14005" t="str">
            <v>NotSelf</v>
          </cell>
        </row>
        <row r="14006">
          <cell r="H14006" t="str">
            <v>NotSelf</v>
          </cell>
        </row>
        <row r="14007">
          <cell r="H14007" t="str">
            <v>NotSelf</v>
          </cell>
        </row>
        <row r="14008">
          <cell r="H14008" t="str">
            <v>NotSelf</v>
          </cell>
        </row>
        <row r="14009">
          <cell r="H14009" t="str">
            <v>NotSelf</v>
          </cell>
        </row>
        <row r="14010">
          <cell r="H14010" t="str">
            <v>NotSelf</v>
          </cell>
        </row>
        <row r="14011">
          <cell r="H14011" t="str">
            <v>NotSelf</v>
          </cell>
        </row>
        <row r="14012">
          <cell r="H14012" t="str">
            <v>NotSelf</v>
          </cell>
        </row>
        <row r="14013">
          <cell r="H14013" t="str">
            <v>NotSelf</v>
          </cell>
        </row>
        <row r="14014">
          <cell r="H14014" t="str">
            <v>NotSelf</v>
          </cell>
        </row>
        <row r="14015">
          <cell r="H14015" t="str">
            <v>NotSelf</v>
          </cell>
        </row>
        <row r="14016">
          <cell r="H14016" t="str">
            <v>NotSelf</v>
          </cell>
        </row>
        <row r="14017">
          <cell r="H14017" t="str">
            <v>NotSelf</v>
          </cell>
        </row>
        <row r="14018">
          <cell r="H14018" t="str">
            <v>NotSelf</v>
          </cell>
        </row>
        <row r="14019">
          <cell r="H14019" t="str">
            <v>NotSelf</v>
          </cell>
        </row>
        <row r="14020">
          <cell r="H14020" t="str">
            <v>NotSelf</v>
          </cell>
        </row>
        <row r="14021">
          <cell r="H14021" t="str">
            <v>NotSelf</v>
          </cell>
        </row>
        <row r="14022">
          <cell r="H14022" t="str">
            <v>NotSelf</v>
          </cell>
        </row>
        <row r="14023">
          <cell r="H14023" t="str">
            <v>NotSelf</v>
          </cell>
        </row>
        <row r="14024">
          <cell r="H14024" t="str">
            <v>NotSelf</v>
          </cell>
        </row>
        <row r="14025">
          <cell r="H14025" t="str">
            <v>NotSelf</v>
          </cell>
        </row>
        <row r="14026">
          <cell r="H14026" t="str">
            <v>NotSelf</v>
          </cell>
        </row>
        <row r="14027">
          <cell r="H14027" t="str">
            <v>NotSelf</v>
          </cell>
        </row>
        <row r="14028">
          <cell r="H14028" t="str">
            <v>NotSelf</v>
          </cell>
        </row>
        <row r="14029">
          <cell r="H14029" t="str">
            <v>NotSelf</v>
          </cell>
        </row>
        <row r="14030">
          <cell r="H14030" t="str">
            <v>NotSelf</v>
          </cell>
        </row>
        <row r="14031">
          <cell r="H14031" t="str">
            <v>NotSelf</v>
          </cell>
        </row>
        <row r="14032">
          <cell r="H14032" t="str">
            <v>NotSelf</v>
          </cell>
        </row>
        <row r="14033">
          <cell r="H14033" t="str">
            <v>NotSelf</v>
          </cell>
        </row>
        <row r="14034">
          <cell r="H14034" t="str">
            <v>NotSelf</v>
          </cell>
        </row>
        <row r="14035">
          <cell r="H14035" t="str">
            <v>NotSelf</v>
          </cell>
        </row>
        <row r="14036">
          <cell r="H14036" t="str">
            <v>NotSelf</v>
          </cell>
        </row>
        <row r="14037">
          <cell r="H14037" t="str">
            <v>NotSelf</v>
          </cell>
        </row>
        <row r="14038">
          <cell r="H14038" t="str">
            <v>NotSelf</v>
          </cell>
        </row>
        <row r="14039">
          <cell r="H14039" t="str">
            <v>NotSelf</v>
          </cell>
        </row>
        <row r="14040">
          <cell r="H14040" t="str">
            <v>NotSelf</v>
          </cell>
        </row>
        <row r="14041">
          <cell r="H14041" t="str">
            <v>NotSelf</v>
          </cell>
        </row>
        <row r="14042">
          <cell r="H14042" t="str">
            <v>NotSelf</v>
          </cell>
        </row>
        <row r="14043">
          <cell r="H14043" t="str">
            <v>NotSelf</v>
          </cell>
        </row>
        <row r="14044">
          <cell r="H14044" t="str">
            <v>NotSelf</v>
          </cell>
        </row>
        <row r="14045">
          <cell r="H14045" t="str">
            <v>NotSelf</v>
          </cell>
        </row>
        <row r="14046">
          <cell r="H14046" t="str">
            <v>NotSelf</v>
          </cell>
        </row>
        <row r="14047">
          <cell r="H14047" t="str">
            <v>NotSelf</v>
          </cell>
        </row>
        <row r="14048">
          <cell r="H14048" t="str">
            <v>NotSelf</v>
          </cell>
        </row>
        <row r="14049">
          <cell r="H14049" t="str">
            <v>NotSelf</v>
          </cell>
        </row>
        <row r="14050">
          <cell r="H14050" t="str">
            <v>NotSelf</v>
          </cell>
        </row>
        <row r="14051">
          <cell r="H14051" t="str">
            <v>NotSelf</v>
          </cell>
        </row>
        <row r="14052">
          <cell r="H14052" t="str">
            <v>NotSelf</v>
          </cell>
        </row>
        <row r="14053">
          <cell r="H14053" t="str">
            <v>NotSelf</v>
          </cell>
        </row>
        <row r="14054">
          <cell r="H14054" t="str">
            <v>NotSelf</v>
          </cell>
        </row>
        <row r="14055">
          <cell r="H14055" t="str">
            <v>NotSelf</v>
          </cell>
        </row>
        <row r="14056">
          <cell r="H14056" t="str">
            <v>NotSelf</v>
          </cell>
        </row>
        <row r="14057">
          <cell r="H14057" t="str">
            <v>NotSelf</v>
          </cell>
        </row>
        <row r="14058">
          <cell r="H14058" t="str">
            <v>NotSelf</v>
          </cell>
        </row>
        <row r="14059">
          <cell r="H14059" t="str">
            <v>NotSelf</v>
          </cell>
        </row>
        <row r="14060">
          <cell r="H14060" t="str">
            <v>NotSelf</v>
          </cell>
        </row>
        <row r="14061">
          <cell r="H14061" t="str">
            <v>NotSelf</v>
          </cell>
        </row>
        <row r="14062">
          <cell r="H14062" t="str">
            <v>NotSelf</v>
          </cell>
        </row>
        <row r="14063">
          <cell r="H14063" t="str">
            <v>NotSelf</v>
          </cell>
        </row>
        <row r="14064">
          <cell r="H14064" t="str">
            <v>NotSelf</v>
          </cell>
        </row>
        <row r="14065">
          <cell r="H14065" t="str">
            <v>NotSelf</v>
          </cell>
        </row>
        <row r="14066">
          <cell r="H14066" t="str">
            <v>NotSelf</v>
          </cell>
        </row>
        <row r="14067">
          <cell r="H14067" t="str">
            <v>NotSelf</v>
          </cell>
        </row>
        <row r="14068">
          <cell r="H14068" t="str">
            <v>NotSelf</v>
          </cell>
        </row>
        <row r="14069">
          <cell r="H14069" t="str">
            <v>NotSelf</v>
          </cell>
        </row>
        <row r="14070">
          <cell r="H14070" t="str">
            <v>NotSelf</v>
          </cell>
        </row>
        <row r="14071">
          <cell r="H14071" t="str">
            <v>NotSelf</v>
          </cell>
        </row>
        <row r="14072">
          <cell r="H14072" t="str">
            <v>NotSelf</v>
          </cell>
        </row>
        <row r="14073">
          <cell r="H14073" t="str">
            <v>NotSelf</v>
          </cell>
        </row>
        <row r="14074">
          <cell r="H14074" t="str">
            <v>NotSelf</v>
          </cell>
        </row>
        <row r="14075">
          <cell r="H14075" t="str">
            <v>NotSelf</v>
          </cell>
        </row>
        <row r="14076">
          <cell r="H14076" t="str">
            <v>NotSelf</v>
          </cell>
        </row>
        <row r="14077">
          <cell r="H14077" t="str">
            <v>NotSelf</v>
          </cell>
        </row>
        <row r="14078">
          <cell r="H14078" t="str">
            <v>NotSelf</v>
          </cell>
        </row>
        <row r="14079">
          <cell r="H14079" t="str">
            <v>NotSelf</v>
          </cell>
        </row>
        <row r="14080">
          <cell r="H14080" t="str">
            <v>NotSelf</v>
          </cell>
        </row>
        <row r="14081">
          <cell r="H14081" t="str">
            <v>NotSelf</v>
          </cell>
        </row>
        <row r="14082">
          <cell r="H14082" t="str">
            <v>NotSelf</v>
          </cell>
        </row>
        <row r="14083">
          <cell r="H14083" t="str">
            <v>NotSelf</v>
          </cell>
        </row>
        <row r="14084">
          <cell r="H14084" t="str">
            <v>NotSelf</v>
          </cell>
        </row>
        <row r="14085">
          <cell r="H14085" t="str">
            <v>NotSelf</v>
          </cell>
        </row>
        <row r="14086">
          <cell r="H14086" t="str">
            <v>NotSelf</v>
          </cell>
        </row>
        <row r="14087">
          <cell r="H14087" t="str">
            <v>NotSelf</v>
          </cell>
        </row>
        <row r="14088">
          <cell r="H14088" t="str">
            <v>NotSelf</v>
          </cell>
        </row>
        <row r="14089">
          <cell r="H14089" t="str">
            <v>NotSelf</v>
          </cell>
        </row>
        <row r="14090">
          <cell r="H14090" t="str">
            <v>NotSelf</v>
          </cell>
        </row>
        <row r="14091">
          <cell r="H14091" t="str">
            <v>NotSelf</v>
          </cell>
        </row>
        <row r="14092">
          <cell r="H14092" t="str">
            <v>NotSelf</v>
          </cell>
        </row>
        <row r="14093">
          <cell r="H14093" t="str">
            <v>NotSelf</v>
          </cell>
        </row>
        <row r="14094">
          <cell r="H14094" t="str">
            <v>NotSelf</v>
          </cell>
        </row>
        <row r="14095">
          <cell r="H14095" t="str">
            <v>NotSelf</v>
          </cell>
        </row>
        <row r="14096">
          <cell r="H14096" t="str">
            <v>NotSelf</v>
          </cell>
        </row>
        <row r="14097">
          <cell r="H14097" t="str">
            <v>NotSelf</v>
          </cell>
        </row>
        <row r="14098">
          <cell r="H14098" t="str">
            <v>NotSelf</v>
          </cell>
        </row>
        <row r="14099">
          <cell r="H14099" t="str">
            <v>NotSelf</v>
          </cell>
        </row>
        <row r="14100">
          <cell r="H14100" t="str">
            <v>NotSelf</v>
          </cell>
        </row>
        <row r="14101">
          <cell r="H14101" t="str">
            <v>NotSelf</v>
          </cell>
        </row>
        <row r="14102">
          <cell r="H14102" t="str">
            <v>NotSelf</v>
          </cell>
        </row>
        <row r="14103">
          <cell r="H14103" t="str">
            <v>NotSelf</v>
          </cell>
        </row>
        <row r="14104">
          <cell r="H14104" t="str">
            <v>NotSelf</v>
          </cell>
        </row>
        <row r="14105">
          <cell r="H14105" t="str">
            <v>NotSelf</v>
          </cell>
        </row>
        <row r="14106">
          <cell r="H14106" t="str">
            <v>NotSelf</v>
          </cell>
        </row>
        <row r="14107">
          <cell r="H14107" t="str">
            <v>NotSelf</v>
          </cell>
        </row>
        <row r="14108">
          <cell r="H14108" t="str">
            <v>NotSelf</v>
          </cell>
        </row>
        <row r="14109">
          <cell r="H14109" t="str">
            <v>NotSelf</v>
          </cell>
        </row>
        <row r="14110">
          <cell r="H14110" t="str">
            <v>NotSelf</v>
          </cell>
        </row>
        <row r="14111">
          <cell r="H14111" t="str">
            <v>NotSelf</v>
          </cell>
        </row>
        <row r="14112">
          <cell r="H14112" t="str">
            <v>NotSelf</v>
          </cell>
        </row>
        <row r="14113">
          <cell r="H14113" t="str">
            <v>NotSelf</v>
          </cell>
        </row>
        <row r="14114">
          <cell r="H14114" t="str">
            <v>NotSelf</v>
          </cell>
        </row>
        <row r="14115">
          <cell r="H14115" t="str">
            <v>NotSelf</v>
          </cell>
        </row>
        <row r="14116">
          <cell r="H14116" t="str">
            <v>NotSelf</v>
          </cell>
        </row>
        <row r="14117">
          <cell r="H14117" t="str">
            <v>NotSelf</v>
          </cell>
        </row>
        <row r="14118">
          <cell r="H14118" t="str">
            <v>NotSelf</v>
          </cell>
        </row>
        <row r="14119">
          <cell r="H14119" t="str">
            <v>NotSelf</v>
          </cell>
        </row>
        <row r="14120">
          <cell r="H14120" t="str">
            <v>NotSelf</v>
          </cell>
        </row>
        <row r="14121">
          <cell r="H14121" t="str">
            <v>NotSelf</v>
          </cell>
        </row>
        <row r="14122">
          <cell r="H14122" t="str">
            <v>NotSelf</v>
          </cell>
        </row>
        <row r="14123">
          <cell r="H14123" t="str">
            <v>NotSelf</v>
          </cell>
        </row>
        <row r="14124">
          <cell r="H14124" t="str">
            <v>NotSelf</v>
          </cell>
        </row>
        <row r="14125">
          <cell r="H14125" t="str">
            <v>NotSelf</v>
          </cell>
        </row>
        <row r="14126">
          <cell r="H14126" t="str">
            <v>NotSelf</v>
          </cell>
        </row>
        <row r="14127">
          <cell r="H14127" t="str">
            <v>NotSelf</v>
          </cell>
        </row>
        <row r="14128">
          <cell r="H14128" t="str">
            <v>NotSelf</v>
          </cell>
        </row>
        <row r="14129">
          <cell r="H14129" t="str">
            <v>NotSelf</v>
          </cell>
        </row>
        <row r="14130">
          <cell r="H14130" t="str">
            <v>NotSelf</v>
          </cell>
        </row>
        <row r="14131">
          <cell r="H14131" t="str">
            <v>NotSelf</v>
          </cell>
        </row>
        <row r="14132">
          <cell r="H14132" t="str">
            <v>NotSelf</v>
          </cell>
        </row>
        <row r="14133">
          <cell r="H14133" t="str">
            <v>NotSelf</v>
          </cell>
        </row>
        <row r="14134">
          <cell r="H14134" t="str">
            <v>NotSelf</v>
          </cell>
        </row>
        <row r="14135">
          <cell r="H14135" t="str">
            <v>NotSelf</v>
          </cell>
        </row>
        <row r="14136">
          <cell r="H14136" t="str">
            <v>NotSelf</v>
          </cell>
        </row>
        <row r="14137">
          <cell r="H14137" t="str">
            <v>NotSelf</v>
          </cell>
        </row>
        <row r="14138">
          <cell r="H14138" t="str">
            <v>NotSelf</v>
          </cell>
        </row>
        <row r="14139">
          <cell r="H14139" t="str">
            <v>NotSelf</v>
          </cell>
        </row>
        <row r="14140">
          <cell r="H14140" t="str">
            <v>NotSelf</v>
          </cell>
        </row>
        <row r="14141">
          <cell r="H14141" t="str">
            <v>NotSelf</v>
          </cell>
        </row>
        <row r="14142">
          <cell r="H14142" t="str">
            <v>NotSelf</v>
          </cell>
        </row>
        <row r="14143">
          <cell r="H14143" t="str">
            <v>NotSelf</v>
          </cell>
        </row>
        <row r="14144">
          <cell r="H14144" t="str">
            <v>NotSelf</v>
          </cell>
        </row>
        <row r="14145">
          <cell r="H14145" t="str">
            <v>NotSelf</v>
          </cell>
        </row>
        <row r="14146">
          <cell r="H14146" t="str">
            <v>NotSelf</v>
          </cell>
        </row>
        <row r="14147">
          <cell r="H14147" t="str">
            <v>NotSelf</v>
          </cell>
        </row>
        <row r="14148">
          <cell r="H14148" t="str">
            <v>NotSelf</v>
          </cell>
        </row>
        <row r="14149">
          <cell r="H14149" t="str">
            <v>NotSelf</v>
          </cell>
        </row>
        <row r="14150">
          <cell r="H14150" t="str">
            <v>NotSelf</v>
          </cell>
        </row>
        <row r="14151">
          <cell r="H14151" t="str">
            <v>NotSelf</v>
          </cell>
        </row>
        <row r="14152">
          <cell r="H14152" t="str">
            <v>NotSelf</v>
          </cell>
        </row>
        <row r="14153">
          <cell r="H14153" t="str">
            <v>NotSelf</v>
          </cell>
        </row>
        <row r="14154">
          <cell r="H14154" t="str">
            <v>NotSelf</v>
          </cell>
        </row>
        <row r="14155">
          <cell r="H14155" t="str">
            <v>NotSelf</v>
          </cell>
        </row>
        <row r="14156">
          <cell r="H14156" t="str">
            <v>NotSelf</v>
          </cell>
        </row>
        <row r="14157">
          <cell r="H14157" t="str">
            <v>NotSelf</v>
          </cell>
        </row>
        <row r="14158">
          <cell r="H14158" t="str">
            <v>NotSelf</v>
          </cell>
        </row>
        <row r="14159">
          <cell r="H14159" t="str">
            <v>NotSelf</v>
          </cell>
        </row>
        <row r="14160">
          <cell r="H14160" t="str">
            <v>NotSelf</v>
          </cell>
        </row>
        <row r="14161">
          <cell r="H14161" t="str">
            <v>NotSelf</v>
          </cell>
        </row>
        <row r="14162">
          <cell r="H14162" t="str">
            <v>NotSelf</v>
          </cell>
        </row>
        <row r="14163">
          <cell r="H14163" t="str">
            <v>NotSelf</v>
          </cell>
        </row>
        <row r="14164">
          <cell r="H14164" t="str">
            <v>NotSelf</v>
          </cell>
        </row>
        <row r="14165">
          <cell r="H14165" t="str">
            <v>NotSelf</v>
          </cell>
        </row>
        <row r="14166">
          <cell r="H14166" t="str">
            <v>NotSelf</v>
          </cell>
        </row>
        <row r="14167">
          <cell r="H14167" t="str">
            <v>NotSelf</v>
          </cell>
        </row>
        <row r="14168">
          <cell r="H14168" t="str">
            <v>NotSelf</v>
          </cell>
        </row>
        <row r="14169">
          <cell r="H14169" t="str">
            <v>NotSelf</v>
          </cell>
        </row>
        <row r="14170">
          <cell r="H14170" t="str">
            <v>NotSelf</v>
          </cell>
        </row>
        <row r="14171">
          <cell r="H14171" t="str">
            <v>NotSelf</v>
          </cell>
        </row>
        <row r="14172">
          <cell r="H14172" t="str">
            <v>NotSelf</v>
          </cell>
        </row>
        <row r="14173">
          <cell r="H14173" t="str">
            <v>NotSelf</v>
          </cell>
        </row>
        <row r="14174">
          <cell r="H14174" t="str">
            <v>NotSelf</v>
          </cell>
        </row>
        <row r="14175">
          <cell r="H14175" t="str">
            <v>NotSelf</v>
          </cell>
        </row>
        <row r="14176">
          <cell r="H14176" t="str">
            <v>NotSelf</v>
          </cell>
        </row>
        <row r="14177">
          <cell r="H14177" t="str">
            <v>NotSelf</v>
          </cell>
        </row>
        <row r="14178">
          <cell r="H14178" t="str">
            <v>NotSelf</v>
          </cell>
        </row>
        <row r="14179">
          <cell r="H14179" t="str">
            <v>NotSelf</v>
          </cell>
        </row>
        <row r="14180">
          <cell r="H14180" t="str">
            <v>NotSelf</v>
          </cell>
        </row>
        <row r="14181">
          <cell r="H14181" t="str">
            <v>NotSelf</v>
          </cell>
        </row>
        <row r="14182">
          <cell r="H14182" t="str">
            <v>NotSelf</v>
          </cell>
        </row>
        <row r="14183">
          <cell r="H14183" t="str">
            <v>NotSelf</v>
          </cell>
        </row>
        <row r="14184">
          <cell r="H14184" t="str">
            <v>NotSelf</v>
          </cell>
        </row>
        <row r="14185">
          <cell r="H14185" t="str">
            <v>NotSelf</v>
          </cell>
        </row>
        <row r="14186">
          <cell r="H14186" t="str">
            <v>NotSelf</v>
          </cell>
        </row>
        <row r="14187">
          <cell r="H14187" t="str">
            <v>NotSelf</v>
          </cell>
        </row>
        <row r="14188">
          <cell r="H14188" t="str">
            <v>NotSelf</v>
          </cell>
        </row>
        <row r="14189">
          <cell r="H14189" t="str">
            <v>NotSelf</v>
          </cell>
        </row>
        <row r="14190">
          <cell r="H14190" t="str">
            <v>NotSelf</v>
          </cell>
        </row>
        <row r="14191">
          <cell r="H14191" t="str">
            <v>NotSelf</v>
          </cell>
        </row>
        <row r="14192">
          <cell r="H14192" t="str">
            <v>NotSelf</v>
          </cell>
        </row>
        <row r="14193">
          <cell r="H14193" t="str">
            <v>NotSelf</v>
          </cell>
        </row>
        <row r="14194">
          <cell r="H14194" t="str">
            <v>NotSelf</v>
          </cell>
        </row>
        <row r="14195">
          <cell r="H14195" t="str">
            <v>NotSelf</v>
          </cell>
        </row>
        <row r="14196">
          <cell r="H14196" t="str">
            <v>NotSelf</v>
          </cell>
        </row>
        <row r="14197">
          <cell r="H14197" t="str">
            <v>NotSelf</v>
          </cell>
        </row>
        <row r="14198">
          <cell r="H14198" t="str">
            <v>NotSelf</v>
          </cell>
        </row>
        <row r="14199">
          <cell r="H14199" t="str">
            <v>NotSelf</v>
          </cell>
        </row>
        <row r="14200">
          <cell r="H14200" t="str">
            <v>NotSelf</v>
          </cell>
        </row>
        <row r="14201">
          <cell r="H14201" t="str">
            <v>NotSelf</v>
          </cell>
        </row>
        <row r="14202">
          <cell r="H14202" t="str">
            <v>NotSelf</v>
          </cell>
        </row>
        <row r="14203">
          <cell r="H14203" t="str">
            <v>NotSelf</v>
          </cell>
        </row>
        <row r="14204">
          <cell r="H14204" t="str">
            <v>NotSelf</v>
          </cell>
        </row>
        <row r="14205">
          <cell r="H14205" t="str">
            <v>NotSelf</v>
          </cell>
        </row>
        <row r="14206">
          <cell r="H14206" t="str">
            <v>NotSelf</v>
          </cell>
        </row>
        <row r="14207">
          <cell r="H14207" t="str">
            <v>NotSelf</v>
          </cell>
        </row>
        <row r="14208">
          <cell r="H14208" t="str">
            <v>NotSelf</v>
          </cell>
        </row>
        <row r="14209">
          <cell r="H14209" t="str">
            <v>NotSelf</v>
          </cell>
        </row>
        <row r="14210">
          <cell r="H14210" t="str">
            <v>NotSelf</v>
          </cell>
        </row>
        <row r="14211">
          <cell r="H14211" t="str">
            <v>NotSelf</v>
          </cell>
        </row>
        <row r="14212">
          <cell r="H14212" t="str">
            <v>NotSelf</v>
          </cell>
        </row>
        <row r="14213">
          <cell r="H14213" t="str">
            <v>NotSelf</v>
          </cell>
        </row>
        <row r="14214">
          <cell r="H14214" t="str">
            <v>NotSelf</v>
          </cell>
        </row>
        <row r="14215">
          <cell r="H14215" t="str">
            <v>NotSelf</v>
          </cell>
        </row>
        <row r="14216">
          <cell r="H14216" t="str">
            <v>NotSelf</v>
          </cell>
        </row>
        <row r="14217">
          <cell r="H14217" t="str">
            <v>NotSelf</v>
          </cell>
        </row>
        <row r="14218">
          <cell r="H14218" t="str">
            <v>NotSelf</v>
          </cell>
        </row>
        <row r="14219">
          <cell r="H14219" t="str">
            <v>NotSelf</v>
          </cell>
        </row>
        <row r="14220">
          <cell r="H14220" t="str">
            <v>NotSelf</v>
          </cell>
        </row>
        <row r="14221">
          <cell r="H14221" t="str">
            <v>NotSelf</v>
          </cell>
        </row>
        <row r="14222">
          <cell r="H14222" t="str">
            <v>NotSelf</v>
          </cell>
        </row>
        <row r="14223">
          <cell r="H14223" t="str">
            <v>NotSelf</v>
          </cell>
        </row>
        <row r="14224">
          <cell r="H14224" t="str">
            <v>NotSelf</v>
          </cell>
        </row>
        <row r="14225">
          <cell r="H14225" t="str">
            <v>NotSelf</v>
          </cell>
        </row>
        <row r="14226">
          <cell r="H14226" t="str">
            <v>NotSelf</v>
          </cell>
        </row>
        <row r="14227">
          <cell r="H14227" t="str">
            <v>NotSelf</v>
          </cell>
        </row>
        <row r="14228">
          <cell r="H14228" t="str">
            <v>NotSelf</v>
          </cell>
        </row>
        <row r="14229">
          <cell r="H14229" t="str">
            <v>NotSelf</v>
          </cell>
        </row>
        <row r="14230">
          <cell r="H14230" t="str">
            <v>NotSelf</v>
          </cell>
        </row>
        <row r="14231">
          <cell r="H14231" t="str">
            <v>NotSelf</v>
          </cell>
        </row>
        <row r="14232">
          <cell r="H14232" t="str">
            <v>NotSelf</v>
          </cell>
        </row>
        <row r="14233">
          <cell r="H14233" t="str">
            <v>NotSelf</v>
          </cell>
        </row>
        <row r="14234">
          <cell r="H14234" t="str">
            <v>NotSelf</v>
          </cell>
        </row>
        <row r="14235">
          <cell r="H14235" t="str">
            <v>NotSelf</v>
          </cell>
        </row>
        <row r="14236">
          <cell r="H14236" t="str">
            <v>NotSelf</v>
          </cell>
        </row>
        <row r="14237">
          <cell r="H14237" t="str">
            <v>NotSelf</v>
          </cell>
        </row>
        <row r="14238">
          <cell r="H14238" t="str">
            <v>NotSelf</v>
          </cell>
        </row>
        <row r="14239">
          <cell r="H14239" t="str">
            <v>NotSelf</v>
          </cell>
        </row>
        <row r="14240">
          <cell r="H14240" t="str">
            <v>NotSelf</v>
          </cell>
        </row>
        <row r="14241">
          <cell r="H14241" t="str">
            <v>NotSelf</v>
          </cell>
        </row>
        <row r="14242">
          <cell r="H14242" t="str">
            <v>NotSelf</v>
          </cell>
        </row>
        <row r="14243">
          <cell r="H14243" t="str">
            <v>NotSelf</v>
          </cell>
        </row>
        <row r="14244">
          <cell r="H14244" t="str">
            <v>NotSelf</v>
          </cell>
        </row>
        <row r="14245">
          <cell r="H14245" t="str">
            <v>NotSelf</v>
          </cell>
        </row>
        <row r="14246">
          <cell r="H14246" t="str">
            <v>NotSelf</v>
          </cell>
        </row>
        <row r="14247">
          <cell r="H14247" t="str">
            <v>NotSelf</v>
          </cell>
        </row>
        <row r="14248">
          <cell r="H14248" t="str">
            <v>NotSelf</v>
          </cell>
        </row>
        <row r="14249">
          <cell r="H14249" t="str">
            <v>NotSelf</v>
          </cell>
        </row>
        <row r="14250">
          <cell r="H14250" t="str">
            <v>NotSelf</v>
          </cell>
        </row>
        <row r="14251">
          <cell r="H14251" t="str">
            <v>NotSelf</v>
          </cell>
        </row>
        <row r="14252">
          <cell r="H14252" t="str">
            <v>NotSelf</v>
          </cell>
        </row>
        <row r="14253">
          <cell r="H14253" t="str">
            <v>NotSelf</v>
          </cell>
        </row>
        <row r="14254">
          <cell r="H14254" t="str">
            <v>NotSelf</v>
          </cell>
        </row>
        <row r="14255">
          <cell r="H14255" t="str">
            <v>NotSelf</v>
          </cell>
        </row>
        <row r="14256">
          <cell r="H14256" t="str">
            <v>NotSelf</v>
          </cell>
        </row>
        <row r="14257">
          <cell r="H14257" t="str">
            <v>NotSelf</v>
          </cell>
        </row>
        <row r="14258">
          <cell r="H14258" t="str">
            <v>NotSelf</v>
          </cell>
        </row>
        <row r="14259">
          <cell r="H14259" t="str">
            <v>NotSelf</v>
          </cell>
        </row>
        <row r="14260">
          <cell r="H14260" t="str">
            <v>NotSelf</v>
          </cell>
        </row>
        <row r="14261">
          <cell r="H14261" t="str">
            <v>NotSelf</v>
          </cell>
        </row>
        <row r="14262">
          <cell r="H14262" t="str">
            <v>NotSelf</v>
          </cell>
        </row>
        <row r="14263">
          <cell r="H14263" t="str">
            <v>NotSelf</v>
          </cell>
        </row>
        <row r="14264">
          <cell r="H14264" t="str">
            <v>NotSelf</v>
          </cell>
        </row>
        <row r="14265">
          <cell r="H14265" t="str">
            <v>NotSelf</v>
          </cell>
        </row>
        <row r="14266">
          <cell r="H14266" t="str">
            <v>NotSelf</v>
          </cell>
        </row>
        <row r="14267">
          <cell r="H14267" t="str">
            <v>NotSelf</v>
          </cell>
        </row>
        <row r="14268">
          <cell r="H14268" t="str">
            <v>NotSelf</v>
          </cell>
        </row>
        <row r="14269">
          <cell r="H14269" t="str">
            <v>NotSelf</v>
          </cell>
        </row>
        <row r="14270">
          <cell r="H14270" t="str">
            <v>NotSelf</v>
          </cell>
        </row>
        <row r="14271">
          <cell r="H14271" t="str">
            <v>NotSelf</v>
          </cell>
        </row>
        <row r="14272">
          <cell r="H14272" t="str">
            <v>NotSelf</v>
          </cell>
        </row>
        <row r="14273">
          <cell r="H14273" t="str">
            <v>NotSelf</v>
          </cell>
        </row>
        <row r="14274">
          <cell r="H14274" t="str">
            <v>NotSelf</v>
          </cell>
        </row>
        <row r="14275">
          <cell r="H14275" t="str">
            <v>NotSelf</v>
          </cell>
        </row>
        <row r="14276">
          <cell r="H14276" t="str">
            <v>NotSelf</v>
          </cell>
        </row>
        <row r="14277">
          <cell r="H14277" t="str">
            <v>NotSelf</v>
          </cell>
        </row>
        <row r="14278">
          <cell r="H14278" t="str">
            <v>NotSelf</v>
          </cell>
        </row>
        <row r="14279">
          <cell r="H14279" t="str">
            <v>NotSelf</v>
          </cell>
        </row>
        <row r="14280">
          <cell r="H14280" t="str">
            <v>NotSelf</v>
          </cell>
        </row>
        <row r="14281">
          <cell r="H14281" t="str">
            <v>NotSelf</v>
          </cell>
        </row>
        <row r="14282">
          <cell r="H14282" t="str">
            <v>NotSelf</v>
          </cell>
        </row>
        <row r="14283">
          <cell r="H14283" t="str">
            <v>NotSelf</v>
          </cell>
        </row>
        <row r="14284">
          <cell r="H14284" t="str">
            <v>NotSelf</v>
          </cell>
        </row>
        <row r="14285">
          <cell r="H14285" t="str">
            <v>NotSelf</v>
          </cell>
        </row>
        <row r="14286">
          <cell r="H14286" t="str">
            <v>NotSelf</v>
          </cell>
        </row>
        <row r="14287">
          <cell r="H14287" t="str">
            <v>NotSelf</v>
          </cell>
        </row>
        <row r="14288">
          <cell r="H14288" t="str">
            <v>NotSelf</v>
          </cell>
        </row>
        <row r="14289">
          <cell r="H14289" t="str">
            <v>NotSelf</v>
          </cell>
        </row>
        <row r="14290">
          <cell r="H14290" t="str">
            <v>NotSelf</v>
          </cell>
        </row>
        <row r="14291">
          <cell r="H14291" t="str">
            <v>NotSelf</v>
          </cell>
        </row>
        <row r="14292">
          <cell r="H14292" t="str">
            <v>NotSelf</v>
          </cell>
        </row>
        <row r="14293">
          <cell r="H14293" t="str">
            <v>NotSelf</v>
          </cell>
        </row>
        <row r="14294">
          <cell r="H14294" t="str">
            <v>NotSelf</v>
          </cell>
        </row>
        <row r="14295">
          <cell r="H14295" t="str">
            <v>NotSelf</v>
          </cell>
        </row>
        <row r="14296">
          <cell r="H14296" t="str">
            <v>NotSelf</v>
          </cell>
        </row>
        <row r="14297">
          <cell r="H14297" t="str">
            <v>NotSelf</v>
          </cell>
        </row>
        <row r="14298">
          <cell r="H14298" t="str">
            <v>NotSelf</v>
          </cell>
        </row>
        <row r="14299">
          <cell r="H14299" t="str">
            <v>NotSelf</v>
          </cell>
        </row>
        <row r="14300">
          <cell r="H14300" t="str">
            <v>NotSelf</v>
          </cell>
        </row>
        <row r="14301">
          <cell r="H14301" t="str">
            <v>NotSelf</v>
          </cell>
        </row>
        <row r="14302">
          <cell r="H14302" t="str">
            <v>NotSelf</v>
          </cell>
        </row>
        <row r="14303">
          <cell r="H14303" t="str">
            <v>NotSelf</v>
          </cell>
        </row>
        <row r="14304">
          <cell r="H14304" t="str">
            <v>NotSelf</v>
          </cell>
        </row>
        <row r="14305">
          <cell r="H14305" t="str">
            <v>NotSelf</v>
          </cell>
        </row>
        <row r="14306">
          <cell r="H14306" t="str">
            <v>NotSelf</v>
          </cell>
        </row>
        <row r="14307">
          <cell r="H14307" t="str">
            <v>NotSelf</v>
          </cell>
        </row>
        <row r="14308">
          <cell r="H14308" t="str">
            <v>NotSelf</v>
          </cell>
        </row>
        <row r="14309">
          <cell r="H14309" t="str">
            <v>NotSelf</v>
          </cell>
        </row>
        <row r="14310">
          <cell r="H14310" t="str">
            <v>NotSelf</v>
          </cell>
        </row>
        <row r="14311">
          <cell r="H14311" t="str">
            <v>NotSelf</v>
          </cell>
        </row>
        <row r="14312">
          <cell r="H14312" t="str">
            <v>NotSelf</v>
          </cell>
        </row>
        <row r="14313">
          <cell r="H14313" t="str">
            <v>NotSelf</v>
          </cell>
        </row>
        <row r="14314">
          <cell r="H14314" t="str">
            <v>NotSelf</v>
          </cell>
        </row>
        <row r="14315">
          <cell r="H14315" t="str">
            <v>NotSelf</v>
          </cell>
        </row>
        <row r="14316">
          <cell r="H14316" t="str">
            <v>NotSelf</v>
          </cell>
        </row>
        <row r="14317">
          <cell r="H14317" t="str">
            <v>NotSelf</v>
          </cell>
        </row>
        <row r="14318">
          <cell r="H14318" t="str">
            <v>NotSelf</v>
          </cell>
        </row>
        <row r="14319">
          <cell r="H14319" t="str">
            <v>NotSelf</v>
          </cell>
        </row>
        <row r="14320">
          <cell r="H14320" t="str">
            <v>NotSelf</v>
          </cell>
        </row>
        <row r="14321">
          <cell r="H14321" t="str">
            <v>NotSelf</v>
          </cell>
        </row>
        <row r="14322">
          <cell r="H14322" t="str">
            <v>NotSelf</v>
          </cell>
        </row>
        <row r="14323">
          <cell r="H14323" t="str">
            <v>NotSelf</v>
          </cell>
        </row>
        <row r="14324">
          <cell r="H14324" t="str">
            <v>NotSelf</v>
          </cell>
        </row>
        <row r="14325">
          <cell r="H14325" t="str">
            <v>NotSelf</v>
          </cell>
        </row>
        <row r="14326">
          <cell r="H14326" t="str">
            <v>NotSelf</v>
          </cell>
        </row>
        <row r="14327">
          <cell r="H14327" t="str">
            <v>NotSelf</v>
          </cell>
        </row>
        <row r="14328">
          <cell r="H14328" t="str">
            <v>NotSelf</v>
          </cell>
        </row>
        <row r="14329">
          <cell r="H14329" t="str">
            <v>NotSelf</v>
          </cell>
        </row>
        <row r="14330">
          <cell r="H14330" t="str">
            <v>NotSelf</v>
          </cell>
        </row>
        <row r="14331">
          <cell r="H14331" t="str">
            <v>NotSelf</v>
          </cell>
        </row>
        <row r="14332">
          <cell r="H14332" t="str">
            <v>NotSelf</v>
          </cell>
        </row>
        <row r="14333">
          <cell r="H14333" t="str">
            <v>NotSelf</v>
          </cell>
        </row>
        <row r="14334">
          <cell r="H14334" t="str">
            <v>NotSelf</v>
          </cell>
        </row>
        <row r="14335">
          <cell r="H14335" t="str">
            <v>NotSelf</v>
          </cell>
        </row>
        <row r="14336">
          <cell r="H14336" t="str">
            <v>NotSelf</v>
          </cell>
        </row>
        <row r="14337">
          <cell r="H14337" t="str">
            <v>NotSelf</v>
          </cell>
        </row>
        <row r="14338">
          <cell r="H14338" t="str">
            <v>NotSelf</v>
          </cell>
        </row>
        <row r="14339">
          <cell r="H14339" t="str">
            <v>NotSelf</v>
          </cell>
        </row>
        <row r="14340">
          <cell r="H14340" t="str">
            <v>NotSelf</v>
          </cell>
        </row>
        <row r="14341">
          <cell r="H14341" t="str">
            <v>NotSelf</v>
          </cell>
        </row>
        <row r="14342">
          <cell r="H14342" t="str">
            <v>NotSelf</v>
          </cell>
        </row>
        <row r="14343">
          <cell r="H14343" t="str">
            <v>NotSelf</v>
          </cell>
        </row>
        <row r="14344">
          <cell r="H14344" t="str">
            <v>NotSelf</v>
          </cell>
        </row>
        <row r="14345">
          <cell r="H14345" t="str">
            <v>NotSelf</v>
          </cell>
        </row>
        <row r="14346">
          <cell r="H14346" t="str">
            <v>NotSelf</v>
          </cell>
        </row>
        <row r="14347">
          <cell r="H14347" t="str">
            <v>NotSelf</v>
          </cell>
        </row>
        <row r="14348">
          <cell r="H14348" t="str">
            <v>NotSelf</v>
          </cell>
        </row>
        <row r="14349">
          <cell r="H14349" t="str">
            <v>NotSelf</v>
          </cell>
        </row>
        <row r="14350">
          <cell r="H14350" t="str">
            <v>NotSelf</v>
          </cell>
        </row>
        <row r="14351">
          <cell r="H14351" t="str">
            <v>NotSelf</v>
          </cell>
        </row>
        <row r="14352">
          <cell r="H14352" t="str">
            <v>NotSelf</v>
          </cell>
        </row>
        <row r="14353">
          <cell r="H14353" t="str">
            <v>NotSelf</v>
          </cell>
        </row>
        <row r="14354">
          <cell r="H14354" t="str">
            <v>NotSelf</v>
          </cell>
        </row>
        <row r="14355">
          <cell r="H14355" t="str">
            <v>NotSelf</v>
          </cell>
        </row>
        <row r="14356">
          <cell r="H14356" t="str">
            <v>NotSelf</v>
          </cell>
        </row>
        <row r="14357">
          <cell r="H14357" t="str">
            <v>NotSelf</v>
          </cell>
        </row>
        <row r="14358">
          <cell r="H14358" t="str">
            <v>NotSelf</v>
          </cell>
        </row>
        <row r="14359">
          <cell r="H14359" t="str">
            <v>NotSelf</v>
          </cell>
        </row>
        <row r="14360">
          <cell r="H14360" t="str">
            <v>NotSelf</v>
          </cell>
        </row>
        <row r="14361">
          <cell r="H14361" t="str">
            <v>NotSelf</v>
          </cell>
        </row>
        <row r="14362">
          <cell r="H14362" t="str">
            <v>NotSelf</v>
          </cell>
        </row>
        <row r="14363">
          <cell r="H14363" t="str">
            <v>NotSelf</v>
          </cell>
        </row>
        <row r="14364">
          <cell r="H14364" t="str">
            <v>NotSelf</v>
          </cell>
        </row>
        <row r="14365">
          <cell r="H14365" t="str">
            <v>NotSelf</v>
          </cell>
        </row>
        <row r="14366">
          <cell r="H14366" t="str">
            <v>NotSelf</v>
          </cell>
        </row>
        <row r="14367">
          <cell r="H14367" t="str">
            <v>NotSelf</v>
          </cell>
        </row>
        <row r="14368">
          <cell r="H14368" t="str">
            <v>NotSelf</v>
          </cell>
        </row>
        <row r="14369">
          <cell r="H14369" t="str">
            <v>NotSelf</v>
          </cell>
        </row>
        <row r="14370">
          <cell r="H14370" t="str">
            <v>NotSelf</v>
          </cell>
        </row>
        <row r="14371">
          <cell r="H14371" t="str">
            <v>NotSelf</v>
          </cell>
        </row>
        <row r="14372">
          <cell r="H14372" t="str">
            <v>NotSelf</v>
          </cell>
        </row>
        <row r="14373">
          <cell r="H14373" t="str">
            <v>NotSelf</v>
          </cell>
        </row>
        <row r="14374">
          <cell r="H14374" t="str">
            <v>NotSelf</v>
          </cell>
        </row>
        <row r="14375">
          <cell r="H14375" t="str">
            <v>NotSelf</v>
          </cell>
        </row>
        <row r="14376">
          <cell r="H14376" t="str">
            <v>NotSelf</v>
          </cell>
        </row>
        <row r="14377">
          <cell r="H14377" t="str">
            <v>NotSelf</v>
          </cell>
        </row>
        <row r="14378">
          <cell r="H14378" t="str">
            <v>NotSelf</v>
          </cell>
        </row>
        <row r="14379">
          <cell r="H14379" t="str">
            <v>NotSelf</v>
          </cell>
        </row>
        <row r="14380">
          <cell r="H14380" t="str">
            <v>NotSelf</v>
          </cell>
        </row>
        <row r="14381">
          <cell r="H14381" t="str">
            <v>NotSelf</v>
          </cell>
        </row>
        <row r="14382">
          <cell r="H14382" t="str">
            <v>NotSelf</v>
          </cell>
        </row>
        <row r="14383">
          <cell r="H14383" t="str">
            <v>NotSelf</v>
          </cell>
        </row>
        <row r="14384">
          <cell r="H14384" t="str">
            <v>NotSelf</v>
          </cell>
        </row>
        <row r="14385">
          <cell r="H14385" t="str">
            <v>NotSelf</v>
          </cell>
        </row>
        <row r="14386">
          <cell r="H14386" t="str">
            <v>NotSelf</v>
          </cell>
        </row>
        <row r="14387">
          <cell r="H14387" t="str">
            <v>NotSelf</v>
          </cell>
        </row>
        <row r="14388">
          <cell r="H14388" t="str">
            <v>NotSelf</v>
          </cell>
        </row>
        <row r="14389">
          <cell r="H14389" t="str">
            <v>NotSelf</v>
          </cell>
        </row>
        <row r="14390">
          <cell r="H14390" t="str">
            <v>NotSelf</v>
          </cell>
        </row>
        <row r="14391">
          <cell r="H14391" t="str">
            <v>NotSelf</v>
          </cell>
        </row>
        <row r="14392">
          <cell r="H14392" t="str">
            <v>NotSelf</v>
          </cell>
        </row>
        <row r="14393">
          <cell r="H14393" t="str">
            <v>NotSelf</v>
          </cell>
        </row>
        <row r="14394">
          <cell r="H14394" t="str">
            <v>NotSelf</v>
          </cell>
        </row>
        <row r="14395">
          <cell r="H14395" t="str">
            <v>NotSelf</v>
          </cell>
        </row>
        <row r="14396">
          <cell r="H14396" t="str">
            <v>NotSelf</v>
          </cell>
        </row>
        <row r="14397">
          <cell r="H14397" t="str">
            <v>NotSelf</v>
          </cell>
        </row>
        <row r="14398">
          <cell r="H14398" t="str">
            <v>NotSelf</v>
          </cell>
        </row>
        <row r="14399">
          <cell r="H14399" t="str">
            <v>NotSelf</v>
          </cell>
        </row>
        <row r="14400">
          <cell r="H14400" t="str">
            <v>NotSelf</v>
          </cell>
        </row>
        <row r="14401">
          <cell r="H14401" t="str">
            <v>NotSelf</v>
          </cell>
        </row>
        <row r="14402">
          <cell r="H14402" t="str">
            <v>NotSelf</v>
          </cell>
        </row>
        <row r="14403">
          <cell r="H14403" t="str">
            <v>NotSelf</v>
          </cell>
        </row>
        <row r="14404">
          <cell r="H14404" t="str">
            <v>NotSelf</v>
          </cell>
        </row>
        <row r="14405">
          <cell r="H14405" t="str">
            <v>NotSelf</v>
          </cell>
        </row>
        <row r="14406">
          <cell r="H14406" t="str">
            <v>NotSelf</v>
          </cell>
        </row>
        <row r="14407">
          <cell r="H14407" t="str">
            <v>NotSelf</v>
          </cell>
        </row>
        <row r="14408">
          <cell r="H14408" t="str">
            <v>NotSelf</v>
          </cell>
        </row>
        <row r="14409">
          <cell r="H14409" t="str">
            <v>NotSelf</v>
          </cell>
        </row>
        <row r="14410">
          <cell r="H14410" t="str">
            <v>NotSelf</v>
          </cell>
        </row>
        <row r="14411">
          <cell r="H14411" t="str">
            <v>NotSelf</v>
          </cell>
        </row>
        <row r="14412">
          <cell r="H14412" t="str">
            <v>NotSelf</v>
          </cell>
        </row>
        <row r="14413">
          <cell r="H14413" t="str">
            <v>NotSelf</v>
          </cell>
        </row>
        <row r="14414">
          <cell r="H14414" t="str">
            <v>NotSelf</v>
          </cell>
        </row>
        <row r="14415">
          <cell r="H14415" t="str">
            <v>NotSelf</v>
          </cell>
        </row>
        <row r="14416">
          <cell r="H14416" t="str">
            <v>NotSelf</v>
          </cell>
        </row>
        <row r="14417">
          <cell r="H14417" t="str">
            <v>NotSelf</v>
          </cell>
        </row>
        <row r="14418">
          <cell r="H14418" t="str">
            <v>NotSelf</v>
          </cell>
        </row>
        <row r="14419">
          <cell r="H14419" t="str">
            <v>NotSelf</v>
          </cell>
        </row>
        <row r="14420">
          <cell r="H14420" t="str">
            <v>NotSelf</v>
          </cell>
        </row>
        <row r="14421">
          <cell r="H14421" t="str">
            <v>NotSelf</v>
          </cell>
        </row>
        <row r="14422">
          <cell r="H14422" t="str">
            <v>NotSelf</v>
          </cell>
        </row>
        <row r="14423">
          <cell r="H14423" t="str">
            <v>NotSelf</v>
          </cell>
        </row>
        <row r="14424">
          <cell r="H14424" t="str">
            <v>NotSelf</v>
          </cell>
        </row>
        <row r="14425">
          <cell r="H14425" t="str">
            <v>NotSelf</v>
          </cell>
        </row>
        <row r="14426">
          <cell r="H14426" t="str">
            <v>NotSelf</v>
          </cell>
        </row>
        <row r="14427">
          <cell r="H14427" t="str">
            <v>NotSelf</v>
          </cell>
        </row>
        <row r="14428">
          <cell r="H14428" t="str">
            <v>NotSelf</v>
          </cell>
        </row>
        <row r="14429">
          <cell r="H14429" t="str">
            <v>NotSelf</v>
          </cell>
        </row>
        <row r="14430">
          <cell r="H14430" t="str">
            <v>NotSelf</v>
          </cell>
        </row>
        <row r="14431">
          <cell r="H14431" t="str">
            <v>NotSelf</v>
          </cell>
        </row>
        <row r="14432">
          <cell r="H14432" t="str">
            <v>NotSelf</v>
          </cell>
        </row>
        <row r="14433">
          <cell r="H14433" t="str">
            <v>NotSelf</v>
          </cell>
        </row>
        <row r="14434">
          <cell r="H14434" t="str">
            <v>NotSelf</v>
          </cell>
        </row>
        <row r="14435">
          <cell r="H14435" t="str">
            <v>NotSelf</v>
          </cell>
        </row>
        <row r="14436">
          <cell r="H14436" t="str">
            <v>NotSelf</v>
          </cell>
        </row>
        <row r="14437">
          <cell r="H14437" t="str">
            <v>NotSelf</v>
          </cell>
        </row>
        <row r="14438">
          <cell r="H14438" t="str">
            <v>NotSelf</v>
          </cell>
        </row>
        <row r="14439">
          <cell r="H14439" t="str">
            <v>NotSelf</v>
          </cell>
        </row>
        <row r="14440">
          <cell r="H14440" t="str">
            <v>NotSelf</v>
          </cell>
        </row>
        <row r="14441">
          <cell r="H14441" t="str">
            <v>NotSelf</v>
          </cell>
        </row>
        <row r="14442">
          <cell r="H14442" t="str">
            <v>NotSelf</v>
          </cell>
        </row>
        <row r="14443">
          <cell r="H14443" t="str">
            <v>NotSelf</v>
          </cell>
        </row>
        <row r="14444">
          <cell r="H14444" t="str">
            <v>NotSelf</v>
          </cell>
        </row>
        <row r="14445">
          <cell r="H14445" t="str">
            <v>NotSelf</v>
          </cell>
        </row>
        <row r="14446">
          <cell r="H14446" t="str">
            <v>NotSelf</v>
          </cell>
        </row>
        <row r="14447">
          <cell r="H14447" t="str">
            <v>NotSelf</v>
          </cell>
        </row>
        <row r="14448">
          <cell r="H14448" t="str">
            <v>NotSelf</v>
          </cell>
        </row>
        <row r="14449">
          <cell r="H14449" t="str">
            <v>NotSelf</v>
          </cell>
        </row>
        <row r="14450">
          <cell r="H14450" t="str">
            <v>NotSelf</v>
          </cell>
        </row>
        <row r="14451">
          <cell r="H14451" t="str">
            <v>NotSelf</v>
          </cell>
        </row>
        <row r="14452">
          <cell r="H14452" t="str">
            <v>NotSelf</v>
          </cell>
        </row>
        <row r="14453">
          <cell r="H14453" t="str">
            <v>NotSelf</v>
          </cell>
        </row>
        <row r="14454">
          <cell r="H14454" t="str">
            <v>NotSelf</v>
          </cell>
        </row>
        <row r="14455">
          <cell r="H14455" t="str">
            <v>NotSelf</v>
          </cell>
        </row>
        <row r="14456">
          <cell r="H14456" t="str">
            <v>NotSelf</v>
          </cell>
        </row>
        <row r="14457">
          <cell r="H14457" t="str">
            <v>NotSelf</v>
          </cell>
        </row>
        <row r="14458">
          <cell r="H14458" t="str">
            <v>NotSelf</v>
          </cell>
        </row>
        <row r="14459">
          <cell r="H14459" t="str">
            <v>NotSelf</v>
          </cell>
        </row>
        <row r="14460">
          <cell r="H14460" t="str">
            <v>NotSelf</v>
          </cell>
        </row>
        <row r="14461">
          <cell r="H14461" t="str">
            <v>NotSelf</v>
          </cell>
        </row>
        <row r="14462">
          <cell r="H14462" t="str">
            <v>NotSelf</v>
          </cell>
        </row>
        <row r="14463">
          <cell r="H14463" t="str">
            <v>NotSelf</v>
          </cell>
        </row>
        <row r="14464">
          <cell r="H14464" t="str">
            <v>NotSelf</v>
          </cell>
        </row>
        <row r="14465">
          <cell r="H14465" t="str">
            <v>NotSelf</v>
          </cell>
        </row>
        <row r="14466">
          <cell r="H14466" t="str">
            <v>NotSelf</v>
          </cell>
        </row>
        <row r="14467">
          <cell r="H14467" t="str">
            <v>NotSelf</v>
          </cell>
        </row>
        <row r="14468">
          <cell r="H14468" t="str">
            <v>NotSelf</v>
          </cell>
        </row>
        <row r="14469">
          <cell r="H14469" t="str">
            <v>NotSelf</v>
          </cell>
        </row>
        <row r="14470">
          <cell r="H14470" t="str">
            <v>NotSelf</v>
          </cell>
        </row>
        <row r="14471">
          <cell r="H14471" t="str">
            <v>NotSelf</v>
          </cell>
        </row>
        <row r="14472">
          <cell r="H14472" t="str">
            <v>NotSelf</v>
          </cell>
        </row>
        <row r="14473">
          <cell r="H14473" t="str">
            <v>NotSelf</v>
          </cell>
        </row>
        <row r="14474">
          <cell r="H14474" t="str">
            <v>NotSelf</v>
          </cell>
        </row>
        <row r="14475">
          <cell r="H14475" t="str">
            <v>NotSelf</v>
          </cell>
        </row>
        <row r="14476">
          <cell r="H14476" t="str">
            <v>NotSelf</v>
          </cell>
        </row>
        <row r="14477">
          <cell r="H14477" t="str">
            <v>NotSelf</v>
          </cell>
        </row>
        <row r="14478">
          <cell r="H14478" t="str">
            <v>NotSelf</v>
          </cell>
        </row>
        <row r="14479">
          <cell r="H14479" t="str">
            <v>NotSelf</v>
          </cell>
        </row>
        <row r="14480">
          <cell r="H14480" t="str">
            <v>NotSelf</v>
          </cell>
        </row>
        <row r="14481">
          <cell r="H14481" t="str">
            <v>NotSelf</v>
          </cell>
        </row>
        <row r="14482">
          <cell r="H14482" t="str">
            <v>NotSelf</v>
          </cell>
        </row>
        <row r="14483">
          <cell r="H14483" t="str">
            <v>NotSelf</v>
          </cell>
        </row>
        <row r="14484">
          <cell r="H14484" t="str">
            <v>NotSelf</v>
          </cell>
        </row>
        <row r="14485">
          <cell r="H14485" t="str">
            <v>NotSelf</v>
          </cell>
        </row>
        <row r="14486">
          <cell r="H14486" t="str">
            <v>NotSelf</v>
          </cell>
        </row>
        <row r="14487">
          <cell r="H14487" t="str">
            <v>NotSelf</v>
          </cell>
        </row>
        <row r="14488">
          <cell r="H14488" t="str">
            <v>NotSelf</v>
          </cell>
        </row>
        <row r="14489">
          <cell r="H14489" t="str">
            <v>NotSelf</v>
          </cell>
        </row>
        <row r="14490">
          <cell r="H14490" t="str">
            <v>NotSelf</v>
          </cell>
        </row>
        <row r="14491">
          <cell r="H14491" t="str">
            <v>Self</v>
          </cell>
        </row>
        <row r="14492">
          <cell r="H14492" t="str">
            <v>Self</v>
          </cell>
        </row>
        <row r="14493">
          <cell r="H14493" t="str">
            <v>Self</v>
          </cell>
        </row>
        <row r="14494">
          <cell r="H14494" t="str">
            <v>Self</v>
          </cell>
        </row>
        <row r="14495">
          <cell r="H14495" t="str">
            <v>Self</v>
          </cell>
        </row>
        <row r="14496">
          <cell r="H14496" t="str">
            <v>Self</v>
          </cell>
        </row>
        <row r="14497">
          <cell r="H14497" t="str">
            <v>Self</v>
          </cell>
        </row>
        <row r="14498">
          <cell r="H14498" t="str">
            <v>Self</v>
          </cell>
        </row>
        <row r="14499">
          <cell r="H14499" t="str">
            <v>Self</v>
          </cell>
        </row>
        <row r="14500">
          <cell r="H14500" t="str">
            <v>Self</v>
          </cell>
        </row>
        <row r="14501">
          <cell r="H14501" t="str">
            <v>Self</v>
          </cell>
        </row>
        <row r="14502">
          <cell r="H14502" t="str">
            <v>Self</v>
          </cell>
        </row>
        <row r="14503">
          <cell r="H14503" t="str">
            <v>Self</v>
          </cell>
        </row>
        <row r="14504">
          <cell r="H14504" t="str">
            <v>Self</v>
          </cell>
        </row>
        <row r="14505">
          <cell r="H14505" t="str">
            <v>Self</v>
          </cell>
        </row>
        <row r="14506">
          <cell r="H14506" t="str">
            <v>Self</v>
          </cell>
        </row>
        <row r="14507">
          <cell r="H14507" t="str">
            <v>Self</v>
          </cell>
        </row>
        <row r="14508">
          <cell r="H14508" t="str">
            <v>Self</v>
          </cell>
        </row>
        <row r="14509">
          <cell r="H14509" t="str">
            <v>Self</v>
          </cell>
        </row>
        <row r="14510">
          <cell r="H14510" t="str">
            <v>NotSelf</v>
          </cell>
        </row>
        <row r="14511">
          <cell r="H14511" t="str">
            <v>NotSelf</v>
          </cell>
        </row>
        <row r="14512">
          <cell r="H14512" t="str">
            <v>NotSelf</v>
          </cell>
        </row>
        <row r="14513">
          <cell r="H14513" t="str">
            <v>NotSelf</v>
          </cell>
        </row>
        <row r="14514">
          <cell r="H14514" t="str">
            <v>NotSelf</v>
          </cell>
        </row>
        <row r="14515">
          <cell r="H14515" t="str">
            <v>NotSelf</v>
          </cell>
        </row>
        <row r="14516">
          <cell r="H14516" t="str">
            <v>NotSelf</v>
          </cell>
        </row>
        <row r="14517">
          <cell r="H14517" t="str">
            <v>NotSelf</v>
          </cell>
        </row>
        <row r="14518">
          <cell r="H14518" t="str">
            <v>NotSelf</v>
          </cell>
        </row>
        <row r="14519">
          <cell r="H14519" t="str">
            <v>NotSelf</v>
          </cell>
        </row>
        <row r="14520">
          <cell r="H14520" t="str">
            <v>NotSelf</v>
          </cell>
        </row>
        <row r="14521">
          <cell r="H14521" t="str">
            <v>NotSelf</v>
          </cell>
        </row>
        <row r="14522">
          <cell r="H14522" t="str">
            <v>NotSelf</v>
          </cell>
        </row>
        <row r="14523">
          <cell r="H14523" t="str">
            <v>NotSelf</v>
          </cell>
        </row>
        <row r="14524">
          <cell r="H14524" t="str">
            <v>NotSelf</v>
          </cell>
        </row>
        <row r="14525">
          <cell r="H14525" t="str">
            <v>NotSelf</v>
          </cell>
        </row>
        <row r="14526">
          <cell r="H14526" t="str">
            <v>NotSelf</v>
          </cell>
        </row>
        <row r="14527">
          <cell r="H14527" t="str">
            <v>NotSelf</v>
          </cell>
        </row>
        <row r="14528">
          <cell r="H14528" t="str">
            <v>NotSelf</v>
          </cell>
        </row>
        <row r="14529">
          <cell r="H14529" t="str">
            <v>NotSelf</v>
          </cell>
        </row>
        <row r="14530">
          <cell r="H14530" t="str">
            <v>NotSelf</v>
          </cell>
        </row>
        <row r="14531">
          <cell r="H14531" t="str">
            <v>NotSelf</v>
          </cell>
        </row>
        <row r="14532">
          <cell r="H14532" t="str">
            <v>NotSelf</v>
          </cell>
        </row>
        <row r="14533">
          <cell r="H14533" t="str">
            <v>NotSelf</v>
          </cell>
        </row>
        <row r="14534">
          <cell r="H14534" t="str">
            <v>NotSelf</v>
          </cell>
        </row>
        <row r="14535">
          <cell r="H14535" t="str">
            <v>NotSelf</v>
          </cell>
        </row>
        <row r="14536">
          <cell r="H14536" t="str">
            <v>NotSelf</v>
          </cell>
        </row>
        <row r="14537">
          <cell r="H14537" t="str">
            <v>NotSelf</v>
          </cell>
        </row>
        <row r="14538">
          <cell r="H14538" t="str">
            <v>NotSelf</v>
          </cell>
        </row>
        <row r="14539">
          <cell r="H14539" t="str">
            <v>NotSelf</v>
          </cell>
        </row>
        <row r="14540">
          <cell r="H14540" t="str">
            <v>NotSelf</v>
          </cell>
        </row>
        <row r="14541">
          <cell r="H14541" t="str">
            <v>NotSelf</v>
          </cell>
        </row>
        <row r="14542">
          <cell r="H14542" t="str">
            <v>NotSelf</v>
          </cell>
        </row>
        <row r="14543">
          <cell r="H14543" t="str">
            <v>NotSelf</v>
          </cell>
        </row>
        <row r="14544">
          <cell r="H14544" t="str">
            <v>NotSelf</v>
          </cell>
        </row>
        <row r="14545">
          <cell r="H14545" t="str">
            <v>NotSelf</v>
          </cell>
        </row>
        <row r="14546">
          <cell r="H14546" t="str">
            <v>NotSelf</v>
          </cell>
        </row>
        <row r="14547">
          <cell r="H14547" t="str">
            <v>NotSelf</v>
          </cell>
        </row>
        <row r="14548">
          <cell r="H14548" t="str">
            <v>NotSelf</v>
          </cell>
        </row>
        <row r="14549">
          <cell r="H14549" t="str">
            <v>NotSelf</v>
          </cell>
        </row>
        <row r="14550">
          <cell r="H14550" t="str">
            <v>NotSelf</v>
          </cell>
        </row>
        <row r="14551">
          <cell r="H14551" t="str">
            <v>NotSelf</v>
          </cell>
        </row>
        <row r="14552">
          <cell r="H14552" t="str">
            <v>NotSelf</v>
          </cell>
        </row>
        <row r="14553">
          <cell r="H14553" t="str">
            <v>NotSelf</v>
          </cell>
        </row>
        <row r="14554">
          <cell r="H14554" t="str">
            <v>NotSelf</v>
          </cell>
        </row>
        <row r="14555">
          <cell r="H14555" t="str">
            <v>NotSelf</v>
          </cell>
        </row>
        <row r="14556">
          <cell r="H14556" t="str">
            <v>NotSelf</v>
          </cell>
        </row>
        <row r="14557">
          <cell r="H14557" t="str">
            <v>NotSelf</v>
          </cell>
        </row>
        <row r="14558">
          <cell r="H14558" t="str">
            <v>NotSelf</v>
          </cell>
        </row>
        <row r="14559">
          <cell r="H14559" t="str">
            <v>NotSelf</v>
          </cell>
        </row>
        <row r="14560">
          <cell r="H14560" t="str">
            <v>NotSelf</v>
          </cell>
        </row>
        <row r="14561">
          <cell r="H14561" t="str">
            <v>NotSelf</v>
          </cell>
        </row>
        <row r="14562">
          <cell r="H14562" t="str">
            <v>NotSelf</v>
          </cell>
        </row>
        <row r="14563">
          <cell r="H14563" t="str">
            <v>NotSelf</v>
          </cell>
        </row>
        <row r="14564">
          <cell r="H14564" t="str">
            <v>NotSelf</v>
          </cell>
        </row>
        <row r="14565">
          <cell r="H14565" t="str">
            <v>NotSelf</v>
          </cell>
        </row>
        <row r="14566">
          <cell r="H14566" t="str">
            <v>NotSelf</v>
          </cell>
        </row>
        <row r="14567">
          <cell r="H14567" t="str">
            <v>NotSelf</v>
          </cell>
        </row>
        <row r="14568">
          <cell r="H14568" t="str">
            <v>NotSelf</v>
          </cell>
        </row>
        <row r="14569">
          <cell r="H14569" t="str">
            <v>NotSelf</v>
          </cell>
        </row>
        <row r="14570">
          <cell r="H14570" t="str">
            <v>NotSelf</v>
          </cell>
        </row>
        <row r="14571">
          <cell r="H14571" t="str">
            <v>NotSelf</v>
          </cell>
        </row>
        <row r="14572">
          <cell r="H14572" t="str">
            <v>NotSelf</v>
          </cell>
        </row>
        <row r="14573">
          <cell r="H14573" t="str">
            <v>NotSelf</v>
          </cell>
        </row>
        <row r="14574">
          <cell r="H14574" t="str">
            <v>NotSelf</v>
          </cell>
        </row>
        <row r="14575">
          <cell r="H14575" t="str">
            <v>NotSelf</v>
          </cell>
        </row>
        <row r="14576">
          <cell r="H14576" t="str">
            <v>NotSelf</v>
          </cell>
        </row>
        <row r="14577">
          <cell r="H14577" t="str">
            <v>NotSelf</v>
          </cell>
        </row>
        <row r="14578">
          <cell r="H14578" t="str">
            <v>NotSelf</v>
          </cell>
        </row>
        <row r="14579">
          <cell r="H14579" t="str">
            <v>NotSelf</v>
          </cell>
        </row>
        <row r="14580">
          <cell r="H14580" t="str">
            <v>NotSelf</v>
          </cell>
        </row>
        <row r="14581">
          <cell r="H14581" t="str">
            <v>NotSelf</v>
          </cell>
        </row>
        <row r="14582">
          <cell r="H14582" t="str">
            <v>NotSelf</v>
          </cell>
        </row>
        <row r="14583">
          <cell r="H14583" t="str">
            <v>NotSelf</v>
          </cell>
        </row>
        <row r="14584">
          <cell r="H14584" t="str">
            <v>NotSelf</v>
          </cell>
        </row>
        <row r="14585">
          <cell r="H14585" t="str">
            <v>NotSelf</v>
          </cell>
        </row>
        <row r="14586">
          <cell r="H14586" t="str">
            <v>NotSelf</v>
          </cell>
        </row>
        <row r="14587">
          <cell r="H14587" t="str">
            <v>NotSelf</v>
          </cell>
        </row>
        <row r="14588">
          <cell r="H14588" t="str">
            <v>NotSelf</v>
          </cell>
        </row>
        <row r="14589">
          <cell r="H14589" t="str">
            <v>NotSelf</v>
          </cell>
        </row>
        <row r="14590">
          <cell r="H14590" t="str">
            <v>NotSelf</v>
          </cell>
        </row>
        <row r="14591">
          <cell r="H14591" t="str">
            <v>NotSelf</v>
          </cell>
        </row>
        <row r="14592">
          <cell r="H14592" t="str">
            <v>NotSelf</v>
          </cell>
        </row>
        <row r="14593">
          <cell r="H14593" t="str">
            <v>NotSelf</v>
          </cell>
        </row>
        <row r="14594">
          <cell r="H14594" t="str">
            <v>NotSelf</v>
          </cell>
        </row>
        <row r="14595">
          <cell r="H14595" t="str">
            <v>NotSelf</v>
          </cell>
        </row>
        <row r="14596">
          <cell r="H14596" t="str">
            <v>NotSelf</v>
          </cell>
        </row>
        <row r="14597">
          <cell r="H14597" t="str">
            <v>NotSelf</v>
          </cell>
        </row>
        <row r="14598">
          <cell r="H14598" t="str">
            <v>NotSelf</v>
          </cell>
        </row>
        <row r="14599">
          <cell r="H14599" t="str">
            <v>NotSelf</v>
          </cell>
        </row>
        <row r="14600">
          <cell r="H14600" t="str">
            <v>NotSelf</v>
          </cell>
        </row>
        <row r="14601">
          <cell r="H14601" t="str">
            <v>NotSelf</v>
          </cell>
        </row>
        <row r="14602">
          <cell r="H14602" t="str">
            <v>NotSelf</v>
          </cell>
        </row>
        <row r="14603">
          <cell r="H14603" t="str">
            <v>NotSelf</v>
          </cell>
        </row>
        <row r="14604">
          <cell r="H14604" t="str">
            <v>NotSelf</v>
          </cell>
        </row>
        <row r="14605">
          <cell r="H14605" t="str">
            <v>NotSelf</v>
          </cell>
        </row>
        <row r="14606">
          <cell r="H14606" t="str">
            <v>NotSelf</v>
          </cell>
        </row>
        <row r="14607">
          <cell r="H14607" t="str">
            <v>NotSelf</v>
          </cell>
        </row>
        <row r="14608">
          <cell r="H14608" t="str">
            <v>NotSelf</v>
          </cell>
        </row>
        <row r="14609">
          <cell r="H14609" t="str">
            <v>NotSelf</v>
          </cell>
        </row>
        <row r="14610">
          <cell r="H14610" t="str">
            <v>NotSelf</v>
          </cell>
        </row>
        <row r="14611">
          <cell r="H14611" t="str">
            <v>NotSelf</v>
          </cell>
        </row>
        <row r="14612">
          <cell r="H14612" t="str">
            <v>NotSelf</v>
          </cell>
        </row>
        <row r="14613">
          <cell r="H14613" t="str">
            <v>NotSelf</v>
          </cell>
        </row>
        <row r="14614">
          <cell r="H14614" t="str">
            <v>NotSelf</v>
          </cell>
        </row>
        <row r="14615">
          <cell r="H14615" t="str">
            <v>NotSelf</v>
          </cell>
        </row>
        <row r="14616">
          <cell r="H14616" t="str">
            <v>NotSelf</v>
          </cell>
        </row>
        <row r="14617">
          <cell r="H14617" t="str">
            <v>NotSelf</v>
          </cell>
        </row>
        <row r="14618">
          <cell r="H14618" t="str">
            <v>NotSelf</v>
          </cell>
        </row>
        <row r="14619">
          <cell r="H14619" t="str">
            <v>NotSelf</v>
          </cell>
        </row>
        <row r="14620">
          <cell r="H14620" t="str">
            <v>NotSelf</v>
          </cell>
        </row>
        <row r="14621">
          <cell r="H14621" t="str">
            <v>NotSelf</v>
          </cell>
        </row>
        <row r="14622">
          <cell r="H14622" t="str">
            <v>NotSelf</v>
          </cell>
        </row>
        <row r="14623">
          <cell r="H14623" t="str">
            <v>NotSelf</v>
          </cell>
        </row>
        <row r="14624">
          <cell r="H14624" t="str">
            <v>NotSelf</v>
          </cell>
        </row>
        <row r="14625">
          <cell r="H14625" t="str">
            <v>NotSelf</v>
          </cell>
        </row>
        <row r="14626">
          <cell r="H14626" t="str">
            <v>NotSelf</v>
          </cell>
        </row>
        <row r="14627">
          <cell r="H14627" t="str">
            <v>NotSelf</v>
          </cell>
        </row>
        <row r="14628">
          <cell r="H14628" t="str">
            <v>NotSelf</v>
          </cell>
        </row>
        <row r="14629">
          <cell r="H14629" t="str">
            <v>NotSelf</v>
          </cell>
        </row>
        <row r="14630">
          <cell r="H14630" t="str">
            <v>NotSelf</v>
          </cell>
        </row>
        <row r="14631">
          <cell r="H14631" t="str">
            <v>NotSelf</v>
          </cell>
        </row>
        <row r="14632">
          <cell r="H14632" t="str">
            <v>NotSelf</v>
          </cell>
        </row>
        <row r="14633">
          <cell r="H14633" t="str">
            <v>NotSelf</v>
          </cell>
        </row>
        <row r="14634">
          <cell r="H14634" t="str">
            <v>NotSelf</v>
          </cell>
        </row>
        <row r="14635">
          <cell r="H14635" t="str">
            <v>NotSelf</v>
          </cell>
        </row>
        <row r="14636">
          <cell r="H14636" t="str">
            <v>NotSelf</v>
          </cell>
        </row>
        <row r="14637">
          <cell r="H14637" t="str">
            <v>NotSelf</v>
          </cell>
        </row>
        <row r="14638">
          <cell r="H14638" t="str">
            <v>NotSelf</v>
          </cell>
        </row>
        <row r="14639">
          <cell r="H14639" t="str">
            <v>NotSelf</v>
          </cell>
        </row>
        <row r="14640">
          <cell r="H14640" t="str">
            <v>NotSelf</v>
          </cell>
        </row>
        <row r="14641">
          <cell r="H14641" t="str">
            <v>NotSelf</v>
          </cell>
        </row>
        <row r="14642">
          <cell r="H14642" t="str">
            <v>NotSelf</v>
          </cell>
        </row>
        <row r="14643">
          <cell r="H14643" t="str">
            <v>NotSelf</v>
          </cell>
        </row>
        <row r="14644">
          <cell r="H14644" t="str">
            <v>NotSelf</v>
          </cell>
        </row>
        <row r="14645">
          <cell r="H14645" t="str">
            <v>NotSelf</v>
          </cell>
        </row>
        <row r="14646">
          <cell r="H14646" t="str">
            <v>NotSelf</v>
          </cell>
        </row>
        <row r="14647">
          <cell r="H14647" t="str">
            <v>NotSelf</v>
          </cell>
        </row>
        <row r="14648">
          <cell r="H14648" t="str">
            <v>NotSelf</v>
          </cell>
        </row>
        <row r="14649">
          <cell r="H14649" t="str">
            <v>NotSelf</v>
          </cell>
        </row>
        <row r="14650">
          <cell r="H14650" t="str">
            <v>NotSelf</v>
          </cell>
        </row>
        <row r="14651">
          <cell r="H14651" t="str">
            <v>NotSelf</v>
          </cell>
        </row>
        <row r="14652">
          <cell r="H14652" t="str">
            <v>NotSelf</v>
          </cell>
        </row>
        <row r="14653">
          <cell r="H14653" t="str">
            <v>NotSelf</v>
          </cell>
        </row>
        <row r="14654">
          <cell r="H14654" t="str">
            <v>NotSelf</v>
          </cell>
        </row>
        <row r="14655">
          <cell r="H14655" t="str">
            <v>NotSelf</v>
          </cell>
        </row>
        <row r="14656">
          <cell r="H14656" t="str">
            <v>NotSelf</v>
          </cell>
        </row>
        <row r="14657">
          <cell r="H14657" t="str">
            <v>NotSelf</v>
          </cell>
        </row>
        <row r="14658">
          <cell r="H14658" t="str">
            <v>NotSelf</v>
          </cell>
        </row>
        <row r="14659">
          <cell r="H14659" t="str">
            <v>NotSelf</v>
          </cell>
        </row>
        <row r="14660">
          <cell r="H14660" t="str">
            <v>NotSelf</v>
          </cell>
        </row>
        <row r="14661">
          <cell r="H14661" t="str">
            <v>NotSelf</v>
          </cell>
        </row>
        <row r="14662">
          <cell r="H14662" t="str">
            <v>NotSelf</v>
          </cell>
        </row>
        <row r="14663">
          <cell r="H14663" t="str">
            <v>NotSelf</v>
          </cell>
        </row>
        <row r="14664">
          <cell r="H14664" t="str">
            <v>NotSelf</v>
          </cell>
        </row>
        <row r="14665">
          <cell r="H14665" t="str">
            <v>NotSelf</v>
          </cell>
        </row>
        <row r="14666">
          <cell r="H14666" t="str">
            <v>NotSelf</v>
          </cell>
        </row>
        <row r="14667">
          <cell r="H14667" t="str">
            <v>NotSelf</v>
          </cell>
        </row>
        <row r="14668">
          <cell r="H14668" t="str">
            <v>NotSelf</v>
          </cell>
        </row>
        <row r="14669">
          <cell r="H14669" t="str">
            <v>NotSelf</v>
          </cell>
        </row>
        <row r="14670">
          <cell r="H14670" t="str">
            <v>NotSelf</v>
          </cell>
        </row>
        <row r="14671">
          <cell r="H14671" t="str">
            <v>NotSelf</v>
          </cell>
        </row>
        <row r="14672">
          <cell r="H14672" t="str">
            <v>NotSelf</v>
          </cell>
        </row>
        <row r="14673">
          <cell r="H14673" t="str">
            <v>NotSelf</v>
          </cell>
        </row>
        <row r="14674">
          <cell r="H14674" t="str">
            <v>NotSelf</v>
          </cell>
        </row>
        <row r="14675">
          <cell r="H14675" t="str">
            <v>NotSelf</v>
          </cell>
        </row>
        <row r="14676">
          <cell r="H14676" t="str">
            <v>NotSelf</v>
          </cell>
        </row>
        <row r="14677">
          <cell r="H14677" t="str">
            <v>NotSelf</v>
          </cell>
        </row>
        <row r="14678">
          <cell r="H14678" t="str">
            <v>NotSelf</v>
          </cell>
        </row>
        <row r="14679">
          <cell r="H14679" t="str">
            <v>NotSelf</v>
          </cell>
        </row>
        <row r="14680">
          <cell r="H14680" t="str">
            <v>NotSelf</v>
          </cell>
        </row>
        <row r="14681">
          <cell r="H14681" t="str">
            <v>NotSelf</v>
          </cell>
        </row>
        <row r="14682">
          <cell r="H14682" t="str">
            <v>NotSelf</v>
          </cell>
        </row>
        <row r="14683">
          <cell r="H14683" t="str">
            <v>NotSelf</v>
          </cell>
        </row>
        <row r="14684">
          <cell r="H14684" t="str">
            <v>NotSelf</v>
          </cell>
        </row>
        <row r="14685">
          <cell r="H14685" t="str">
            <v>NotSelf</v>
          </cell>
        </row>
        <row r="14686">
          <cell r="H14686" t="str">
            <v>NotSelf</v>
          </cell>
        </row>
        <row r="14687">
          <cell r="H14687" t="str">
            <v>NotSelf</v>
          </cell>
        </row>
        <row r="14688">
          <cell r="H14688" t="str">
            <v>NotSelf</v>
          </cell>
        </row>
        <row r="14689">
          <cell r="H14689" t="str">
            <v>NotSelf</v>
          </cell>
        </row>
        <row r="14690">
          <cell r="H14690" t="str">
            <v>NotSelf</v>
          </cell>
        </row>
        <row r="14691">
          <cell r="H14691" t="str">
            <v>NotSelf</v>
          </cell>
        </row>
        <row r="14692">
          <cell r="H14692" t="str">
            <v>NotSelf</v>
          </cell>
        </row>
        <row r="14693">
          <cell r="H14693" t="str">
            <v>NotSelf</v>
          </cell>
        </row>
        <row r="14694">
          <cell r="H14694" t="str">
            <v>NotSelf</v>
          </cell>
        </row>
        <row r="14695">
          <cell r="H14695" t="str">
            <v>NotSelf</v>
          </cell>
        </row>
        <row r="14696">
          <cell r="H14696" t="str">
            <v>NotSelf</v>
          </cell>
        </row>
        <row r="14697">
          <cell r="H14697" t="str">
            <v>NotSelf</v>
          </cell>
        </row>
        <row r="14698">
          <cell r="H14698" t="str">
            <v>NotSelf</v>
          </cell>
        </row>
        <row r="14699">
          <cell r="H14699" t="str">
            <v>NotSelf</v>
          </cell>
        </row>
        <row r="14700">
          <cell r="H14700" t="str">
            <v>NotSelf</v>
          </cell>
        </row>
        <row r="14701">
          <cell r="H14701" t="str">
            <v>NotSelf</v>
          </cell>
        </row>
        <row r="14702">
          <cell r="H14702" t="str">
            <v>NotSelf</v>
          </cell>
        </row>
        <row r="14703">
          <cell r="H14703" t="str">
            <v>NotSelf</v>
          </cell>
        </row>
        <row r="14704">
          <cell r="H14704" t="str">
            <v>NotSelf</v>
          </cell>
        </row>
        <row r="14705">
          <cell r="H14705" t="str">
            <v>NotSelf</v>
          </cell>
        </row>
        <row r="14706">
          <cell r="H14706" t="str">
            <v>NotSelf</v>
          </cell>
        </row>
        <row r="14707">
          <cell r="H14707" t="str">
            <v>NotSelf</v>
          </cell>
        </row>
        <row r="14708">
          <cell r="H14708" t="str">
            <v>NotSelf</v>
          </cell>
        </row>
        <row r="14709">
          <cell r="H14709" t="str">
            <v>NotSelf</v>
          </cell>
        </row>
        <row r="14710">
          <cell r="H14710" t="str">
            <v>NotSelf</v>
          </cell>
        </row>
        <row r="14711">
          <cell r="H14711" t="str">
            <v>NotSelf</v>
          </cell>
        </row>
        <row r="14712">
          <cell r="H14712" t="str">
            <v>NotSelf</v>
          </cell>
        </row>
        <row r="14713">
          <cell r="H14713" t="str">
            <v>NotSelf</v>
          </cell>
        </row>
        <row r="14714">
          <cell r="H14714" t="str">
            <v>NotSelf</v>
          </cell>
        </row>
        <row r="14715">
          <cell r="H14715" t="str">
            <v>NotSelf</v>
          </cell>
        </row>
        <row r="14716">
          <cell r="H14716" t="str">
            <v>NotSelf</v>
          </cell>
        </row>
        <row r="14717">
          <cell r="H14717" t="str">
            <v>NotSelf</v>
          </cell>
        </row>
        <row r="14718">
          <cell r="H14718" t="str">
            <v>NotSelf</v>
          </cell>
        </row>
        <row r="14719">
          <cell r="H14719" t="str">
            <v>NotSelf</v>
          </cell>
        </row>
        <row r="14720">
          <cell r="H14720" t="str">
            <v>NotSelf</v>
          </cell>
        </row>
        <row r="14721">
          <cell r="H14721" t="str">
            <v>NotSelf</v>
          </cell>
        </row>
        <row r="14722">
          <cell r="H14722" t="str">
            <v>NotSelf</v>
          </cell>
        </row>
        <row r="14723">
          <cell r="H14723" t="str">
            <v>NotSelf</v>
          </cell>
        </row>
        <row r="14724">
          <cell r="H14724" t="str">
            <v>NotSelf</v>
          </cell>
        </row>
        <row r="14725">
          <cell r="H14725" t="str">
            <v>NotSelf</v>
          </cell>
        </row>
        <row r="14726">
          <cell r="H14726" t="str">
            <v>NotSelf</v>
          </cell>
        </row>
        <row r="14727">
          <cell r="H14727" t="str">
            <v>NotSelf</v>
          </cell>
        </row>
        <row r="14728">
          <cell r="H14728" t="str">
            <v>NotSelf</v>
          </cell>
        </row>
        <row r="14729">
          <cell r="H14729" t="str">
            <v>NotSelf</v>
          </cell>
        </row>
        <row r="14730">
          <cell r="H14730" t="str">
            <v>NotSelf</v>
          </cell>
        </row>
        <row r="14731">
          <cell r="H14731" t="str">
            <v>NotSelf</v>
          </cell>
        </row>
        <row r="14732">
          <cell r="H14732" t="str">
            <v>NotSelf</v>
          </cell>
        </row>
        <row r="14733">
          <cell r="H14733" t="str">
            <v>NotSelf</v>
          </cell>
        </row>
        <row r="14734">
          <cell r="H14734" t="str">
            <v>NotSelf</v>
          </cell>
        </row>
        <row r="14735">
          <cell r="H14735" t="str">
            <v>NotSelf</v>
          </cell>
        </row>
        <row r="14736">
          <cell r="H14736" t="str">
            <v>NotSelf</v>
          </cell>
        </row>
        <row r="14737">
          <cell r="H14737" t="str">
            <v>NotSelf</v>
          </cell>
        </row>
        <row r="14738">
          <cell r="H14738" t="str">
            <v>NotSelf</v>
          </cell>
        </row>
        <row r="14739">
          <cell r="H14739" t="str">
            <v>NotSelf</v>
          </cell>
        </row>
        <row r="14740">
          <cell r="H14740" t="str">
            <v>NotSelf</v>
          </cell>
        </row>
        <row r="14741">
          <cell r="H14741" t="str">
            <v>NotSelf</v>
          </cell>
        </row>
        <row r="14742">
          <cell r="H14742" t="str">
            <v>NotSelf</v>
          </cell>
        </row>
        <row r="14743">
          <cell r="H14743" t="str">
            <v>NotSelf</v>
          </cell>
        </row>
        <row r="14744">
          <cell r="H14744" t="str">
            <v>NotSelf</v>
          </cell>
        </row>
        <row r="14745">
          <cell r="H14745" t="str">
            <v>NotSelf</v>
          </cell>
        </row>
        <row r="14746">
          <cell r="H14746" t="str">
            <v>NotSelf</v>
          </cell>
        </row>
        <row r="14747">
          <cell r="H14747" t="str">
            <v>NotSelf</v>
          </cell>
        </row>
        <row r="14748">
          <cell r="H14748" t="str">
            <v>NotSelf</v>
          </cell>
        </row>
        <row r="14749">
          <cell r="H14749" t="str">
            <v>NotSelf</v>
          </cell>
        </row>
        <row r="14750">
          <cell r="H14750" t="str">
            <v>NotSelf</v>
          </cell>
        </row>
        <row r="14751">
          <cell r="H14751" t="str">
            <v>NotSelf</v>
          </cell>
        </row>
        <row r="14752">
          <cell r="H14752" t="str">
            <v>NotSelf</v>
          </cell>
        </row>
        <row r="14753">
          <cell r="H14753" t="str">
            <v>NotSelf</v>
          </cell>
        </row>
        <row r="14754">
          <cell r="H14754" t="str">
            <v>NotSelf</v>
          </cell>
        </row>
        <row r="14755">
          <cell r="H14755" t="str">
            <v>NotSelf</v>
          </cell>
        </row>
        <row r="14756">
          <cell r="H14756" t="str">
            <v>NotSelf</v>
          </cell>
        </row>
        <row r="14757">
          <cell r="H14757" t="str">
            <v>NotSelf</v>
          </cell>
        </row>
        <row r="14758">
          <cell r="H14758" t="str">
            <v>NotSelf</v>
          </cell>
        </row>
        <row r="14759">
          <cell r="H14759" t="str">
            <v>NotSelf</v>
          </cell>
        </row>
        <row r="14760">
          <cell r="H14760" t="str">
            <v>NotSelf</v>
          </cell>
        </row>
        <row r="14761">
          <cell r="H14761" t="str">
            <v>NotSelf</v>
          </cell>
        </row>
        <row r="14762">
          <cell r="H14762" t="str">
            <v>NotSelf</v>
          </cell>
        </row>
        <row r="14763">
          <cell r="H14763" t="str">
            <v>NotSelf</v>
          </cell>
        </row>
        <row r="14764">
          <cell r="H14764" t="str">
            <v>NotSelf</v>
          </cell>
        </row>
        <row r="14765">
          <cell r="H14765" t="str">
            <v>NotSelf</v>
          </cell>
        </row>
        <row r="14766">
          <cell r="H14766" t="str">
            <v>NotSelf</v>
          </cell>
        </row>
        <row r="14767">
          <cell r="H14767" t="str">
            <v>NotSelf</v>
          </cell>
        </row>
        <row r="14768">
          <cell r="H14768" t="str">
            <v>NotSelf</v>
          </cell>
        </row>
        <row r="14769">
          <cell r="H14769" t="str">
            <v>NotSelf</v>
          </cell>
        </row>
        <row r="14770">
          <cell r="H14770" t="str">
            <v>NotSelf</v>
          </cell>
        </row>
        <row r="14771">
          <cell r="H14771" t="str">
            <v>NotSelf</v>
          </cell>
        </row>
        <row r="14772">
          <cell r="H14772" t="str">
            <v>NotSelf</v>
          </cell>
        </row>
        <row r="14773">
          <cell r="H14773" t="str">
            <v>NotSelf</v>
          </cell>
        </row>
        <row r="14774">
          <cell r="H14774" t="str">
            <v>NotSelf</v>
          </cell>
        </row>
        <row r="14775">
          <cell r="H14775" t="str">
            <v>NotSelf</v>
          </cell>
        </row>
        <row r="14776">
          <cell r="H14776" t="str">
            <v>NotSelf</v>
          </cell>
        </row>
        <row r="14777">
          <cell r="H14777" t="str">
            <v>NotSelf</v>
          </cell>
        </row>
        <row r="14778">
          <cell r="H14778" t="str">
            <v>NotSelf</v>
          </cell>
        </row>
        <row r="14779">
          <cell r="H14779" t="str">
            <v>NotSelf</v>
          </cell>
        </row>
        <row r="14780">
          <cell r="H14780" t="str">
            <v>NotSelf</v>
          </cell>
        </row>
        <row r="14781">
          <cell r="H14781" t="str">
            <v>NotSelf</v>
          </cell>
        </row>
        <row r="14782">
          <cell r="H14782" t="str">
            <v>NotSelf</v>
          </cell>
        </row>
        <row r="14783">
          <cell r="H14783" t="str">
            <v>NotSelf</v>
          </cell>
        </row>
        <row r="14784">
          <cell r="H14784" t="str">
            <v>NotSelf</v>
          </cell>
        </row>
        <row r="14785">
          <cell r="H14785" t="str">
            <v>NotSelf</v>
          </cell>
        </row>
        <row r="14786">
          <cell r="H14786" t="str">
            <v>NotSelf</v>
          </cell>
        </row>
        <row r="14787">
          <cell r="H14787" t="str">
            <v>NotSelf</v>
          </cell>
        </row>
        <row r="14788">
          <cell r="H14788" t="str">
            <v>NotSelf</v>
          </cell>
        </row>
        <row r="14789">
          <cell r="H14789" t="str">
            <v>NotSelf</v>
          </cell>
        </row>
        <row r="14790">
          <cell r="H14790" t="str">
            <v>NotSelf</v>
          </cell>
        </row>
        <row r="14791">
          <cell r="H14791" t="str">
            <v>NotSelf</v>
          </cell>
        </row>
        <row r="14792">
          <cell r="H14792" t="str">
            <v>NotSelf</v>
          </cell>
        </row>
        <row r="14793">
          <cell r="H14793" t="str">
            <v>NotSelf</v>
          </cell>
        </row>
        <row r="14794">
          <cell r="H14794" t="str">
            <v>NotSelf</v>
          </cell>
        </row>
        <row r="14795">
          <cell r="H14795" t="str">
            <v>NotSelf</v>
          </cell>
        </row>
        <row r="14796">
          <cell r="H14796" t="str">
            <v>NotSelf</v>
          </cell>
        </row>
        <row r="14797">
          <cell r="H14797" t="str">
            <v>NotSelf</v>
          </cell>
        </row>
        <row r="14798">
          <cell r="H14798" t="str">
            <v>NotSelf</v>
          </cell>
        </row>
        <row r="14799">
          <cell r="H14799" t="str">
            <v>NotSelf</v>
          </cell>
        </row>
        <row r="14800">
          <cell r="H14800" t="str">
            <v>NotSelf</v>
          </cell>
        </row>
        <row r="14801">
          <cell r="H14801" t="str">
            <v>NotSelf</v>
          </cell>
        </row>
        <row r="14802">
          <cell r="H14802" t="str">
            <v>NotSelf</v>
          </cell>
        </row>
        <row r="14803">
          <cell r="H14803" t="str">
            <v>NotSelf</v>
          </cell>
        </row>
        <row r="14804">
          <cell r="H14804" t="str">
            <v>NotSelf</v>
          </cell>
        </row>
        <row r="14805">
          <cell r="H14805" t="str">
            <v>NotSelf</v>
          </cell>
        </row>
        <row r="14806">
          <cell r="H14806" t="str">
            <v>NotSelf</v>
          </cell>
        </row>
        <row r="14807">
          <cell r="H14807" t="str">
            <v>NotSelf</v>
          </cell>
        </row>
        <row r="14808">
          <cell r="H14808" t="str">
            <v>NotSelf</v>
          </cell>
        </row>
        <row r="14809">
          <cell r="H14809" t="str">
            <v>NotSelf</v>
          </cell>
        </row>
        <row r="14810">
          <cell r="H14810" t="str">
            <v>NotSelf</v>
          </cell>
        </row>
        <row r="14811">
          <cell r="H14811" t="str">
            <v>NotSelf</v>
          </cell>
        </row>
        <row r="14812">
          <cell r="H14812" t="str">
            <v>NotSelf</v>
          </cell>
        </row>
        <row r="14813">
          <cell r="H14813" t="str">
            <v>NotSelf</v>
          </cell>
        </row>
        <row r="14814">
          <cell r="H14814" t="str">
            <v>NotSelf</v>
          </cell>
        </row>
        <row r="14815">
          <cell r="H14815" t="str">
            <v>NotSelf</v>
          </cell>
        </row>
        <row r="14816">
          <cell r="H14816" t="str">
            <v>NotSelf</v>
          </cell>
        </row>
        <row r="14817">
          <cell r="H14817" t="str">
            <v>NotSelf</v>
          </cell>
        </row>
        <row r="14818">
          <cell r="H14818" t="str">
            <v>NotSelf</v>
          </cell>
        </row>
        <row r="14819">
          <cell r="H14819" t="str">
            <v>NotSelf</v>
          </cell>
        </row>
        <row r="14820">
          <cell r="H14820" t="str">
            <v>NotSelf</v>
          </cell>
        </row>
        <row r="14821">
          <cell r="H14821" t="str">
            <v>NotSelf</v>
          </cell>
        </row>
        <row r="14822">
          <cell r="H14822" t="str">
            <v>NotSelf</v>
          </cell>
        </row>
        <row r="14823">
          <cell r="H14823" t="str">
            <v>NotSelf</v>
          </cell>
        </row>
        <row r="14824">
          <cell r="H14824" t="str">
            <v>NotSelf</v>
          </cell>
        </row>
        <row r="14825">
          <cell r="H14825" t="str">
            <v>NotSelf</v>
          </cell>
        </row>
        <row r="14826">
          <cell r="H14826" t="str">
            <v>NotSelf</v>
          </cell>
        </row>
        <row r="14827">
          <cell r="H14827" t="str">
            <v>NotSelf</v>
          </cell>
        </row>
        <row r="14828">
          <cell r="H14828" t="str">
            <v>NotSelf</v>
          </cell>
        </row>
        <row r="14829">
          <cell r="H14829" t="str">
            <v>NotSelf</v>
          </cell>
        </row>
        <row r="14830">
          <cell r="H14830" t="str">
            <v>NotSelf</v>
          </cell>
        </row>
        <row r="14831">
          <cell r="H14831" t="str">
            <v>NotSelf</v>
          </cell>
        </row>
        <row r="14832">
          <cell r="H14832" t="str">
            <v>NotSelf</v>
          </cell>
        </row>
        <row r="14833">
          <cell r="H14833" t="str">
            <v>NotSelf</v>
          </cell>
        </row>
        <row r="14834">
          <cell r="H14834" t="str">
            <v>NotSelf</v>
          </cell>
        </row>
        <row r="14835">
          <cell r="H14835" t="str">
            <v>NotSelf</v>
          </cell>
        </row>
        <row r="14836">
          <cell r="H14836" t="str">
            <v>NotSelf</v>
          </cell>
        </row>
        <row r="14837">
          <cell r="H14837" t="str">
            <v>NotSelf</v>
          </cell>
        </row>
        <row r="14838">
          <cell r="H14838" t="str">
            <v>NotSelf</v>
          </cell>
        </row>
        <row r="14839">
          <cell r="H14839" t="str">
            <v>NotSelf</v>
          </cell>
        </row>
        <row r="14840">
          <cell r="H14840" t="str">
            <v>NotSelf</v>
          </cell>
        </row>
        <row r="14841">
          <cell r="H14841" t="str">
            <v>NotSelf</v>
          </cell>
        </row>
        <row r="14842">
          <cell r="H14842" t="str">
            <v>NotSelf</v>
          </cell>
        </row>
        <row r="14843">
          <cell r="H14843" t="str">
            <v>NotSelf</v>
          </cell>
        </row>
        <row r="14844">
          <cell r="H14844" t="str">
            <v>NotSelf</v>
          </cell>
        </row>
        <row r="14845">
          <cell r="H14845" t="str">
            <v>NotSelf</v>
          </cell>
        </row>
        <row r="14846">
          <cell r="H14846" t="str">
            <v>NotSelf</v>
          </cell>
        </row>
        <row r="14847">
          <cell r="H14847" t="str">
            <v>NotSelf</v>
          </cell>
        </row>
        <row r="14848">
          <cell r="H14848" t="str">
            <v>NotSelf</v>
          </cell>
        </row>
        <row r="14849">
          <cell r="H14849" t="str">
            <v>NotSelf</v>
          </cell>
        </row>
        <row r="14850">
          <cell r="H14850" t="str">
            <v>NotSelf</v>
          </cell>
        </row>
        <row r="14851">
          <cell r="H14851" t="str">
            <v>NotSelf</v>
          </cell>
        </row>
        <row r="14852">
          <cell r="H14852" t="str">
            <v>NotSelf</v>
          </cell>
        </row>
        <row r="14853">
          <cell r="H14853" t="str">
            <v>NotSelf</v>
          </cell>
        </row>
        <row r="14854">
          <cell r="H14854" t="str">
            <v>NotSelf</v>
          </cell>
        </row>
        <row r="14855">
          <cell r="H14855" t="str">
            <v>NotSelf</v>
          </cell>
        </row>
        <row r="14856">
          <cell r="H14856" t="str">
            <v>NotSelf</v>
          </cell>
        </row>
        <row r="14857">
          <cell r="H14857" t="str">
            <v>NotSelf</v>
          </cell>
        </row>
        <row r="14858">
          <cell r="H14858" t="str">
            <v>NotSelf</v>
          </cell>
        </row>
        <row r="14859">
          <cell r="H14859" t="str">
            <v>NotSelf</v>
          </cell>
        </row>
        <row r="14860">
          <cell r="H14860" t="str">
            <v>NotSelf</v>
          </cell>
        </row>
        <row r="14861">
          <cell r="H14861" t="str">
            <v>NotSelf</v>
          </cell>
        </row>
        <row r="14862">
          <cell r="H14862" t="str">
            <v>NotSelf</v>
          </cell>
        </row>
        <row r="14863">
          <cell r="H14863" t="str">
            <v>NotSelf</v>
          </cell>
        </row>
        <row r="14864">
          <cell r="H14864" t="str">
            <v>NotSelf</v>
          </cell>
        </row>
        <row r="14865">
          <cell r="H14865" t="str">
            <v>NotSelf</v>
          </cell>
        </row>
        <row r="14866">
          <cell r="H14866" t="str">
            <v>NotSelf</v>
          </cell>
        </row>
        <row r="14867">
          <cell r="H14867" t="str">
            <v>NotSelf</v>
          </cell>
        </row>
        <row r="14868">
          <cell r="H14868" t="str">
            <v>NotSelf</v>
          </cell>
        </row>
        <row r="14869">
          <cell r="H14869" t="str">
            <v>NotSelf</v>
          </cell>
        </row>
        <row r="14870">
          <cell r="H14870" t="str">
            <v>NotSelf</v>
          </cell>
        </row>
        <row r="14871">
          <cell r="H14871" t="str">
            <v>NotSelf</v>
          </cell>
        </row>
        <row r="14872">
          <cell r="H14872" t="str">
            <v>NotSelf</v>
          </cell>
        </row>
        <row r="14873">
          <cell r="H14873" t="str">
            <v>NotSelf</v>
          </cell>
        </row>
        <row r="14874">
          <cell r="H14874" t="str">
            <v>NotSelf</v>
          </cell>
        </row>
        <row r="14875">
          <cell r="H14875" t="str">
            <v>NotSelf</v>
          </cell>
        </row>
        <row r="14876">
          <cell r="H14876" t="str">
            <v>NotSelf</v>
          </cell>
        </row>
        <row r="14877">
          <cell r="H14877" t="str">
            <v>NotSelf</v>
          </cell>
        </row>
        <row r="14878">
          <cell r="H14878" t="str">
            <v>NotSelf</v>
          </cell>
        </row>
        <row r="14879">
          <cell r="H14879" t="str">
            <v>NotSelf</v>
          </cell>
        </row>
        <row r="14880">
          <cell r="H14880" t="str">
            <v>NotSelf</v>
          </cell>
        </row>
        <row r="14881">
          <cell r="H14881" t="str">
            <v>NotSelf</v>
          </cell>
        </row>
        <row r="14882">
          <cell r="H14882" t="str">
            <v>NotSelf</v>
          </cell>
        </row>
        <row r="14883">
          <cell r="H14883" t="str">
            <v>NotSelf</v>
          </cell>
        </row>
        <row r="14884">
          <cell r="H14884" t="str">
            <v>NotSelf</v>
          </cell>
        </row>
        <row r="14885">
          <cell r="H14885" t="str">
            <v>NotSelf</v>
          </cell>
        </row>
        <row r="14886">
          <cell r="H14886" t="str">
            <v>NotSelf</v>
          </cell>
        </row>
        <row r="14887">
          <cell r="H14887" t="str">
            <v>NotSelf</v>
          </cell>
        </row>
        <row r="14888">
          <cell r="H14888" t="str">
            <v>NotSelf</v>
          </cell>
        </row>
        <row r="14889">
          <cell r="H14889" t="str">
            <v>NotSelf</v>
          </cell>
        </row>
        <row r="14890">
          <cell r="H14890" t="str">
            <v>NotSelf</v>
          </cell>
        </row>
        <row r="14891">
          <cell r="H14891" t="str">
            <v>NotSelf</v>
          </cell>
        </row>
        <row r="14892">
          <cell r="H14892" t="str">
            <v>NotSelf</v>
          </cell>
        </row>
        <row r="14893">
          <cell r="H14893" t="str">
            <v>NotSelf</v>
          </cell>
        </row>
        <row r="14894">
          <cell r="H14894" t="str">
            <v>NotSelf</v>
          </cell>
        </row>
        <row r="14895">
          <cell r="H14895" t="str">
            <v>NotSelf</v>
          </cell>
        </row>
        <row r="14896">
          <cell r="H14896" t="str">
            <v>NotSelf</v>
          </cell>
        </row>
        <row r="14897">
          <cell r="H14897" t="str">
            <v>NotSelf</v>
          </cell>
        </row>
        <row r="14898">
          <cell r="H14898" t="str">
            <v>NotSelf</v>
          </cell>
        </row>
        <row r="14899">
          <cell r="H14899" t="str">
            <v>NotSelf</v>
          </cell>
        </row>
        <row r="14900">
          <cell r="H14900" t="str">
            <v>NotSelf</v>
          </cell>
        </row>
        <row r="14901">
          <cell r="H14901" t="str">
            <v>NotSelf</v>
          </cell>
        </row>
        <row r="14902">
          <cell r="H14902" t="str">
            <v>NotSelf</v>
          </cell>
        </row>
        <row r="14903">
          <cell r="H14903" t="str">
            <v>NotSelf</v>
          </cell>
        </row>
        <row r="14904">
          <cell r="H14904" t="str">
            <v>NotSelf</v>
          </cell>
        </row>
        <row r="14905">
          <cell r="H14905" t="str">
            <v>NotSelf</v>
          </cell>
        </row>
        <row r="14906">
          <cell r="H14906" t="str">
            <v>NotSelf</v>
          </cell>
        </row>
        <row r="14907">
          <cell r="H14907" t="str">
            <v>NotSelf</v>
          </cell>
        </row>
        <row r="14908">
          <cell r="H14908" t="str">
            <v>NotSelf</v>
          </cell>
        </row>
        <row r="14909">
          <cell r="H14909" t="str">
            <v>NotSelf</v>
          </cell>
        </row>
        <row r="14910">
          <cell r="H14910" t="str">
            <v>NotSelf</v>
          </cell>
        </row>
        <row r="14911">
          <cell r="H14911" t="str">
            <v>NotSelf</v>
          </cell>
        </row>
        <row r="14912">
          <cell r="H14912" t="str">
            <v>NotSelf</v>
          </cell>
        </row>
        <row r="14913">
          <cell r="H14913" t="str">
            <v>NotSelf</v>
          </cell>
        </row>
        <row r="14914">
          <cell r="H14914" t="str">
            <v>NotSelf</v>
          </cell>
        </row>
        <row r="14915">
          <cell r="H14915" t="str">
            <v>NotSelf</v>
          </cell>
        </row>
        <row r="14916">
          <cell r="H14916" t="str">
            <v>NotSelf</v>
          </cell>
        </row>
        <row r="14917">
          <cell r="H14917" t="str">
            <v>NotSelf</v>
          </cell>
        </row>
        <row r="14918">
          <cell r="H14918" t="str">
            <v>NotSelf</v>
          </cell>
        </row>
        <row r="14919">
          <cell r="H14919" t="str">
            <v>NotSelf</v>
          </cell>
        </row>
        <row r="14920">
          <cell r="H14920" t="str">
            <v>NotSelf</v>
          </cell>
        </row>
        <row r="14921">
          <cell r="H14921" t="str">
            <v>NotSelf</v>
          </cell>
        </row>
        <row r="14922">
          <cell r="H14922" t="str">
            <v>NotSelf</v>
          </cell>
        </row>
        <row r="14923">
          <cell r="H14923" t="str">
            <v>NotSelf</v>
          </cell>
        </row>
        <row r="14924">
          <cell r="H14924" t="str">
            <v>NotSelf</v>
          </cell>
        </row>
        <row r="14925">
          <cell r="H14925" t="str">
            <v>NotSelf</v>
          </cell>
        </row>
        <row r="14926">
          <cell r="H14926" t="str">
            <v>NotSelf</v>
          </cell>
        </row>
        <row r="14927">
          <cell r="H14927" t="str">
            <v>NotSelf</v>
          </cell>
        </row>
        <row r="14928">
          <cell r="H14928" t="str">
            <v>NotSelf</v>
          </cell>
        </row>
        <row r="14929">
          <cell r="H14929" t="str">
            <v>NotSelf</v>
          </cell>
        </row>
        <row r="14930">
          <cell r="H14930" t="str">
            <v>NotSelf</v>
          </cell>
        </row>
        <row r="14931">
          <cell r="H14931" t="str">
            <v>NotSelf</v>
          </cell>
        </row>
        <row r="14932">
          <cell r="H14932" t="str">
            <v>NotSelf</v>
          </cell>
        </row>
        <row r="14933">
          <cell r="H14933" t="str">
            <v>NotSelf</v>
          </cell>
        </row>
        <row r="14934">
          <cell r="H14934" t="str">
            <v>NotSelf</v>
          </cell>
        </row>
        <row r="14935">
          <cell r="H14935" t="str">
            <v>NotSelf</v>
          </cell>
        </row>
        <row r="14936">
          <cell r="H14936" t="str">
            <v>NotSelf</v>
          </cell>
        </row>
        <row r="14937">
          <cell r="H14937" t="str">
            <v>NotSelf</v>
          </cell>
        </row>
        <row r="14938">
          <cell r="H14938" t="str">
            <v>NotSelf</v>
          </cell>
        </row>
        <row r="14939">
          <cell r="H14939" t="str">
            <v>NotSelf</v>
          </cell>
        </row>
        <row r="14940">
          <cell r="H14940" t="str">
            <v>NotSelf</v>
          </cell>
        </row>
        <row r="14941">
          <cell r="H14941" t="str">
            <v>NotSelf</v>
          </cell>
        </row>
        <row r="14942">
          <cell r="H14942" t="str">
            <v>NotSelf</v>
          </cell>
        </row>
        <row r="14943">
          <cell r="H14943" t="str">
            <v>NotSelf</v>
          </cell>
        </row>
        <row r="14944">
          <cell r="H14944" t="str">
            <v>NotSelf</v>
          </cell>
        </row>
        <row r="14945">
          <cell r="H14945" t="str">
            <v>NotSelf</v>
          </cell>
        </row>
        <row r="14946">
          <cell r="H14946" t="str">
            <v>NotSelf</v>
          </cell>
        </row>
        <row r="14947">
          <cell r="H14947" t="str">
            <v>NotSelf</v>
          </cell>
        </row>
        <row r="14948">
          <cell r="H14948" t="str">
            <v>NotSelf</v>
          </cell>
        </row>
        <row r="14949">
          <cell r="H14949" t="str">
            <v>NotSelf</v>
          </cell>
        </row>
        <row r="14950">
          <cell r="H14950" t="str">
            <v>NotSelf</v>
          </cell>
        </row>
        <row r="14951">
          <cell r="H14951" t="str">
            <v>NotSelf</v>
          </cell>
        </row>
        <row r="14952">
          <cell r="H14952" t="str">
            <v>NotSelf</v>
          </cell>
        </row>
        <row r="14953">
          <cell r="H14953" t="str">
            <v>NotSelf</v>
          </cell>
        </row>
        <row r="14954">
          <cell r="H14954" t="str">
            <v>NotSelf</v>
          </cell>
        </row>
        <row r="14955">
          <cell r="H14955" t="str">
            <v>NotSelf</v>
          </cell>
        </row>
        <row r="14956">
          <cell r="H14956" t="str">
            <v>NotSelf</v>
          </cell>
        </row>
        <row r="14957">
          <cell r="H14957" t="str">
            <v>NotSelf</v>
          </cell>
        </row>
        <row r="14958">
          <cell r="H14958" t="str">
            <v>NotSelf</v>
          </cell>
        </row>
        <row r="14959">
          <cell r="H14959" t="str">
            <v>NotSelf</v>
          </cell>
        </row>
        <row r="14960">
          <cell r="H14960" t="str">
            <v>NotSelf</v>
          </cell>
        </row>
        <row r="14961">
          <cell r="H14961" t="str">
            <v>NotSelf</v>
          </cell>
        </row>
        <row r="14962">
          <cell r="H14962" t="str">
            <v>NotSelf</v>
          </cell>
        </row>
        <row r="14963">
          <cell r="H14963" t="str">
            <v>NotSelf</v>
          </cell>
        </row>
        <row r="14964">
          <cell r="H14964" t="str">
            <v>NotSelf</v>
          </cell>
        </row>
        <row r="14965">
          <cell r="H14965" t="str">
            <v>NotSelf</v>
          </cell>
        </row>
        <row r="14966">
          <cell r="H14966" t="str">
            <v>NotSelf</v>
          </cell>
        </row>
        <row r="14967">
          <cell r="H14967" t="str">
            <v>NotSelf</v>
          </cell>
        </row>
        <row r="14968">
          <cell r="H14968" t="str">
            <v>NotSelf</v>
          </cell>
        </row>
        <row r="14969">
          <cell r="H14969" t="str">
            <v>NotSelf</v>
          </cell>
        </row>
        <row r="14970">
          <cell r="H14970" t="str">
            <v>NotSelf</v>
          </cell>
        </row>
        <row r="14971">
          <cell r="H14971" t="str">
            <v>NotSelf</v>
          </cell>
        </row>
        <row r="14972">
          <cell r="H14972" t="str">
            <v>NotSelf</v>
          </cell>
        </row>
        <row r="14973">
          <cell r="H14973" t="str">
            <v>NotSelf</v>
          </cell>
        </row>
        <row r="14974">
          <cell r="H14974" t="str">
            <v>NotSelf</v>
          </cell>
        </row>
        <row r="14975">
          <cell r="H14975" t="str">
            <v>NotSelf</v>
          </cell>
        </row>
        <row r="14976">
          <cell r="H14976" t="str">
            <v>NotSelf</v>
          </cell>
        </row>
        <row r="14977">
          <cell r="H14977" t="str">
            <v>NotSelf</v>
          </cell>
        </row>
        <row r="14978">
          <cell r="H14978" t="str">
            <v>NotSelf</v>
          </cell>
        </row>
        <row r="14979">
          <cell r="H14979" t="str">
            <v>NotSelf</v>
          </cell>
        </row>
        <row r="14980">
          <cell r="H14980" t="str">
            <v>NotSelf</v>
          </cell>
        </row>
        <row r="14981">
          <cell r="H14981" t="str">
            <v>NotSelf</v>
          </cell>
        </row>
        <row r="14982">
          <cell r="H14982" t="str">
            <v>NotSelf</v>
          </cell>
        </row>
        <row r="14983">
          <cell r="H14983" t="str">
            <v>NotSelf</v>
          </cell>
        </row>
        <row r="14984">
          <cell r="H14984" t="str">
            <v>NotSelf</v>
          </cell>
        </row>
        <row r="14985">
          <cell r="H14985" t="str">
            <v>NotSelf</v>
          </cell>
        </row>
        <row r="14986">
          <cell r="H14986" t="str">
            <v>NotSelf</v>
          </cell>
        </row>
        <row r="14987">
          <cell r="H14987" t="str">
            <v>NotSelf</v>
          </cell>
        </row>
        <row r="14988">
          <cell r="H14988" t="str">
            <v>NotSelf</v>
          </cell>
        </row>
        <row r="14989">
          <cell r="H14989" t="str">
            <v>NotSelf</v>
          </cell>
        </row>
        <row r="14990">
          <cell r="H14990" t="str">
            <v>NotSelf</v>
          </cell>
        </row>
        <row r="14991">
          <cell r="H14991" t="str">
            <v>NotSelf</v>
          </cell>
        </row>
        <row r="14992">
          <cell r="H14992" t="str">
            <v>NotSelf</v>
          </cell>
        </row>
        <row r="14993">
          <cell r="H14993" t="str">
            <v>NotSelf</v>
          </cell>
        </row>
        <row r="14994">
          <cell r="H14994" t="str">
            <v>NotSelf</v>
          </cell>
        </row>
        <row r="14995">
          <cell r="H14995" t="str">
            <v>NotSelf</v>
          </cell>
        </row>
        <row r="14996">
          <cell r="H14996" t="str">
            <v>NotSelf</v>
          </cell>
        </row>
        <row r="14997">
          <cell r="H14997" t="str">
            <v>NotSelf</v>
          </cell>
        </row>
        <row r="14998">
          <cell r="H14998" t="str">
            <v>NotSelf</v>
          </cell>
        </row>
        <row r="14999">
          <cell r="H14999" t="str">
            <v>NotSelf</v>
          </cell>
        </row>
        <row r="15000">
          <cell r="H15000" t="str">
            <v>NotSelf</v>
          </cell>
        </row>
        <row r="15001">
          <cell r="H15001" t="str">
            <v>NotSelf</v>
          </cell>
        </row>
        <row r="15002">
          <cell r="H15002" t="str">
            <v>NotSelf</v>
          </cell>
        </row>
        <row r="15003">
          <cell r="H15003" t="str">
            <v>NotSelf</v>
          </cell>
        </row>
        <row r="15004">
          <cell r="H15004" t="str">
            <v>NotSelf</v>
          </cell>
        </row>
        <row r="15005">
          <cell r="H15005" t="str">
            <v>NotSelf</v>
          </cell>
        </row>
        <row r="15006">
          <cell r="H15006" t="str">
            <v>NotSelf</v>
          </cell>
        </row>
        <row r="15007">
          <cell r="H15007" t="str">
            <v>NotSelf</v>
          </cell>
        </row>
        <row r="15008">
          <cell r="H15008" t="str">
            <v>NotSelf</v>
          </cell>
        </row>
        <row r="15009">
          <cell r="H15009" t="str">
            <v>NotSelf</v>
          </cell>
        </row>
        <row r="15010">
          <cell r="H15010" t="str">
            <v>NotSelf</v>
          </cell>
        </row>
        <row r="15011">
          <cell r="H15011" t="str">
            <v>NotSelf</v>
          </cell>
        </row>
        <row r="15012">
          <cell r="H15012" t="str">
            <v>NotSelf</v>
          </cell>
        </row>
        <row r="15013">
          <cell r="H15013" t="str">
            <v>NotSelf</v>
          </cell>
        </row>
        <row r="15014">
          <cell r="H15014" t="str">
            <v>NotSelf</v>
          </cell>
        </row>
        <row r="15015">
          <cell r="H15015" t="str">
            <v>NotSelf</v>
          </cell>
        </row>
        <row r="15016">
          <cell r="H15016" t="str">
            <v>NotSelf</v>
          </cell>
        </row>
        <row r="15017">
          <cell r="H15017" t="str">
            <v>NotSelf</v>
          </cell>
        </row>
        <row r="15018">
          <cell r="H15018" t="str">
            <v>NotSelf</v>
          </cell>
        </row>
        <row r="15019">
          <cell r="H15019" t="str">
            <v>NotSelf</v>
          </cell>
        </row>
        <row r="15020">
          <cell r="H15020" t="str">
            <v>NotSelf</v>
          </cell>
        </row>
        <row r="15021">
          <cell r="H15021" t="str">
            <v>NotSelf</v>
          </cell>
        </row>
        <row r="15022">
          <cell r="H15022" t="str">
            <v>NotSelf</v>
          </cell>
        </row>
        <row r="15023">
          <cell r="H15023" t="str">
            <v>NotSelf</v>
          </cell>
        </row>
        <row r="15024">
          <cell r="H15024" t="str">
            <v>NotSelf</v>
          </cell>
        </row>
        <row r="15025">
          <cell r="H15025" t="str">
            <v>NotSelf</v>
          </cell>
        </row>
        <row r="15026">
          <cell r="H15026" t="str">
            <v>NotSelf</v>
          </cell>
        </row>
        <row r="15027">
          <cell r="H15027" t="str">
            <v>NotSelf</v>
          </cell>
        </row>
        <row r="15028">
          <cell r="H15028" t="str">
            <v>NotSelf</v>
          </cell>
        </row>
        <row r="15029">
          <cell r="H15029" t="str">
            <v>NotSelf</v>
          </cell>
        </row>
        <row r="15030">
          <cell r="H15030" t="str">
            <v>NotSelf</v>
          </cell>
        </row>
        <row r="15031">
          <cell r="H15031" t="str">
            <v>NotSelf</v>
          </cell>
        </row>
        <row r="15032">
          <cell r="H15032" t="str">
            <v>NotSelf</v>
          </cell>
        </row>
        <row r="15033">
          <cell r="H15033" t="str">
            <v>NotSelf</v>
          </cell>
        </row>
        <row r="15034">
          <cell r="H15034" t="str">
            <v>NotSelf</v>
          </cell>
        </row>
        <row r="15035">
          <cell r="H15035" t="str">
            <v>NotSelf</v>
          </cell>
        </row>
        <row r="15036">
          <cell r="H15036" t="str">
            <v>NotSelf</v>
          </cell>
        </row>
        <row r="15037">
          <cell r="H15037" t="str">
            <v>NotSelf</v>
          </cell>
        </row>
        <row r="15038">
          <cell r="H15038" t="str">
            <v>NotSelf</v>
          </cell>
        </row>
        <row r="15039">
          <cell r="H15039" t="str">
            <v>NotSelf</v>
          </cell>
        </row>
        <row r="15040">
          <cell r="H15040" t="str">
            <v>NotSelf</v>
          </cell>
        </row>
        <row r="15041">
          <cell r="H15041" t="str">
            <v>NotSelf</v>
          </cell>
        </row>
        <row r="15042">
          <cell r="H15042" t="str">
            <v>NotSelf</v>
          </cell>
        </row>
        <row r="15043">
          <cell r="H15043" t="str">
            <v>NotSelf</v>
          </cell>
        </row>
        <row r="15044">
          <cell r="H15044" t="str">
            <v>NotSelf</v>
          </cell>
        </row>
        <row r="15045">
          <cell r="H15045" t="str">
            <v>NotSelf</v>
          </cell>
        </row>
        <row r="15046">
          <cell r="H15046" t="str">
            <v>NotSelf</v>
          </cell>
        </row>
        <row r="15047">
          <cell r="H15047" t="str">
            <v>NotSelf</v>
          </cell>
        </row>
        <row r="15048">
          <cell r="H15048" t="str">
            <v>NotSelf</v>
          </cell>
        </row>
        <row r="15049">
          <cell r="H15049" t="str">
            <v>NotSelf</v>
          </cell>
        </row>
        <row r="15050">
          <cell r="H15050" t="str">
            <v>NotSelf</v>
          </cell>
        </row>
        <row r="15051">
          <cell r="H15051" t="str">
            <v>NotSelf</v>
          </cell>
        </row>
        <row r="15052">
          <cell r="H15052" t="str">
            <v>NotSelf</v>
          </cell>
        </row>
        <row r="15053">
          <cell r="H15053" t="str">
            <v>NotSelf</v>
          </cell>
        </row>
        <row r="15054">
          <cell r="H15054" t="str">
            <v>NotSelf</v>
          </cell>
        </row>
        <row r="15055">
          <cell r="H15055" t="str">
            <v>NotSelf</v>
          </cell>
        </row>
        <row r="15056">
          <cell r="H15056" t="str">
            <v>NotSelf</v>
          </cell>
        </row>
        <row r="15057">
          <cell r="H15057" t="str">
            <v>NotSelf</v>
          </cell>
        </row>
        <row r="15058">
          <cell r="H15058" t="str">
            <v>NotSelf</v>
          </cell>
        </row>
        <row r="15059">
          <cell r="H15059" t="str">
            <v>NotSelf</v>
          </cell>
        </row>
        <row r="15060">
          <cell r="H15060" t="str">
            <v>NotSelf</v>
          </cell>
        </row>
        <row r="15061">
          <cell r="H15061" t="str">
            <v>NotSelf</v>
          </cell>
        </row>
        <row r="15062">
          <cell r="H15062" t="str">
            <v>NotSelf</v>
          </cell>
        </row>
        <row r="15063">
          <cell r="H15063" t="str">
            <v>NotSelf</v>
          </cell>
        </row>
        <row r="15064">
          <cell r="H15064" t="str">
            <v>NotSelf</v>
          </cell>
        </row>
        <row r="15065">
          <cell r="H15065" t="str">
            <v>NotSelf</v>
          </cell>
        </row>
        <row r="15066">
          <cell r="H15066" t="str">
            <v>NotSelf</v>
          </cell>
        </row>
        <row r="15067">
          <cell r="H15067" t="str">
            <v>NotSelf</v>
          </cell>
        </row>
        <row r="15068">
          <cell r="H15068" t="str">
            <v>NotSelf</v>
          </cell>
        </row>
        <row r="15069">
          <cell r="H15069" t="str">
            <v>NotSelf</v>
          </cell>
        </row>
        <row r="15070">
          <cell r="H15070" t="str">
            <v>NotSelf</v>
          </cell>
        </row>
        <row r="15071">
          <cell r="H15071" t="str">
            <v>NotSelf</v>
          </cell>
        </row>
        <row r="15072">
          <cell r="H15072" t="str">
            <v>NotSelf</v>
          </cell>
        </row>
        <row r="15073">
          <cell r="H15073" t="str">
            <v>NotSelf</v>
          </cell>
        </row>
        <row r="15074">
          <cell r="H15074" t="str">
            <v>NotSelf</v>
          </cell>
        </row>
        <row r="15075">
          <cell r="H15075" t="str">
            <v>NotSelf</v>
          </cell>
        </row>
        <row r="15076">
          <cell r="H15076" t="str">
            <v>NotSelf</v>
          </cell>
        </row>
        <row r="15077">
          <cell r="H15077" t="str">
            <v>NotSelf</v>
          </cell>
        </row>
        <row r="15078">
          <cell r="H15078" t="str">
            <v>NotSelf</v>
          </cell>
        </row>
        <row r="15079">
          <cell r="H15079" t="str">
            <v>NotSelf</v>
          </cell>
        </row>
        <row r="15080">
          <cell r="H15080" t="str">
            <v>NotSelf</v>
          </cell>
        </row>
        <row r="15081">
          <cell r="H15081" t="str">
            <v>NotSelf</v>
          </cell>
        </row>
        <row r="15082">
          <cell r="H15082" t="str">
            <v>NotSelf</v>
          </cell>
        </row>
        <row r="15083">
          <cell r="H15083" t="str">
            <v>NotSelf</v>
          </cell>
        </row>
        <row r="15084">
          <cell r="H15084" t="str">
            <v>NotSelf</v>
          </cell>
        </row>
        <row r="15085">
          <cell r="H15085" t="str">
            <v>NotSelf</v>
          </cell>
        </row>
        <row r="15086">
          <cell r="H15086" t="str">
            <v>NotSelf</v>
          </cell>
        </row>
        <row r="15087">
          <cell r="H15087" t="str">
            <v>NotSelf</v>
          </cell>
        </row>
        <row r="15088">
          <cell r="H15088" t="str">
            <v>NotSelf</v>
          </cell>
        </row>
        <row r="15089">
          <cell r="H15089" t="str">
            <v>NotSelf</v>
          </cell>
        </row>
        <row r="15090">
          <cell r="H15090" t="str">
            <v>NotSelf</v>
          </cell>
        </row>
        <row r="15091">
          <cell r="H15091" t="str">
            <v>NotSelf</v>
          </cell>
        </row>
        <row r="15092">
          <cell r="H15092" t="str">
            <v>NotSelf</v>
          </cell>
        </row>
        <row r="15093">
          <cell r="H15093" t="str">
            <v>NotSelf</v>
          </cell>
        </row>
        <row r="15094">
          <cell r="H15094" t="str">
            <v>NotSelf</v>
          </cell>
        </row>
        <row r="15095">
          <cell r="H15095" t="str">
            <v>NotSelf</v>
          </cell>
        </row>
        <row r="15096">
          <cell r="H15096" t="str">
            <v>NotSelf</v>
          </cell>
        </row>
        <row r="15097">
          <cell r="H15097" t="str">
            <v>NotSelf</v>
          </cell>
        </row>
        <row r="15098">
          <cell r="H15098" t="str">
            <v>NotSelf</v>
          </cell>
        </row>
        <row r="15099">
          <cell r="H15099" t="str">
            <v>NotSelf</v>
          </cell>
        </row>
        <row r="15100">
          <cell r="H15100" t="str">
            <v>NotSelf</v>
          </cell>
        </row>
        <row r="15101">
          <cell r="H15101" t="str">
            <v>NotSelf</v>
          </cell>
        </row>
        <row r="15102">
          <cell r="H15102" t="str">
            <v>NotSelf</v>
          </cell>
        </row>
        <row r="15103">
          <cell r="H15103" t="str">
            <v>NotSelf</v>
          </cell>
        </row>
        <row r="15104">
          <cell r="H15104" t="str">
            <v>NotSelf</v>
          </cell>
        </row>
        <row r="15105">
          <cell r="H15105" t="str">
            <v>NotSelf</v>
          </cell>
        </row>
        <row r="15106">
          <cell r="H15106" t="str">
            <v>NotSelf</v>
          </cell>
        </row>
        <row r="15107">
          <cell r="H15107" t="str">
            <v>NotSelf</v>
          </cell>
        </row>
        <row r="15108">
          <cell r="H15108" t="str">
            <v>NotSelf</v>
          </cell>
        </row>
        <row r="15109">
          <cell r="H15109" t="str">
            <v>NotSelf</v>
          </cell>
        </row>
        <row r="15110">
          <cell r="H15110" t="str">
            <v>NotSelf</v>
          </cell>
        </row>
        <row r="15111">
          <cell r="H15111" t="str">
            <v>NotSelf</v>
          </cell>
        </row>
        <row r="15112">
          <cell r="H15112" t="str">
            <v>NotSelf</v>
          </cell>
        </row>
        <row r="15113">
          <cell r="H15113" t="str">
            <v>NotSelf</v>
          </cell>
        </row>
        <row r="15114">
          <cell r="H15114" t="str">
            <v>NotSelf</v>
          </cell>
        </row>
        <row r="15115">
          <cell r="H15115" t="str">
            <v>NotSelf</v>
          </cell>
        </row>
        <row r="15116">
          <cell r="H15116" t="str">
            <v>NotSelf</v>
          </cell>
        </row>
        <row r="15117">
          <cell r="H15117" t="str">
            <v>NotSelf</v>
          </cell>
        </row>
        <row r="15118">
          <cell r="H15118" t="str">
            <v>NotSelf</v>
          </cell>
        </row>
        <row r="15119">
          <cell r="H15119" t="str">
            <v>NotSelf</v>
          </cell>
        </row>
        <row r="15120">
          <cell r="H15120" t="str">
            <v>NotSelf</v>
          </cell>
        </row>
        <row r="15121">
          <cell r="H15121" t="str">
            <v>NotSelf</v>
          </cell>
        </row>
        <row r="15122">
          <cell r="H15122" t="str">
            <v>NotSelf</v>
          </cell>
        </row>
        <row r="15123">
          <cell r="H15123" t="str">
            <v>NotSelf</v>
          </cell>
        </row>
        <row r="15124">
          <cell r="H15124" t="str">
            <v>NotSelf</v>
          </cell>
        </row>
        <row r="15125">
          <cell r="H15125" t="str">
            <v>NotSelf</v>
          </cell>
        </row>
        <row r="15126">
          <cell r="H15126" t="str">
            <v>NotSelf</v>
          </cell>
        </row>
        <row r="15127">
          <cell r="H15127" t="str">
            <v>NotSelf</v>
          </cell>
        </row>
        <row r="15128">
          <cell r="H15128" t="str">
            <v>NotSelf</v>
          </cell>
        </row>
        <row r="15129">
          <cell r="H15129" t="str">
            <v>NotSelf</v>
          </cell>
        </row>
        <row r="15130">
          <cell r="H15130" t="str">
            <v>NotSelf</v>
          </cell>
        </row>
        <row r="15131">
          <cell r="H15131" t="str">
            <v>NotSelf</v>
          </cell>
        </row>
        <row r="15132">
          <cell r="H15132" t="str">
            <v>NotSelf</v>
          </cell>
        </row>
        <row r="15133">
          <cell r="H15133" t="str">
            <v>NotSelf</v>
          </cell>
        </row>
        <row r="15134">
          <cell r="H15134" t="str">
            <v>NotSelf</v>
          </cell>
        </row>
        <row r="15135">
          <cell r="H15135" t="str">
            <v>NotSelf</v>
          </cell>
        </row>
        <row r="15136">
          <cell r="H15136" t="str">
            <v>NotSelf</v>
          </cell>
        </row>
        <row r="15137">
          <cell r="H15137" t="str">
            <v>NotSelf</v>
          </cell>
        </row>
        <row r="15138">
          <cell r="H15138" t="str">
            <v>NotSelf</v>
          </cell>
        </row>
        <row r="15139">
          <cell r="H15139" t="str">
            <v>NotSelf</v>
          </cell>
        </row>
        <row r="15140">
          <cell r="H15140" t="str">
            <v>NotSelf</v>
          </cell>
        </row>
        <row r="15141">
          <cell r="H15141" t="str">
            <v>NotSelf</v>
          </cell>
        </row>
        <row r="15142">
          <cell r="H15142" t="str">
            <v>NotSelf</v>
          </cell>
        </row>
        <row r="15143">
          <cell r="H15143" t="str">
            <v>NotSelf</v>
          </cell>
        </row>
        <row r="15144">
          <cell r="H15144" t="str">
            <v>NotSelf</v>
          </cell>
        </row>
        <row r="15145">
          <cell r="H15145" t="str">
            <v>NotSelf</v>
          </cell>
        </row>
        <row r="15146">
          <cell r="H15146" t="str">
            <v>NotSelf</v>
          </cell>
        </row>
        <row r="15147">
          <cell r="H15147" t="str">
            <v>NotSelf</v>
          </cell>
        </row>
        <row r="15148">
          <cell r="H15148" t="str">
            <v>NotSelf</v>
          </cell>
        </row>
        <row r="15149">
          <cell r="H15149" t="str">
            <v>NotSelf</v>
          </cell>
        </row>
        <row r="15150">
          <cell r="H15150" t="str">
            <v>NotSelf</v>
          </cell>
        </row>
        <row r="15151">
          <cell r="H15151" t="str">
            <v>NotSelf</v>
          </cell>
        </row>
        <row r="15152">
          <cell r="H15152" t="str">
            <v>NotSelf</v>
          </cell>
        </row>
        <row r="15153">
          <cell r="H15153" t="str">
            <v>NotSelf</v>
          </cell>
        </row>
        <row r="15154">
          <cell r="H15154" t="str">
            <v>NotSelf</v>
          </cell>
        </row>
        <row r="15155">
          <cell r="H15155" t="str">
            <v>NotSelf</v>
          </cell>
        </row>
        <row r="15156">
          <cell r="H15156" t="str">
            <v>NotSelf</v>
          </cell>
        </row>
        <row r="15157">
          <cell r="H15157" t="str">
            <v>NotSelf</v>
          </cell>
        </row>
        <row r="15158">
          <cell r="H15158" t="str">
            <v>NotSelf</v>
          </cell>
        </row>
        <row r="15159">
          <cell r="H15159" t="str">
            <v>NotSelf</v>
          </cell>
        </row>
        <row r="15160">
          <cell r="H15160" t="str">
            <v>NotSelf</v>
          </cell>
        </row>
        <row r="15161">
          <cell r="H15161" t="str">
            <v>NotSelf</v>
          </cell>
        </row>
        <row r="15162">
          <cell r="H15162" t="str">
            <v>NotSelf</v>
          </cell>
        </row>
        <row r="15163">
          <cell r="H15163" t="str">
            <v>NotSelf</v>
          </cell>
        </row>
        <row r="15164">
          <cell r="H15164" t="str">
            <v>NotSelf</v>
          </cell>
        </row>
        <row r="15165">
          <cell r="H15165" t="str">
            <v>NotSelf</v>
          </cell>
        </row>
        <row r="15166">
          <cell r="H15166" t="str">
            <v>NotSelf</v>
          </cell>
        </row>
        <row r="15167">
          <cell r="H15167" t="str">
            <v>NotSelf</v>
          </cell>
        </row>
        <row r="15168">
          <cell r="H15168" t="str">
            <v>NotSelf</v>
          </cell>
        </row>
        <row r="15169">
          <cell r="H15169" t="str">
            <v>NotSelf</v>
          </cell>
        </row>
        <row r="15170">
          <cell r="H15170" t="str">
            <v>NotSelf</v>
          </cell>
        </row>
        <row r="15171">
          <cell r="H15171" t="str">
            <v>NotSelf</v>
          </cell>
        </row>
        <row r="15172">
          <cell r="H15172" t="str">
            <v>NotSelf</v>
          </cell>
        </row>
        <row r="15173">
          <cell r="H15173" t="str">
            <v>NotSelf</v>
          </cell>
        </row>
        <row r="15174">
          <cell r="H15174" t="str">
            <v>NotSelf</v>
          </cell>
        </row>
        <row r="15175">
          <cell r="H15175" t="str">
            <v>NotSelf</v>
          </cell>
        </row>
        <row r="15176">
          <cell r="H15176" t="str">
            <v>NotSelf</v>
          </cell>
        </row>
        <row r="15177">
          <cell r="H15177" t="str">
            <v>NotSelf</v>
          </cell>
        </row>
        <row r="15178">
          <cell r="H15178" t="str">
            <v>NotSelf</v>
          </cell>
        </row>
        <row r="15179">
          <cell r="H15179" t="str">
            <v>NotSelf</v>
          </cell>
        </row>
        <row r="15180">
          <cell r="H15180" t="str">
            <v>NotSelf</v>
          </cell>
        </row>
        <row r="15181">
          <cell r="H15181" t="str">
            <v>NotSelf</v>
          </cell>
        </row>
        <row r="15182">
          <cell r="H15182" t="str">
            <v>NotSelf</v>
          </cell>
        </row>
        <row r="15183">
          <cell r="H15183" t="str">
            <v>NotSelf</v>
          </cell>
        </row>
        <row r="15184">
          <cell r="H15184" t="str">
            <v>NotSelf</v>
          </cell>
        </row>
        <row r="15185">
          <cell r="H15185" t="str">
            <v>NotSelf</v>
          </cell>
        </row>
        <row r="15186">
          <cell r="H15186" t="str">
            <v>NotSelf</v>
          </cell>
        </row>
        <row r="15187">
          <cell r="H15187" t="str">
            <v>NotSelf</v>
          </cell>
        </row>
        <row r="15188">
          <cell r="H15188" t="str">
            <v>NotSelf</v>
          </cell>
        </row>
        <row r="15189">
          <cell r="H15189" t="str">
            <v>NotSelf</v>
          </cell>
        </row>
        <row r="15190">
          <cell r="H15190" t="str">
            <v>NotSelf</v>
          </cell>
        </row>
        <row r="15191">
          <cell r="H15191" t="str">
            <v>NotSelf</v>
          </cell>
        </row>
        <row r="15192">
          <cell r="H15192" t="str">
            <v>NotSelf</v>
          </cell>
        </row>
        <row r="15193">
          <cell r="H15193" t="str">
            <v>NotSelf</v>
          </cell>
        </row>
        <row r="15194">
          <cell r="H15194" t="str">
            <v>NotSelf</v>
          </cell>
        </row>
        <row r="15195">
          <cell r="H15195" t="str">
            <v>NotSelf</v>
          </cell>
        </row>
        <row r="15196">
          <cell r="H15196" t="str">
            <v>NotSelf</v>
          </cell>
        </row>
        <row r="15197">
          <cell r="H15197" t="str">
            <v>NotSelf</v>
          </cell>
        </row>
        <row r="15198">
          <cell r="H15198" t="str">
            <v>NotSelf</v>
          </cell>
        </row>
        <row r="15199">
          <cell r="H15199" t="str">
            <v>NotSelf</v>
          </cell>
        </row>
        <row r="15200">
          <cell r="H15200" t="str">
            <v>NotSelf</v>
          </cell>
        </row>
        <row r="15201">
          <cell r="H15201" t="str">
            <v>NotSelf</v>
          </cell>
        </row>
        <row r="15202">
          <cell r="H15202" t="str">
            <v>NotSelf</v>
          </cell>
        </row>
        <row r="15203">
          <cell r="H15203" t="str">
            <v>NotSelf</v>
          </cell>
        </row>
        <row r="15204">
          <cell r="H15204" t="str">
            <v>NotSelf</v>
          </cell>
        </row>
        <row r="15205">
          <cell r="H15205" t="str">
            <v>NotSelf</v>
          </cell>
        </row>
        <row r="15206">
          <cell r="H15206" t="str">
            <v>NotSelf</v>
          </cell>
        </row>
        <row r="15207">
          <cell r="H15207" t="str">
            <v>NotSelf</v>
          </cell>
        </row>
        <row r="15208">
          <cell r="H15208" t="str">
            <v>NotSelf</v>
          </cell>
        </row>
        <row r="15209">
          <cell r="H15209" t="str">
            <v>NotSelf</v>
          </cell>
        </row>
        <row r="15210">
          <cell r="H15210" t="str">
            <v>NotSelf</v>
          </cell>
        </row>
        <row r="15211">
          <cell r="H15211" t="str">
            <v>NotSelf</v>
          </cell>
        </row>
        <row r="15212">
          <cell r="H15212" t="str">
            <v>NotSelf</v>
          </cell>
        </row>
        <row r="15213">
          <cell r="H15213" t="str">
            <v>NotSelf</v>
          </cell>
        </row>
        <row r="15214">
          <cell r="H15214" t="str">
            <v>NotSelf</v>
          </cell>
        </row>
        <row r="15215">
          <cell r="H15215" t="str">
            <v>NotSelf</v>
          </cell>
        </row>
        <row r="15216">
          <cell r="H15216" t="str">
            <v>NotSelf</v>
          </cell>
        </row>
        <row r="15217">
          <cell r="H15217" t="str">
            <v>NotSelf</v>
          </cell>
        </row>
        <row r="15218">
          <cell r="H15218" t="str">
            <v>NotSelf</v>
          </cell>
        </row>
        <row r="15219">
          <cell r="H15219" t="str">
            <v>NotSelf</v>
          </cell>
        </row>
        <row r="15220">
          <cell r="H15220" t="str">
            <v>NotSelf</v>
          </cell>
        </row>
        <row r="15221">
          <cell r="H15221" t="str">
            <v>NotSelf</v>
          </cell>
        </row>
        <row r="15222">
          <cell r="H15222" t="str">
            <v>NotSelf</v>
          </cell>
        </row>
        <row r="15223">
          <cell r="H15223" t="str">
            <v>NotSelf</v>
          </cell>
        </row>
        <row r="15224">
          <cell r="H15224" t="str">
            <v>NotSelf</v>
          </cell>
        </row>
        <row r="15225">
          <cell r="H15225" t="str">
            <v>NotSelf</v>
          </cell>
        </row>
        <row r="15226">
          <cell r="H15226" t="str">
            <v>NotSelf</v>
          </cell>
        </row>
        <row r="15227">
          <cell r="H15227" t="str">
            <v>NotSelf</v>
          </cell>
        </row>
        <row r="15228">
          <cell r="H15228" t="str">
            <v>NotSelf</v>
          </cell>
        </row>
        <row r="15229">
          <cell r="H15229" t="str">
            <v>NotSelf</v>
          </cell>
        </row>
        <row r="15230">
          <cell r="H15230" t="str">
            <v>NotSelf</v>
          </cell>
        </row>
        <row r="15231">
          <cell r="H15231" t="str">
            <v>NotSelf</v>
          </cell>
        </row>
        <row r="15232">
          <cell r="H15232" t="str">
            <v>NotSelf</v>
          </cell>
        </row>
        <row r="15233">
          <cell r="H15233" t="str">
            <v>NotSelf</v>
          </cell>
        </row>
        <row r="15234">
          <cell r="H15234" t="str">
            <v>NotSelf</v>
          </cell>
        </row>
        <row r="15235">
          <cell r="H15235" t="str">
            <v>NotSelf</v>
          </cell>
        </row>
        <row r="15236">
          <cell r="H15236" t="str">
            <v>NotSelf</v>
          </cell>
        </row>
        <row r="15237">
          <cell r="H15237" t="str">
            <v>NotSelf</v>
          </cell>
        </row>
        <row r="15238">
          <cell r="H15238" t="str">
            <v>NotSelf</v>
          </cell>
        </row>
        <row r="15239">
          <cell r="H15239" t="str">
            <v>NotSelf</v>
          </cell>
        </row>
        <row r="15240">
          <cell r="H15240" t="str">
            <v>NotSelf</v>
          </cell>
        </row>
        <row r="15241">
          <cell r="H15241" t="str">
            <v>NotSelf</v>
          </cell>
        </row>
        <row r="15242">
          <cell r="H15242" t="str">
            <v>NotSelf</v>
          </cell>
        </row>
        <row r="15243">
          <cell r="H15243" t="str">
            <v>NotSelf</v>
          </cell>
        </row>
        <row r="15244">
          <cell r="H15244" t="str">
            <v>NotSelf</v>
          </cell>
        </row>
        <row r="15245">
          <cell r="H15245" t="str">
            <v>NotSelf</v>
          </cell>
        </row>
        <row r="15246">
          <cell r="H15246" t="str">
            <v>NotSelf</v>
          </cell>
        </row>
        <row r="15247">
          <cell r="H15247" t="str">
            <v>NotSelf</v>
          </cell>
        </row>
        <row r="15248">
          <cell r="H15248" t="str">
            <v>NotSelf</v>
          </cell>
        </row>
        <row r="15249">
          <cell r="H15249" t="str">
            <v>NotSelf</v>
          </cell>
        </row>
        <row r="15250">
          <cell r="H15250" t="str">
            <v>NotSelf</v>
          </cell>
        </row>
        <row r="15251">
          <cell r="H15251" t="str">
            <v>NotSelf</v>
          </cell>
        </row>
        <row r="15252">
          <cell r="H15252" t="str">
            <v>NotSelf</v>
          </cell>
        </row>
        <row r="15253">
          <cell r="H15253" t="str">
            <v>NotSelf</v>
          </cell>
        </row>
        <row r="15254">
          <cell r="H15254" t="str">
            <v>NotSelf</v>
          </cell>
        </row>
        <row r="15255">
          <cell r="H15255" t="str">
            <v>NotSelf</v>
          </cell>
        </row>
        <row r="15256">
          <cell r="H15256" t="str">
            <v>NotSelf</v>
          </cell>
        </row>
        <row r="15257">
          <cell r="H15257" t="str">
            <v>NotSelf</v>
          </cell>
        </row>
        <row r="15258">
          <cell r="H15258" t="str">
            <v>NotSelf</v>
          </cell>
        </row>
        <row r="15259">
          <cell r="H15259" t="str">
            <v>NotSelf</v>
          </cell>
        </row>
        <row r="15260">
          <cell r="H15260" t="str">
            <v>NotSelf</v>
          </cell>
        </row>
        <row r="15261">
          <cell r="H15261" t="str">
            <v>NotSelf</v>
          </cell>
        </row>
        <row r="15262">
          <cell r="H15262" t="str">
            <v>NotSelf</v>
          </cell>
        </row>
        <row r="15263">
          <cell r="H15263" t="str">
            <v>NotSelf</v>
          </cell>
        </row>
        <row r="15264">
          <cell r="H15264" t="str">
            <v>NotSelf</v>
          </cell>
        </row>
        <row r="15265">
          <cell r="H15265" t="str">
            <v>NotSelf</v>
          </cell>
        </row>
        <row r="15266">
          <cell r="H15266" t="str">
            <v>NotSelf</v>
          </cell>
        </row>
        <row r="15267">
          <cell r="H15267" t="str">
            <v>NotSelf</v>
          </cell>
        </row>
        <row r="15268">
          <cell r="H15268" t="str">
            <v>NotSelf</v>
          </cell>
        </row>
        <row r="15269">
          <cell r="H15269" t="str">
            <v>NotSelf</v>
          </cell>
        </row>
        <row r="15270">
          <cell r="H15270" t="str">
            <v>NotSelf</v>
          </cell>
        </row>
        <row r="15271">
          <cell r="H15271" t="str">
            <v>NotSelf</v>
          </cell>
        </row>
        <row r="15272">
          <cell r="H15272" t="str">
            <v>NotSelf</v>
          </cell>
        </row>
        <row r="15273">
          <cell r="H15273" t="str">
            <v>NotSelf</v>
          </cell>
        </row>
        <row r="15274">
          <cell r="H15274" t="str">
            <v>NotSelf</v>
          </cell>
        </row>
        <row r="15275">
          <cell r="H15275" t="str">
            <v>NotSelf</v>
          </cell>
        </row>
        <row r="15276">
          <cell r="H15276" t="str">
            <v>NotSelf</v>
          </cell>
        </row>
        <row r="15277">
          <cell r="H15277" t="str">
            <v>NotSelf</v>
          </cell>
        </row>
        <row r="15278">
          <cell r="H15278" t="str">
            <v>NotSelf</v>
          </cell>
        </row>
        <row r="15279">
          <cell r="H15279" t="str">
            <v>NotSelf</v>
          </cell>
        </row>
        <row r="15280">
          <cell r="H15280" t="str">
            <v>NotSelf</v>
          </cell>
        </row>
        <row r="15281">
          <cell r="H15281" t="str">
            <v>NotSelf</v>
          </cell>
        </row>
        <row r="15282">
          <cell r="H15282" t="str">
            <v>NotSelf</v>
          </cell>
        </row>
        <row r="15283">
          <cell r="H15283" t="str">
            <v>NotSelf</v>
          </cell>
        </row>
        <row r="15284">
          <cell r="H15284" t="str">
            <v>NotSelf</v>
          </cell>
        </row>
        <row r="15285">
          <cell r="H15285" t="str">
            <v>NotSelf</v>
          </cell>
        </row>
        <row r="15286">
          <cell r="H15286" t="str">
            <v>NotSelf</v>
          </cell>
        </row>
        <row r="15287">
          <cell r="H15287" t="str">
            <v>NotSelf</v>
          </cell>
        </row>
        <row r="15288">
          <cell r="H15288" t="str">
            <v>NotSelf</v>
          </cell>
        </row>
        <row r="15289">
          <cell r="H15289" t="str">
            <v>NotSelf</v>
          </cell>
        </row>
        <row r="15290">
          <cell r="H15290" t="str">
            <v>NotSelf</v>
          </cell>
        </row>
        <row r="15291">
          <cell r="H15291" t="str">
            <v>NotSelf</v>
          </cell>
        </row>
        <row r="15292">
          <cell r="H15292" t="str">
            <v>NotSelf</v>
          </cell>
        </row>
        <row r="15293">
          <cell r="H15293" t="str">
            <v>NotSelf</v>
          </cell>
        </row>
        <row r="15294">
          <cell r="H15294" t="str">
            <v>NotSelf</v>
          </cell>
        </row>
        <row r="15295">
          <cell r="H15295" t="str">
            <v>NotSelf</v>
          </cell>
        </row>
        <row r="15296">
          <cell r="H15296" t="str">
            <v>NotSelf</v>
          </cell>
        </row>
        <row r="15297">
          <cell r="H15297" t="str">
            <v>NotSelf</v>
          </cell>
        </row>
        <row r="15298">
          <cell r="H15298" t="str">
            <v>NotSelf</v>
          </cell>
        </row>
        <row r="15299">
          <cell r="H15299" t="str">
            <v>NotSelf</v>
          </cell>
        </row>
        <row r="15300">
          <cell r="H15300" t="str">
            <v>NotSelf</v>
          </cell>
        </row>
        <row r="15301">
          <cell r="H15301" t="str">
            <v>NotSelf</v>
          </cell>
        </row>
        <row r="15302">
          <cell r="H15302" t="str">
            <v>NotSelf</v>
          </cell>
        </row>
        <row r="15303">
          <cell r="H15303" t="str">
            <v>NotSelf</v>
          </cell>
        </row>
        <row r="15304">
          <cell r="H15304" t="str">
            <v>NotSelf</v>
          </cell>
        </row>
        <row r="15305">
          <cell r="H15305" t="str">
            <v>NotSelf</v>
          </cell>
        </row>
        <row r="15306">
          <cell r="H15306" t="str">
            <v>NotSelf</v>
          </cell>
        </row>
        <row r="15307">
          <cell r="H15307" t="str">
            <v>NotSelf</v>
          </cell>
        </row>
        <row r="15308">
          <cell r="H15308" t="str">
            <v>NotSelf</v>
          </cell>
        </row>
        <row r="15309">
          <cell r="H15309" t="str">
            <v>NotSelf</v>
          </cell>
        </row>
        <row r="15310">
          <cell r="H15310" t="str">
            <v>NotSelf</v>
          </cell>
        </row>
        <row r="15311">
          <cell r="H15311" t="str">
            <v>NotSelf</v>
          </cell>
        </row>
        <row r="15312">
          <cell r="H15312" t="str">
            <v>NotSelf</v>
          </cell>
        </row>
        <row r="15313">
          <cell r="H15313" t="str">
            <v>NotSelf</v>
          </cell>
        </row>
        <row r="15314">
          <cell r="H15314" t="str">
            <v>NotSelf</v>
          </cell>
        </row>
        <row r="15315">
          <cell r="H15315" t="str">
            <v>NotSelf</v>
          </cell>
        </row>
        <row r="15316">
          <cell r="H15316" t="str">
            <v>NotSelf</v>
          </cell>
        </row>
        <row r="15317">
          <cell r="H15317" t="str">
            <v>NotSelf</v>
          </cell>
        </row>
        <row r="15318">
          <cell r="H15318" t="str">
            <v>NotSelf</v>
          </cell>
        </row>
        <row r="15319">
          <cell r="H15319" t="str">
            <v>NotSelf</v>
          </cell>
        </row>
        <row r="15320">
          <cell r="H15320" t="str">
            <v>NotSelf</v>
          </cell>
        </row>
        <row r="15321">
          <cell r="H15321" t="str">
            <v>NotSelf</v>
          </cell>
        </row>
        <row r="15322">
          <cell r="H15322" t="str">
            <v>NotSelf</v>
          </cell>
        </row>
        <row r="15323">
          <cell r="H15323" t="str">
            <v>NotSelf</v>
          </cell>
        </row>
        <row r="15324">
          <cell r="H15324" t="str">
            <v>NotSelf</v>
          </cell>
        </row>
        <row r="15325">
          <cell r="H15325" t="str">
            <v>NotSelf</v>
          </cell>
        </row>
        <row r="15326">
          <cell r="H15326" t="str">
            <v>NotSelf</v>
          </cell>
        </row>
        <row r="15327">
          <cell r="H15327" t="str">
            <v>NotSelf</v>
          </cell>
        </row>
        <row r="15328">
          <cell r="H15328" t="str">
            <v>NotSelf</v>
          </cell>
        </row>
        <row r="15329">
          <cell r="H15329" t="str">
            <v>NotSelf</v>
          </cell>
        </row>
        <row r="15330">
          <cell r="H15330" t="str">
            <v>NotSelf</v>
          </cell>
        </row>
        <row r="15331">
          <cell r="H15331" t="str">
            <v>NotSelf</v>
          </cell>
        </row>
        <row r="15332">
          <cell r="H15332" t="str">
            <v>NotSelf</v>
          </cell>
        </row>
        <row r="15333">
          <cell r="H15333" t="str">
            <v>NotSelf</v>
          </cell>
        </row>
        <row r="15334">
          <cell r="H15334" t="str">
            <v>NotSelf</v>
          </cell>
        </row>
        <row r="15335">
          <cell r="H15335" t="str">
            <v>NotSelf</v>
          </cell>
        </row>
        <row r="15336">
          <cell r="H15336" t="str">
            <v>NotSelf</v>
          </cell>
        </row>
        <row r="15337">
          <cell r="H15337" t="str">
            <v>NotSelf</v>
          </cell>
        </row>
        <row r="15338">
          <cell r="H15338" t="str">
            <v>NotSelf</v>
          </cell>
        </row>
        <row r="15339">
          <cell r="H15339" t="str">
            <v>NotSelf</v>
          </cell>
        </row>
        <row r="15340">
          <cell r="H15340" t="str">
            <v>NotSelf</v>
          </cell>
        </row>
        <row r="15341">
          <cell r="H15341" t="str">
            <v>NotSelf</v>
          </cell>
        </row>
        <row r="15342">
          <cell r="H15342" t="str">
            <v>NotSelf</v>
          </cell>
        </row>
        <row r="15343">
          <cell r="H15343" t="str">
            <v>NotSelf</v>
          </cell>
        </row>
        <row r="15344">
          <cell r="H15344" t="str">
            <v>NotSelf</v>
          </cell>
        </row>
        <row r="15345">
          <cell r="H15345" t="str">
            <v>NotSelf</v>
          </cell>
        </row>
        <row r="15346">
          <cell r="H15346" t="str">
            <v>NotSelf</v>
          </cell>
        </row>
        <row r="15347">
          <cell r="H15347" t="str">
            <v>NotSelf</v>
          </cell>
        </row>
        <row r="15348">
          <cell r="H15348" t="str">
            <v>NotSelf</v>
          </cell>
        </row>
        <row r="15349">
          <cell r="H15349" t="str">
            <v>NotSelf</v>
          </cell>
        </row>
        <row r="15350">
          <cell r="H15350" t="str">
            <v>NotSelf</v>
          </cell>
        </row>
        <row r="15351">
          <cell r="H15351" t="str">
            <v>NotSelf</v>
          </cell>
        </row>
        <row r="15352">
          <cell r="H15352" t="str">
            <v>NotSelf</v>
          </cell>
        </row>
        <row r="15353">
          <cell r="H15353" t="str">
            <v>NotSelf</v>
          </cell>
        </row>
        <row r="15354">
          <cell r="H15354" t="str">
            <v>NotSelf</v>
          </cell>
        </row>
        <row r="15355">
          <cell r="H15355" t="str">
            <v>NotSelf</v>
          </cell>
        </row>
        <row r="15356">
          <cell r="H15356" t="str">
            <v>NotSelf</v>
          </cell>
        </row>
        <row r="15357">
          <cell r="H15357" t="str">
            <v>NotSelf</v>
          </cell>
        </row>
        <row r="15358">
          <cell r="H15358" t="str">
            <v>NotSelf</v>
          </cell>
        </row>
        <row r="15359">
          <cell r="H15359" t="str">
            <v>NotSelf</v>
          </cell>
        </row>
        <row r="15360">
          <cell r="H15360" t="str">
            <v>NotSelf</v>
          </cell>
        </row>
        <row r="15361">
          <cell r="H15361" t="str">
            <v>NotSelf</v>
          </cell>
        </row>
        <row r="15362">
          <cell r="H15362" t="str">
            <v>NotSelf</v>
          </cell>
        </row>
        <row r="15363">
          <cell r="H15363" t="str">
            <v>NotSelf</v>
          </cell>
        </row>
        <row r="15364">
          <cell r="H15364" t="str">
            <v>NotSelf</v>
          </cell>
        </row>
        <row r="15365">
          <cell r="H15365" t="str">
            <v>NotSelf</v>
          </cell>
        </row>
        <row r="15366">
          <cell r="H15366" t="str">
            <v>NotSelf</v>
          </cell>
        </row>
        <row r="15367">
          <cell r="H15367" t="str">
            <v>NotSelf</v>
          </cell>
        </row>
        <row r="15368">
          <cell r="H15368" t="str">
            <v>NotSelf</v>
          </cell>
        </row>
        <row r="15369">
          <cell r="H15369" t="str">
            <v>NotSelf</v>
          </cell>
        </row>
        <row r="15370">
          <cell r="H15370" t="str">
            <v>NotSelf</v>
          </cell>
        </row>
        <row r="15371">
          <cell r="H15371" t="str">
            <v>NotSelf</v>
          </cell>
        </row>
        <row r="15372">
          <cell r="H15372" t="str">
            <v>NotSelf</v>
          </cell>
        </row>
        <row r="15373">
          <cell r="H15373" t="str">
            <v>NotSelf</v>
          </cell>
        </row>
        <row r="15374">
          <cell r="H15374" t="str">
            <v>NotSelf</v>
          </cell>
        </row>
        <row r="15375">
          <cell r="H15375" t="str">
            <v>NotSelf</v>
          </cell>
        </row>
        <row r="15376">
          <cell r="H15376" t="str">
            <v>NotSelf</v>
          </cell>
        </row>
        <row r="15377">
          <cell r="H15377" t="str">
            <v>NotSelf</v>
          </cell>
        </row>
        <row r="15378">
          <cell r="H15378" t="str">
            <v>NotSelf</v>
          </cell>
        </row>
        <row r="15379">
          <cell r="H15379" t="str">
            <v>NotSelf</v>
          </cell>
        </row>
        <row r="15380">
          <cell r="H15380" t="str">
            <v>NotSelf</v>
          </cell>
        </row>
        <row r="15381">
          <cell r="H15381" t="str">
            <v>NotSelf</v>
          </cell>
        </row>
        <row r="15382">
          <cell r="H15382" t="str">
            <v>NotSelf</v>
          </cell>
        </row>
        <row r="15383">
          <cell r="H15383" t="str">
            <v>NotSelf</v>
          </cell>
        </row>
        <row r="15384">
          <cell r="H15384" t="str">
            <v>NotSelf</v>
          </cell>
        </row>
        <row r="15385">
          <cell r="H15385" t="str">
            <v>NotSelf</v>
          </cell>
        </row>
        <row r="15386">
          <cell r="H15386" t="str">
            <v>NotSelf</v>
          </cell>
        </row>
        <row r="15387">
          <cell r="H15387" t="str">
            <v>NotSelf</v>
          </cell>
        </row>
        <row r="15388">
          <cell r="H15388" t="str">
            <v>NotSelf</v>
          </cell>
        </row>
        <row r="15389">
          <cell r="H15389" t="str">
            <v>NotSelf</v>
          </cell>
        </row>
        <row r="15390">
          <cell r="H15390" t="str">
            <v>NotSelf</v>
          </cell>
        </row>
        <row r="15391">
          <cell r="H15391" t="str">
            <v>NotSelf</v>
          </cell>
        </row>
        <row r="15392">
          <cell r="H15392" t="str">
            <v>NotSelf</v>
          </cell>
        </row>
        <row r="15393">
          <cell r="H15393" t="str">
            <v>NotSelf</v>
          </cell>
        </row>
        <row r="15394">
          <cell r="H15394" t="str">
            <v>NotSelf</v>
          </cell>
        </row>
        <row r="15395">
          <cell r="H15395" t="str">
            <v>NotSelf</v>
          </cell>
        </row>
        <row r="15396">
          <cell r="H15396" t="str">
            <v>NotSelf</v>
          </cell>
        </row>
        <row r="15397">
          <cell r="H15397" t="str">
            <v>NotSelf</v>
          </cell>
        </row>
        <row r="15398">
          <cell r="H15398" t="str">
            <v>NotSelf</v>
          </cell>
        </row>
        <row r="15399">
          <cell r="H15399" t="str">
            <v>NotSelf</v>
          </cell>
        </row>
        <row r="15400">
          <cell r="H15400" t="str">
            <v>NotSelf</v>
          </cell>
        </row>
        <row r="15401">
          <cell r="H15401" t="str">
            <v>NotSelf</v>
          </cell>
        </row>
        <row r="15402">
          <cell r="H15402" t="str">
            <v>NotSelf</v>
          </cell>
        </row>
        <row r="15403">
          <cell r="H15403" t="str">
            <v>NotSelf</v>
          </cell>
        </row>
        <row r="15404">
          <cell r="H15404" t="str">
            <v>NotSelf</v>
          </cell>
        </row>
        <row r="15405">
          <cell r="H15405" t="str">
            <v>NotSelf</v>
          </cell>
        </row>
        <row r="15406">
          <cell r="H15406" t="str">
            <v>NotSelf</v>
          </cell>
        </row>
        <row r="15407">
          <cell r="H15407" t="str">
            <v>NotSelf</v>
          </cell>
        </row>
        <row r="15408">
          <cell r="H15408" t="str">
            <v>NotSelf</v>
          </cell>
        </row>
        <row r="15409">
          <cell r="H15409" t="str">
            <v>NotSelf</v>
          </cell>
        </row>
        <row r="15410">
          <cell r="H15410" t="str">
            <v>NotSelf</v>
          </cell>
        </row>
        <row r="15411">
          <cell r="H15411" t="str">
            <v>NotSelf</v>
          </cell>
        </row>
        <row r="15412">
          <cell r="H15412" t="str">
            <v>NotSelf</v>
          </cell>
        </row>
        <row r="15413">
          <cell r="H15413" t="str">
            <v>NotSelf</v>
          </cell>
        </row>
        <row r="15414">
          <cell r="H15414" t="str">
            <v>NotSelf</v>
          </cell>
        </row>
        <row r="15415">
          <cell r="H15415" t="str">
            <v>NotSelf</v>
          </cell>
        </row>
        <row r="15416">
          <cell r="H15416" t="str">
            <v>NotSelf</v>
          </cell>
        </row>
        <row r="15417">
          <cell r="H15417" t="str">
            <v>NotSelf</v>
          </cell>
        </row>
        <row r="15418">
          <cell r="H15418" t="str">
            <v>NotSelf</v>
          </cell>
        </row>
        <row r="15419">
          <cell r="H15419" t="str">
            <v>NotSelf</v>
          </cell>
        </row>
        <row r="15420">
          <cell r="H15420" t="str">
            <v>NotSelf</v>
          </cell>
        </row>
        <row r="15421">
          <cell r="H15421" t="str">
            <v>NotSelf</v>
          </cell>
        </row>
        <row r="15422">
          <cell r="H15422" t="str">
            <v>NotSelf</v>
          </cell>
        </row>
        <row r="15423">
          <cell r="H15423" t="str">
            <v>NotSelf</v>
          </cell>
        </row>
        <row r="15424">
          <cell r="H15424" t="str">
            <v>NotSelf</v>
          </cell>
        </row>
        <row r="15425">
          <cell r="H15425" t="str">
            <v>NotSelf</v>
          </cell>
        </row>
        <row r="15426">
          <cell r="H15426" t="str">
            <v>NotSelf</v>
          </cell>
        </row>
        <row r="15427">
          <cell r="H15427" t="str">
            <v>NotSelf</v>
          </cell>
        </row>
        <row r="15428">
          <cell r="H15428" t="str">
            <v>NotSelf</v>
          </cell>
        </row>
        <row r="15429">
          <cell r="H15429" t="str">
            <v>NotSelf</v>
          </cell>
        </row>
        <row r="15430">
          <cell r="H15430" t="str">
            <v>NotSelf</v>
          </cell>
        </row>
        <row r="15431">
          <cell r="H15431" t="str">
            <v>NotSelf</v>
          </cell>
        </row>
        <row r="15432">
          <cell r="H15432" t="str">
            <v>NotSelf</v>
          </cell>
        </row>
        <row r="15433">
          <cell r="H15433" t="str">
            <v>NotSelf</v>
          </cell>
        </row>
        <row r="15434">
          <cell r="H15434" t="str">
            <v>NotSelf</v>
          </cell>
        </row>
        <row r="15435">
          <cell r="H15435" t="str">
            <v>NotSelf</v>
          </cell>
        </row>
        <row r="15436">
          <cell r="H15436" t="str">
            <v>NotSelf</v>
          </cell>
        </row>
        <row r="15437">
          <cell r="H15437" t="str">
            <v>NotSelf</v>
          </cell>
        </row>
        <row r="15438">
          <cell r="H15438" t="str">
            <v>NotSelf</v>
          </cell>
        </row>
        <row r="15439">
          <cell r="H15439" t="str">
            <v>NotSelf</v>
          </cell>
        </row>
        <row r="15440">
          <cell r="H15440" t="str">
            <v>NotSelf</v>
          </cell>
        </row>
        <row r="15441">
          <cell r="H15441" t="str">
            <v>NotSelf</v>
          </cell>
        </row>
        <row r="15442">
          <cell r="H15442" t="str">
            <v>NotSelf</v>
          </cell>
        </row>
        <row r="15443">
          <cell r="H15443" t="str">
            <v>NotSelf</v>
          </cell>
        </row>
        <row r="15444">
          <cell r="H15444" t="str">
            <v>NotSelf</v>
          </cell>
        </row>
        <row r="15445">
          <cell r="H15445" t="str">
            <v>NotSelf</v>
          </cell>
        </row>
        <row r="15446">
          <cell r="H15446" t="str">
            <v>NotSelf</v>
          </cell>
        </row>
        <row r="15447">
          <cell r="H15447" t="str">
            <v>NotSelf</v>
          </cell>
        </row>
        <row r="15448">
          <cell r="H15448" t="str">
            <v>NotSelf</v>
          </cell>
        </row>
        <row r="15449">
          <cell r="H15449" t="str">
            <v>NotSelf</v>
          </cell>
        </row>
        <row r="15450">
          <cell r="H15450" t="str">
            <v>NotSelf</v>
          </cell>
        </row>
        <row r="15451">
          <cell r="H15451" t="str">
            <v>NotSelf</v>
          </cell>
        </row>
        <row r="15452">
          <cell r="H15452" t="str">
            <v>NotSelf</v>
          </cell>
        </row>
        <row r="15453">
          <cell r="H15453" t="str">
            <v>NotSelf</v>
          </cell>
        </row>
        <row r="15454">
          <cell r="H15454" t="str">
            <v>NotSelf</v>
          </cell>
        </row>
        <row r="15455">
          <cell r="H15455" t="str">
            <v>NotSelf</v>
          </cell>
        </row>
        <row r="15456">
          <cell r="H15456" t="str">
            <v>NotSelf</v>
          </cell>
        </row>
        <row r="15457">
          <cell r="H15457" t="str">
            <v>NotSelf</v>
          </cell>
        </row>
        <row r="15458">
          <cell r="H15458" t="str">
            <v>NotSelf</v>
          </cell>
        </row>
        <row r="15459">
          <cell r="H15459" t="str">
            <v>NotSelf</v>
          </cell>
        </row>
        <row r="15460">
          <cell r="H15460" t="str">
            <v>NotSelf</v>
          </cell>
        </row>
        <row r="15461">
          <cell r="H15461" t="str">
            <v>NotSelf</v>
          </cell>
        </row>
        <row r="15462">
          <cell r="H15462" t="str">
            <v>NotSelf</v>
          </cell>
        </row>
        <row r="15463">
          <cell r="H15463" t="str">
            <v>NotSelf</v>
          </cell>
        </row>
        <row r="15464">
          <cell r="H15464" t="str">
            <v>NotSelf</v>
          </cell>
        </row>
        <row r="15465">
          <cell r="H15465" t="str">
            <v>NotSelf</v>
          </cell>
        </row>
        <row r="15466">
          <cell r="H15466" t="str">
            <v>NotSelf</v>
          </cell>
        </row>
        <row r="15467">
          <cell r="H15467" t="str">
            <v>NotSelf</v>
          </cell>
        </row>
        <row r="15468">
          <cell r="H15468" t="str">
            <v>NotSelf</v>
          </cell>
        </row>
        <row r="15469">
          <cell r="H15469" t="str">
            <v>NotSelf</v>
          </cell>
        </row>
        <row r="15470">
          <cell r="H15470" t="str">
            <v>NotSelf</v>
          </cell>
        </row>
        <row r="15471">
          <cell r="H15471" t="str">
            <v>NotSelf</v>
          </cell>
        </row>
        <row r="15472">
          <cell r="H15472" t="str">
            <v>NotSelf</v>
          </cell>
        </row>
        <row r="15473">
          <cell r="H15473" t="str">
            <v>NotSelf</v>
          </cell>
        </row>
        <row r="15474">
          <cell r="H15474" t="str">
            <v>NotSelf</v>
          </cell>
        </row>
        <row r="15475">
          <cell r="H15475" t="str">
            <v>NotSelf</v>
          </cell>
        </row>
        <row r="15476">
          <cell r="H15476" t="str">
            <v>NotSelf</v>
          </cell>
        </row>
        <row r="15477">
          <cell r="H15477" t="str">
            <v>NotSelf</v>
          </cell>
        </row>
        <row r="15478">
          <cell r="H15478" t="str">
            <v>NotSelf</v>
          </cell>
        </row>
        <row r="15479">
          <cell r="H15479" t="str">
            <v>NotSelf</v>
          </cell>
        </row>
        <row r="15480">
          <cell r="H15480" t="str">
            <v>NotSelf</v>
          </cell>
        </row>
        <row r="15481">
          <cell r="H15481" t="str">
            <v>NotSelf</v>
          </cell>
        </row>
        <row r="15482">
          <cell r="H15482" t="str">
            <v>NotSelf</v>
          </cell>
        </row>
        <row r="15483">
          <cell r="H15483" t="str">
            <v>NotSelf</v>
          </cell>
        </row>
        <row r="15484">
          <cell r="H15484" t="str">
            <v>NotSelf</v>
          </cell>
        </row>
        <row r="15485">
          <cell r="H15485" t="str">
            <v>NotSelf</v>
          </cell>
        </row>
        <row r="15486">
          <cell r="H15486" t="str">
            <v>NotSelf</v>
          </cell>
        </row>
        <row r="15487">
          <cell r="H15487" t="str">
            <v>NotSelf</v>
          </cell>
        </row>
        <row r="15488">
          <cell r="H15488" t="str">
            <v>NotSelf</v>
          </cell>
        </row>
        <row r="15489">
          <cell r="H15489" t="str">
            <v>NotSelf</v>
          </cell>
        </row>
        <row r="15490">
          <cell r="H15490" t="str">
            <v>NotSelf</v>
          </cell>
        </row>
        <row r="15491">
          <cell r="H15491" t="str">
            <v>NotSelf</v>
          </cell>
        </row>
        <row r="15492">
          <cell r="H15492" t="str">
            <v>NotSelf</v>
          </cell>
        </row>
        <row r="15493">
          <cell r="H15493" t="str">
            <v>NotSelf</v>
          </cell>
        </row>
        <row r="15494">
          <cell r="H15494" t="str">
            <v>NotSelf</v>
          </cell>
        </row>
        <row r="15495">
          <cell r="H15495" t="str">
            <v>NotSelf</v>
          </cell>
        </row>
        <row r="15496">
          <cell r="H15496" t="str">
            <v>NotSelf</v>
          </cell>
        </row>
        <row r="15497">
          <cell r="H15497" t="str">
            <v>NotSelf</v>
          </cell>
        </row>
        <row r="15498">
          <cell r="H15498" t="str">
            <v>NotSelf</v>
          </cell>
        </row>
        <row r="15499">
          <cell r="H15499" t="str">
            <v>NotSelf</v>
          </cell>
        </row>
        <row r="15500">
          <cell r="H15500" t="str">
            <v>NotSelf</v>
          </cell>
        </row>
        <row r="15501">
          <cell r="H15501" t="str">
            <v>NotSelf</v>
          </cell>
        </row>
        <row r="15502">
          <cell r="H15502" t="str">
            <v>NotSelf</v>
          </cell>
        </row>
        <row r="15503">
          <cell r="H15503" t="str">
            <v>NotSelf</v>
          </cell>
        </row>
        <row r="15504">
          <cell r="H15504" t="str">
            <v>NotSelf</v>
          </cell>
        </row>
        <row r="15505">
          <cell r="H15505" t="str">
            <v>NotSelf</v>
          </cell>
        </row>
        <row r="15506">
          <cell r="H15506" t="str">
            <v>NotSelf</v>
          </cell>
        </row>
        <row r="15507">
          <cell r="H15507" t="str">
            <v>NotSelf</v>
          </cell>
        </row>
        <row r="15508">
          <cell r="H15508" t="str">
            <v>NotSelf</v>
          </cell>
        </row>
        <row r="15509">
          <cell r="H15509" t="str">
            <v>NotSelf</v>
          </cell>
        </row>
        <row r="15510">
          <cell r="H15510" t="str">
            <v>NotSelf</v>
          </cell>
        </row>
        <row r="15511">
          <cell r="H15511" t="str">
            <v>NotSelf</v>
          </cell>
        </row>
        <row r="15512">
          <cell r="H15512" t="str">
            <v>NotSelf</v>
          </cell>
        </row>
        <row r="15513">
          <cell r="H15513" t="str">
            <v>NotSelf</v>
          </cell>
        </row>
        <row r="15514">
          <cell r="H15514" t="str">
            <v>NotSelf</v>
          </cell>
        </row>
        <row r="15515">
          <cell r="H15515" t="str">
            <v>NotSelf</v>
          </cell>
        </row>
        <row r="15516">
          <cell r="H15516" t="str">
            <v>NotSelf</v>
          </cell>
        </row>
        <row r="15517">
          <cell r="H15517" t="str">
            <v>NotSelf</v>
          </cell>
        </row>
        <row r="15518">
          <cell r="H15518" t="str">
            <v>NotSelf</v>
          </cell>
        </row>
        <row r="15519">
          <cell r="H15519" t="str">
            <v>NotSelf</v>
          </cell>
        </row>
        <row r="15520">
          <cell r="H15520" t="str">
            <v>NotSelf</v>
          </cell>
        </row>
        <row r="15521">
          <cell r="H15521" t="str">
            <v>NotSelf</v>
          </cell>
        </row>
        <row r="15522">
          <cell r="H15522" t="str">
            <v>NotSelf</v>
          </cell>
        </row>
        <row r="15523">
          <cell r="H15523" t="str">
            <v>NotSelf</v>
          </cell>
        </row>
        <row r="15524">
          <cell r="H15524" t="str">
            <v>NotSelf</v>
          </cell>
        </row>
        <row r="15525">
          <cell r="H15525" t="str">
            <v>NotSelf</v>
          </cell>
        </row>
        <row r="15526">
          <cell r="H15526" t="str">
            <v>NotSelf</v>
          </cell>
        </row>
        <row r="15527">
          <cell r="H15527" t="str">
            <v>NotSelf</v>
          </cell>
        </row>
        <row r="15528">
          <cell r="H15528" t="str">
            <v>NotSelf</v>
          </cell>
        </row>
        <row r="15529">
          <cell r="H15529" t="str">
            <v>NotSelf</v>
          </cell>
        </row>
        <row r="15530">
          <cell r="H15530" t="str">
            <v>NotSelf</v>
          </cell>
        </row>
        <row r="15531">
          <cell r="H15531" t="str">
            <v>NotSelf</v>
          </cell>
        </row>
        <row r="15532">
          <cell r="H15532" t="str">
            <v>NotSelf</v>
          </cell>
        </row>
        <row r="15533">
          <cell r="H15533" t="str">
            <v>NotSelf</v>
          </cell>
        </row>
        <row r="15534">
          <cell r="H15534" t="str">
            <v>NotSelf</v>
          </cell>
        </row>
        <row r="15535">
          <cell r="H15535" t="str">
            <v>NotSelf</v>
          </cell>
        </row>
        <row r="15536">
          <cell r="H15536" t="str">
            <v>NotSelf</v>
          </cell>
        </row>
        <row r="15537">
          <cell r="H15537" t="str">
            <v>NotSelf</v>
          </cell>
        </row>
        <row r="15538">
          <cell r="H15538" t="str">
            <v>NotSelf</v>
          </cell>
        </row>
        <row r="15539">
          <cell r="H15539" t="str">
            <v>NotSelf</v>
          </cell>
        </row>
        <row r="15540">
          <cell r="H15540" t="str">
            <v>NotSelf</v>
          </cell>
        </row>
        <row r="15541">
          <cell r="H15541" t="str">
            <v>NotSelf</v>
          </cell>
        </row>
        <row r="15542">
          <cell r="H15542" t="str">
            <v>NotSelf</v>
          </cell>
        </row>
        <row r="15543">
          <cell r="H15543" t="str">
            <v>NotSelf</v>
          </cell>
        </row>
        <row r="15544">
          <cell r="H15544" t="str">
            <v>NotSelf</v>
          </cell>
        </row>
        <row r="15545">
          <cell r="H15545" t="str">
            <v>NotSelf</v>
          </cell>
        </row>
        <row r="15546">
          <cell r="H15546" t="str">
            <v>NotSelf</v>
          </cell>
        </row>
        <row r="15547">
          <cell r="H15547" t="str">
            <v>NotSelf</v>
          </cell>
        </row>
        <row r="15548">
          <cell r="H15548" t="str">
            <v>NotSelf</v>
          </cell>
        </row>
        <row r="15549">
          <cell r="H15549" t="str">
            <v>NotSelf</v>
          </cell>
        </row>
        <row r="15550">
          <cell r="H15550" t="str">
            <v>NotSelf</v>
          </cell>
        </row>
        <row r="15551">
          <cell r="H15551" t="str">
            <v>NotSelf</v>
          </cell>
        </row>
        <row r="15552">
          <cell r="H15552" t="str">
            <v>NotSelf</v>
          </cell>
        </row>
        <row r="15553">
          <cell r="H15553" t="str">
            <v>NotSelf</v>
          </cell>
        </row>
        <row r="15554">
          <cell r="H15554" t="str">
            <v>NotSelf</v>
          </cell>
        </row>
        <row r="15555">
          <cell r="H15555" t="str">
            <v>NotSelf</v>
          </cell>
        </row>
        <row r="15556">
          <cell r="H15556" t="str">
            <v>NotSelf</v>
          </cell>
        </row>
        <row r="15557">
          <cell r="H15557" t="str">
            <v>NotSelf</v>
          </cell>
        </row>
        <row r="15558">
          <cell r="H15558" t="str">
            <v>NotSelf</v>
          </cell>
        </row>
        <row r="15559">
          <cell r="H15559" t="str">
            <v>NotSelf</v>
          </cell>
        </row>
        <row r="15560">
          <cell r="H15560" t="str">
            <v>NotSelf</v>
          </cell>
        </row>
        <row r="15561">
          <cell r="H15561" t="str">
            <v>NotSelf</v>
          </cell>
        </row>
        <row r="15562">
          <cell r="H15562" t="str">
            <v>NotSelf</v>
          </cell>
        </row>
        <row r="15563">
          <cell r="H15563" t="str">
            <v>NotSelf</v>
          </cell>
        </row>
        <row r="15564">
          <cell r="H15564" t="str">
            <v>NotSelf</v>
          </cell>
        </row>
        <row r="15565">
          <cell r="H15565" t="str">
            <v>NotSelf</v>
          </cell>
        </row>
        <row r="15566">
          <cell r="H15566" t="str">
            <v>NotSelf</v>
          </cell>
        </row>
        <row r="15567">
          <cell r="H15567" t="str">
            <v>NotSelf</v>
          </cell>
        </row>
        <row r="15568">
          <cell r="H15568" t="str">
            <v>NotSelf</v>
          </cell>
        </row>
        <row r="15569">
          <cell r="H15569" t="str">
            <v>NotSelf</v>
          </cell>
        </row>
        <row r="15570">
          <cell r="H15570" t="str">
            <v>NotSelf</v>
          </cell>
        </row>
        <row r="15571">
          <cell r="H15571" t="str">
            <v>NotSelf</v>
          </cell>
        </row>
        <row r="15572">
          <cell r="H15572" t="str">
            <v>NotSelf</v>
          </cell>
        </row>
        <row r="15573">
          <cell r="H15573" t="str">
            <v>NotSelf</v>
          </cell>
        </row>
        <row r="15574">
          <cell r="H15574" t="str">
            <v>NotSelf</v>
          </cell>
        </row>
        <row r="15575">
          <cell r="H15575" t="str">
            <v>NotSelf</v>
          </cell>
        </row>
        <row r="15576">
          <cell r="H15576" t="str">
            <v>NotSelf</v>
          </cell>
        </row>
        <row r="15577">
          <cell r="H15577" t="str">
            <v>NotSelf</v>
          </cell>
        </row>
        <row r="15578">
          <cell r="H15578" t="str">
            <v>NotSelf</v>
          </cell>
        </row>
        <row r="15579">
          <cell r="H15579" t="str">
            <v>NotSelf</v>
          </cell>
        </row>
        <row r="15580">
          <cell r="H15580" t="str">
            <v>NotSelf</v>
          </cell>
        </row>
        <row r="15581">
          <cell r="H15581" t="str">
            <v>NotSelf</v>
          </cell>
        </row>
        <row r="15582">
          <cell r="H15582" t="str">
            <v>NotSelf</v>
          </cell>
        </row>
        <row r="15583">
          <cell r="H15583" t="str">
            <v>NotSelf</v>
          </cell>
        </row>
        <row r="15584">
          <cell r="H15584" t="str">
            <v>NotSelf</v>
          </cell>
        </row>
        <row r="15585">
          <cell r="H15585" t="str">
            <v>NotSelf</v>
          </cell>
        </row>
        <row r="15586">
          <cell r="H15586" t="str">
            <v>NotSelf</v>
          </cell>
        </row>
        <row r="15587">
          <cell r="H15587" t="str">
            <v>NotSelf</v>
          </cell>
        </row>
        <row r="15588">
          <cell r="H15588" t="str">
            <v>NotSelf</v>
          </cell>
        </row>
        <row r="15589">
          <cell r="H15589" t="str">
            <v>NotSelf</v>
          </cell>
        </row>
        <row r="15590">
          <cell r="H15590" t="str">
            <v>NotSelf</v>
          </cell>
        </row>
        <row r="15591">
          <cell r="H15591" t="str">
            <v>NotSelf</v>
          </cell>
        </row>
        <row r="15592">
          <cell r="H15592" t="str">
            <v>NotSelf</v>
          </cell>
        </row>
        <row r="15593">
          <cell r="H15593" t="str">
            <v>NotSelf</v>
          </cell>
        </row>
        <row r="15594">
          <cell r="H15594" t="str">
            <v>NotSelf</v>
          </cell>
        </row>
        <row r="15595">
          <cell r="H15595" t="str">
            <v>NotSelf</v>
          </cell>
        </row>
        <row r="15596">
          <cell r="H15596" t="str">
            <v>NotSelf</v>
          </cell>
        </row>
        <row r="15597">
          <cell r="H15597" t="str">
            <v>NotSelf</v>
          </cell>
        </row>
        <row r="15598">
          <cell r="H15598" t="str">
            <v>NotSelf</v>
          </cell>
        </row>
        <row r="15599">
          <cell r="H15599" t="str">
            <v>NotSelf</v>
          </cell>
        </row>
        <row r="15600">
          <cell r="H15600" t="str">
            <v>NotSelf</v>
          </cell>
        </row>
        <row r="15601">
          <cell r="H15601" t="str">
            <v>NotSelf</v>
          </cell>
        </row>
        <row r="15602">
          <cell r="H15602" t="str">
            <v>NotSelf</v>
          </cell>
        </row>
        <row r="15603">
          <cell r="H15603" t="str">
            <v>NotSelf</v>
          </cell>
        </row>
        <row r="15604">
          <cell r="H15604" t="str">
            <v>NotSelf</v>
          </cell>
        </row>
        <row r="15605">
          <cell r="H15605" t="str">
            <v>NotSelf</v>
          </cell>
        </row>
        <row r="15606">
          <cell r="H15606" t="str">
            <v>NotSelf</v>
          </cell>
        </row>
        <row r="15607">
          <cell r="H15607" t="str">
            <v>NotSelf</v>
          </cell>
        </row>
        <row r="15608">
          <cell r="H15608" t="str">
            <v>NotSelf</v>
          </cell>
        </row>
        <row r="15609">
          <cell r="H15609" t="str">
            <v>NotSelf</v>
          </cell>
        </row>
        <row r="15610">
          <cell r="H15610" t="str">
            <v>NotSelf</v>
          </cell>
        </row>
        <row r="15611">
          <cell r="H15611" t="str">
            <v>NotSelf</v>
          </cell>
        </row>
        <row r="15612">
          <cell r="H15612" t="str">
            <v>NotSelf</v>
          </cell>
        </row>
        <row r="15613">
          <cell r="H15613" t="str">
            <v>NotSelf</v>
          </cell>
        </row>
        <row r="15614">
          <cell r="H15614" t="str">
            <v>NotSelf</v>
          </cell>
        </row>
        <row r="15615">
          <cell r="H15615" t="str">
            <v>NotSelf</v>
          </cell>
        </row>
        <row r="15616">
          <cell r="H15616" t="str">
            <v>NotSelf</v>
          </cell>
        </row>
        <row r="15617">
          <cell r="H15617" t="str">
            <v>NotSelf</v>
          </cell>
        </row>
        <row r="15618">
          <cell r="H15618" t="str">
            <v>NotSelf</v>
          </cell>
        </row>
        <row r="15619">
          <cell r="H15619" t="str">
            <v>NotSelf</v>
          </cell>
        </row>
        <row r="15620">
          <cell r="H15620" t="str">
            <v>NotSelf</v>
          </cell>
        </row>
        <row r="15621">
          <cell r="H15621" t="str">
            <v>NotSelf</v>
          </cell>
        </row>
        <row r="15622">
          <cell r="H15622" t="str">
            <v>NotSelf</v>
          </cell>
        </row>
        <row r="15623">
          <cell r="H15623" t="str">
            <v>NotSelf</v>
          </cell>
        </row>
        <row r="15624">
          <cell r="H15624" t="str">
            <v>NotSelf</v>
          </cell>
        </row>
        <row r="15625">
          <cell r="H15625" t="str">
            <v>NotSelf</v>
          </cell>
        </row>
        <row r="15626">
          <cell r="H15626" t="str">
            <v>NotSelf</v>
          </cell>
        </row>
        <row r="15627">
          <cell r="H15627" t="str">
            <v>NotSelf</v>
          </cell>
        </row>
        <row r="15628">
          <cell r="H15628" t="str">
            <v>NotSelf</v>
          </cell>
        </row>
        <row r="15629">
          <cell r="H15629" t="str">
            <v>NotSelf</v>
          </cell>
        </row>
        <row r="15630">
          <cell r="H15630" t="str">
            <v>NotSelf</v>
          </cell>
        </row>
        <row r="15631">
          <cell r="H15631" t="str">
            <v>NotSelf</v>
          </cell>
        </row>
        <row r="15632">
          <cell r="H15632" t="str">
            <v>NotSelf</v>
          </cell>
        </row>
        <row r="15633">
          <cell r="H15633" t="str">
            <v>NotSelf</v>
          </cell>
        </row>
        <row r="15634">
          <cell r="H15634" t="str">
            <v>NotSelf</v>
          </cell>
        </row>
        <row r="15635">
          <cell r="H15635" t="str">
            <v>NotSelf</v>
          </cell>
        </row>
        <row r="15636">
          <cell r="H15636" t="str">
            <v>NotSelf</v>
          </cell>
        </row>
        <row r="15637">
          <cell r="H15637" t="str">
            <v>NotSelf</v>
          </cell>
        </row>
        <row r="15638">
          <cell r="H15638" t="str">
            <v>NotSelf</v>
          </cell>
        </row>
        <row r="15639">
          <cell r="H15639" t="str">
            <v>NotSelf</v>
          </cell>
        </row>
        <row r="15640">
          <cell r="H15640" t="str">
            <v>NotSelf</v>
          </cell>
        </row>
        <row r="15641">
          <cell r="H15641" t="str">
            <v>NotSelf</v>
          </cell>
        </row>
        <row r="15642">
          <cell r="H15642" t="str">
            <v>NotSelf</v>
          </cell>
        </row>
        <row r="15643">
          <cell r="H15643" t="str">
            <v>NotSelf</v>
          </cell>
        </row>
        <row r="15644">
          <cell r="H15644" t="str">
            <v>NotSelf</v>
          </cell>
        </row>
        <row r="15645">
          <cell r="H15645" t="str">
            <v>NotSelf</v>
          </cell>
        </row>
        <row r="15646">
          <cell r="H15646" t="str">
            <v>NotSelf</v>
          </cell>
        </row>
        <row r="15647">
          <cell r="H15647" t="str">
            <v>NotSelf</v>
          </cell>
        </row>
        <row r="15648">
          <cell r="H15648" t="str">
            <v>NotSelf</v>
          </cell>
        </row>
        <row r="15649">
          <cell r="H15649" t="str">
            <v>NotSelf</v>
          </cell>
        </row>
        <row r="15650">
          <cell r="H15650" t="str">
            <v>NotSelf</v>
          </cell>
        </row>
        <row r="15651">
          <cell r="H15651" t="str">
            <v>NotSelf</v>
          </cell>
        </row>
        <row r="15652">
          <cell r="H15652" t="str">
            <v>NotSelf</v>
          </cell>
        </row>
        <row r="15653">
          <cell r="H15653" t="str">
            <v>NotSelf</v>
          </cell>
        </row>
        <row r="15654">
          <cell r="H15654" t="str">
            <v>NotSelf</v>
          </cell>
        </row>
        <row r="15655">
          <cell r="H15655" t="str">
            <v>NotSelf</v>
          </cell>
        </row>
        <row r="15656">
          <cell r="H15656" t="str">
            <v>NotSelf</v>
          </cell>
        </row>
        <row r="15657">
          <cell r="H15657" t="str">
            <v>NotSelf</v>
          </cell>
        </row>
        <row r="15658">
          <cell r="H15658" t="str">
            <v>NotSelf</v>
          </cell>
        </row>
        <row r="15659">
          <cell r="H15659" t="str">
            <v>NotSelf</v>
          </cell>
        </row>
        <row r="15660">
          <cell r="H15660" t="str">
            <v>NotSelf</v>
          </cell>
        </row>
        <row r="15661">
          <cell r="H15661" t="str">
            <v>NotSelf</v>
          </cell>
        </row>
        <row r="15662">
          <cell r="H15662" t="str">
            <v>NotSelf</v>
          </cell>
        </row>
        <row r="15663">
          <cell r="H15663" t="str">
            <v>NotSelf</v>
          </cell>
        </row>
        <row r="15664">
          <cell r="H15664" t="str">
            <v>NotSelf</v>
          </cell>
        </row>
        <row r="15665">
          <cell r="H15665" t="str">
            <v>NotSelf</v>
          </cell>
        </row>
        <row r="15666">
          <cell r="H15666" t="str">
            <v>NotSelf</v>
          </cell>
        </row>
        <row r="15667">
          <cell r="H15667" t="str">
            <v>NotSelf</v>
          </cell>
        </row>
        <row r="15668">
          <cell r="H15668" t="str">
            <v>NotSelf</v>
          </cell>
        </row>
        <row r="15669">
          <cell r="H15669" t="str">
            <v>NotSelf</v>
          </cell>
        </row>
        <row r="15670">
          <cell r="H15670" t="str">
            <v>NotSelf</v>
          </cell>
        </row>
        <row r="15671">
          <cell r="H15671" t="str">
            <v>NotSelf</v>
          </cell>
        </row>
        <row r="15672">
          <cell r="H15672" t="str">
            <v>NotSelf</v>
          </cell>
        </row>
        <row r="15673">
          <cell r="H15673" t="str">
            <v>NotSelf</v>
          </cell>
        </row>
        <row r="15674">
          <cell r="H15674" t="str">
            <v>NotSelf</v>
          </cell>
        </row>
        <row r="15675">
          <cell r="H15675" t="str">
            <v>NotSelf</v>
          </cell>
        </row>
        <row r="15676">
          <cell r="H15676" t="str">
            <v>NotSelf</v>
          </cell>
        </row>
        <row r="15677">
          <cell r="H15677" t="str">
            <v>NotSelf</v>
          </cell>
        </row>
        <row r="15678">
          <cell r="H15678" t="str">
            <v>NotSelf</v>
          </cell>
        </row>
        <row r="15679">
          <cell r="H15679" t="str">
            <v>NotSelf</v>
          </cell>
        </row>
        <row r="15680">
          <cell r="H15680" t="str">
            <v>NotSelf</v>
          </cell>
        </row>
        <row r="15681">
          <cell r="H15681" t="str">
            <v>NotSelf</v>
          </cell>
        </row>
        <row r="15682">
          <cell r="H15682" t="str">
            <v>NotSelf</v>
          </cell>
        </row>
        <row r="15683">
          <cell r="H15683" t="str">
            <v>NotSelf</v>
          </cell>
        </row>
        <row r="15684">
          <cell r="H15684" t="str">
            <v>NotSelf</v>
          </cell>
        </row>
        <row r="15685">
          <cell r="H15685" t="str">
            <v>NotSelf</v>
          </cell>
        </row>
        <row r="15686">
          <cell r="H15686" t="str">
            <v>NotSelf</v>
          </cell>
        </row>
        <row r="15687">
          <cell r="H15687" t="str">
            <v>NotSelf</v>
          </cell>
        </row>
        <row r="15688">
          <cell r="H15688" t="str">
            <v>NotSelf</v>
          </cell>
        </row>
        <row r="15689">
          <cell r="H15689" t="str">
            <v>NotSelf</v>
          </cell>
        </row>
        <row r="15690">
          <cell r="H15690" t="str">
            <v>NotSelf</v>
          </cell>
        </row>
        <row r="15691">
          <cell r="H15691" t="str">
            <v>NotSelf</v>
          </cell>
        </row>
        <row r="15692">
          <cell r="H15692" t="str">
            <v>NotSelf</v>
          </cell>
        </row>
        <row r="15693">
          <cell r="H15693" t="str">
            <v>NotSelf</v>
          </cell>
        </row>
        <row r="15694">
          <cell r="H15694" t="str">
            <v>NotSelf</v>
          </cell>
        </row>
        <row r="15695">
          <cell r="H15695" t="str">
            <v>NotSelf</v>
          </cell>
        </row>
        <row r="15696">
          <cell r="H15696" t="str">
            <v>NotSelf</v>
          </cell>
        </row>
        <row r="15697">
          <cell r="H15697" t="str">
            <v>NotSelf</v>
          </cell>
        </row>
        <row r="15698">
          <cell r="H15698" t="str">
            <v>NotSelf</v>
          </cell>
        </row>
        <row r="15699">
          <cell r="H15699" t="str">
            <v>NotSelf</v>
          </cell>
        </row>
        <row r="15700">
          <cell r="H15700" t="str">
            <v>NotSelf</v>
          </cell>
        </row>
        <row r="15701">
          <cell r="H15701" t="str">
            <v>NotSelf</v>
          </cell>
        </row>
        <row r="15702">
          <cell r="H15702" t="str">
            <v>NotSelf</v>
          </cell>
        </row>
        <row r="15703">
          <cell r="H15703" t="str">
            <v>NotSelf</v>
          </cell>
        </row>
        <row r="15704">
          <cell r="H15704" t="str">
            <v>NotSelf</v>
          </cell>
        </row>
        <row r="15705">
          <cell r="H15705" t="str">
            <v>NotSelf</v>
          </cell>
        </row>
        <row r="15706">
          <cell r="H15706" t="str">
            <v>NotSelf</v>
          </cell>
        </row>
        <row r="15707">
          <cell r="H15707" t="str">
            <v>NotSelf</v>
          </cell>
        </row>
        <row r="15708">
          <cell r="H15708" t="str">
            <v>NotSelf</v>
          </cell>
        </row>
        <row r="15709">
          <cell r="H15709" t="str">
            <v>NotSelf</v>
          </cell>
        </row>
        <row r="15710">
          <cell r="H15710" t="str">
            <v>NotSelf</v>
          </cell>
        </row>
        <row r="15711">
          <cell r="H15711" t="str">
            <v>NotSelf</v>
          </cell>
        </row>
        <row r="15712">
          <cell r="H15712" t="str">
            <v>Self</v>
          </cell>
        </row>
        <row r="15713">
          <cell r="H15713" t="str">
            <v>Self</v>
          </cell>
        </row>
        <row r="15714">
          <cell r="H15714" t="str">
            <v>Self</v>
          </cell>
        </row>
        <row r="15715">
          <cell r="H15715" t="str">
            <v>Self</v>
          </cell>
        </row>
        <row r="15716">
          <cell r="H15716" t="str">
            <v>Self</v>
          </cell>
        </row>
        <row r="15717">
          <cell r="H15717" t="str">
            <v>Self</v>
          </cell>
        </row>
        <row r="15718">
          <cell r="H15718" t="str">
            <v>Self</v>
          </cell>
        </row>
        <row r="15719">
          <cell r="H15719" t="str">
            <v>Self</v>
          </cell>
        </row>
        <row r="15720">
          <cell r="H15720" t="str">
            <v>Self</v>
          </cell>
        </row>
        <row r="15721">
          <cell r="H15721" t="str">
            <v>Self</v>
          </cell>
        </row>
        <row r="15722">
          <cell r="H15722" t="str">
            <v>Self</v>
          </cell>
        </row>
        <row r="15723">
          <cell r="H15723" t="str">
            <v>Self</v>
          </cell>
        </row>
        <row r="15724">
          <cell r="H15724" t="str">
            <v>Self</v>
          </cell>
        </row>
        <row r="15725">
          <cell r="H15725" t="str">
            <v>Self</v>
          </cell>
        </row>
        <row r="15726">
          <cell r="H15726" t="str">
            <v>Self</v>
          </cell>
        </row>
        <row r="15727">
          <cell r="H15727" t="str">
            <v>Self</v>
          </cell>
        </row>
        <row r="15728">
          <cell r="H15728" t="str">
            <v>Self</v>
          </cell>
        </row>
        <row r="15729">
          <cell r="H15729" t="str">
            <v>Self</v>
          </cell>
        </row>
        <row r="15730">
          <cell r="H15730" t="str">
            <v>Self</v>
          </cell>
        </row>
        <row r="15731">
          <cell r="H15731" t="str">
            <v>Self</v>
          </cell>
        </row>
        <row r="15732">
          <cell r="H15732" t="str">
            <v>Self</v>
          </cell>
        </row>
        <row r="15733">
          <cell r="H15733" t="str">
            <v>Self</v>
          </cell>
        </row>
        <row r="15734">
          <cell r="H15734" t="str">
            <v>Self</v>
          </cell>
        </row>
        <row r="15735">
          <cell r="H15735" t="str">
            <v>Self</v>
          </cell>
        </row>
        <row r="15736">
          <cell r="H15736" t="str">
            <v>Self</v>
          </cell>
        </row>
        <row r="15737">
          <cell r="H15737" t="str">
            <v>Self</v>
          </cell>
        </row>
        <row r="15738">
          <cell r="H15738" t="str">
            <v>Self</v>
          </cell>
        </row>
        <row r="15739">
          <cell r="H15739" t="str">
            <v>Self</v>
          </cell>
        </row>
        <row r="15740">
          <cell r="H15740" t="str">
            <v>Self</v>
          </cell>
        </row>
        <row r="15741">
          <cell r="H15741" t="str">
            <v>Self</v>
          </cell>
        </row>
        <row r="15742">
          <cell r="H15742" t="str">
            <v>Self</v>
          </cell>
        </row>
        <row r="15743">
          <cell r="H15743" t="str">
            <v>Self</v>
          </cell>
        </row>
        <row r="15744">
          <cell r="H15744" t="str">
            <v>Self</v>
          </cell>
        </row>
        <row r="15745">
          <cell r="H15745" t="str">
            <v>Self</v>
          </cell>
        </row>
        <row r="15746">
          <cell r="H15746" t="str">
            <v>Self</v>
          </cell>
        </row>
        <row r="15747">
          <cell r="H15747" t="str">
            <v>Self</v>
          </cell>
        </row>
        <row r="15748">
          <cell r="H15748" t="str">
            <v>Self</v>
          </cell>
        </row>
        <row r="15749">
          <cell r="H15749" t="str">
            <v>Self</v>
          </cell>
        </row>
        <row r="15750">
          <cell r="H15750" t="str">
            <v>Self</v>
          </cell>
        </row>
        <row r="15751">
          <cell r="H15751" t="str">
            <v>Self</v>
          </cell>
        </row>
        <row r="15752">
          <cell r="H15752" t="str">
            <v>Self</v>
          </cell>
        </row>
        <row r="15753">
          <cell r="H15753" t="str">
            <v>Self</v>
          </cell>
        </row>
        <row r="15754">
          <cell r="H15754" t="str">
            <v>Self</v>
          </cell>
        </row>
        <row r="15755">
          <cell r="H15755" t="str">
            <v>Self</v>
          </cell>
        </row>
        <row r="15756">
          <cell r="H15756" t="str">
            <v>Self</v>
          </cell>
        </row>
        <row r="15757">
          <cell r="H15757" t="str">
            <v>Self</v>
          </cell>
        </row>
        <row r="15758">
          <cell r="H15758" t="str">
            <v>Self</v>
          </cell>
        </row>
        <row r="15759">
          <cell r="H15759" t="str">
            <v>Self</v>
          </cell>
        </row>
        <row r="15760">
          <cell r="H15760" t="str">
            <v>Self</v>
          </cell>
        </row>
        <row r="15761">
          <cell r="H15761" t="str">
            <v>Self</v>
          </cell>
        </row>
        <row r="15762">
          <cell r="H15762" t="str">
            <v>Self</v>
          </cell>
        </row>
        <row r="15763">
          <cell r="H15763" t="str">
            <v>Self</v>
          </cell>
        </row>
        <row r="15764">
          <cell r="H15764" t="str">
            <v>Self</v>
          </cell>
        </row>
        <row r="15765">
          <cell r="H15765" t="str">
            <v>Self</v>
          </cell>
        </row>
        <row r="15766">
          <cell r="H15766" t="str">
            <v>Self</v>
          </cell>
        </row>
        <row r="15767">
          <cell r="H15767" t="str">
            <v>Self</v>
          </cell>
        </row>
        <row r="15768">
          <cell r="H15768" t="str">
            <v>Self</v>
          </cell>
        </row>
        <row r="15769">
          <cell r="H15769" t="str">
            <v>Self</v>
          </cell>
        </row>
        <row r="15770">
          <cell r="H15770" t="str">
            <v>Self</v>
          </cell>
        </row>
        <row r="15771">
          <cell r="H15771" t="str">
            <v>Self</v>
          </cell>
        </row>
        <row r="15772">
          <cell r="H15772" t="str">
            <v>Self</v>
          </cell>
        </row>
        <row r="15773">
          <cell r="H15773" t="str">
            <v>Self</v>
          </cell>
        </row>
        <row r="15774">
          <cell r="H15774" t="str">
            <v>Self</v>
          </cell>
        </row>
        <row r="15775">
          <cell r="H15775" t="str">
            <v>Self</v>
          </cell>
        </row>
        <row r="15776">
          <cell r="H15776" t="str">
            <v>Self</v>
          </cell>
        </row>
        <row r="15777">
          <cell r="H15777" t="str">
            <v>Self</v>
          </cell>
        </row>
        <row r="15778">
          <cell r="H15778" t="str">
            <v>Self</v>
          </cell>
        </row>
        <row r="15779">
          <cell r="H15779" t="str">
            <v>Self</v>
          </cell>
        </row>
        <row r="15780">
          <cell r="H15780" t="str">
            <v>Self</v>
          </cell>
        </row>
        <row r="15781">
          <cell r="H15781" t="str">
            <v>Self</v>
          </cell>
        </row>
        <row r="15782">
          <cell r="H15782" t="str">
            <v>Self</v>
          </cell>
        </row>
        <row r="15783">
          <cell r="H15783" t="str">
            <v>Self</v>
          </cell>
        </row>
        <row r="15784">
          <cell r="H15784" t="str">
            <v>Self</v>
          </cell>
        </row>
        <row r="15785">
          <cell r="H15785" t="str">
            <v>Self</v>
          </cell>
        </row>
        <row r="15786">
          <cell r="H15786" t="str">
            <v>Self</v>
          </cell>
        </row>
        <row r="15787">
          <cell r="H15787" t="str">
            <v>Self</v>
          </cell>
        </row>
        <row r="15788">
          <cell r="H15788" t="str">
            <v>Self</v>
          </cell>
        </row>
        <row r="15789">
          <cell r="H15789" t="str">
            <v>Self</v>
          </cell>
        </row>
        <row r="15790">
          <cell r="H15790" t="str">
            <v>Self</v>
          </cell>
        </row>
        <row r="15791">
          <cell r="H15791" t="str">
            <v>NotSelf</v>
          </cell>
        </row>
        <row r="15792">
          <cell r="H15792" t="str">
            <v>NotSelf</v>
          </cell>
        </row>
        <row r="15793">
          <cell r="H15793" t="str">
            <v>NotSelf</v>
          </cell>
        </row>
        <row r="15794">
          <cell r="H15794" t="str">
            <v>NotSelf</v>
          </cell>
        </row>
        <row r="15795">
          <cell r="H15795" t="str">
            <v>NotSelf</v>
          </cell>
        </row>
        <row r="15796">
          <cell r="H15796" t="str">
            <v>NotSelf</v>
          </cell>
        </row>
        <row r="15797">
          <cell r="H15797" t="str">
            <v>NotSelf</v>
          </cell>
        </row>
        <row r="15798">
          <cell r="H15798" t="str">
            <v>NotSelf</v>
          </cell>
        </row>
        <row r="15799">
          <cell r="H15799" t="str">
            <v>NotSelf</v>
          </cell>
        </row>
        <row r="15800">
          <cell r="H15800" t="str">
            <v>NotSelf</v>
          </cell>
        </row>
        <row r="15801">
          <cell r="H15801" t="str">
            <v>NotSelf</v>
          </cell>
        </row>
        <row r="15802">
          <cell r="H15802" t="str">
            <v>NotSelf</v>
          </cell>
        </row>
        <row r="15803">
          <cell r="H15803" t="str">
            <v>NotSelf</v>
          </cell>
        </row>
        <row r="15804">
          <cell r="H15804" t="str">
            <v>NotSelf</v>
          </cell>
        </row>
        <row r="15805">
          <cell r="H15805" t="str">
            <v>NotSelf</v>
          </cell>
        </row>
        <row r="15806">
          <cell r="H15806" t="str">
            <v>NotSelf</v>
          </cell>
        </row>
        <row r="15807">
          <cell r="H15807" t="str">
            <v>NotSelf</v>
          </cell>
        </row>
        <row r="15808">
          <cell r="H15808" t="str">
            <v>NotSelf</v>
          </cell>
        </row>
        <row r="15809">
          <cell r="H15809" t="str">
            <v>NotSelf</v>
          </cell>
        </row>
        <row r="15810">
          <cell r="H15810" t="str">
            <v>NotSelf</v>
          </cell>
        </row>
        <row r="15811">
          <cell r="H15811" t="str">
            <v>NotSelf</v>
          </cell>
        </row>
        <row r="15812">
          <cell r="H15812" t="str">
            <v>NotSelf</v>
          </cell>
        </row>
        <row r="15813">
          <cell r="H15813" t="str">
            <v>NotSelf</v>
          </cell>
        </row>
        <row r="15814">
          <cell r="H15814" t="str">
            <v>NotSelf</v>
          </cell>
        </row>
        <row r="15815">
          <cell r="H15815" t="str">
            <v>NotSelf</v>
          </cell>
        </row>
        <row r="15816">
          <cell r="H15816" t="str">
            <v>NotSelf</v>
          </cell>
        </row>
        <row r="15817">
          <cell r="H15817" t="str">
            <v>NotSelf</v>
          </cell>
        </row>
        <row r="15818">
          <cell r="H15818" t="str">
            <v>NotSelf</v>
          </cell>
        </row>
        <row r="15819">
          <cell r="H15819" t="str">
            <v>NotSelf</v>
          </cell>
        </row>
        <row r="15820">
          <cell r="H15820" t="str">
            <v>NotSelf</v>
          </cell>
        </row>
        <row r="15821">
          <cell r="H15821" t="str">
            <v>NotSelf</v>
          </cell>
        </row>
        <row r="15822">
          <cell r="H15822" t="str">
            <v>NotSelf</v>
          </cell>
        </row>
        <row r="15823">
          <cell r="H15823" t="str">
            <v>NotSelf</v>
          </cell>
        </row>
        <row r="15824">
          <cell r="H15824" t="str">
            <v>NotSelf</v>
          </cell>
        </row>
        <row r="15825">
          <cell r="H15825" t="str">
            <v>NotSelf</v>
          </cell>
        </row>
        <row r="15826">
          <cell r="H15826" t="str">
            <v>NotSelf</v>
          </cell>
        </row>
        <row r="15827">
          <cell r="H15827" t="str">
            <v>NotSelf</v>
          </cell>
        </row>
        <row r="15828">
          <cell r="H15828" t="str">
            <v>NotSelf</v>
          </cell>
        </row>
        <row r="15829">
          <cell r="H15829" t="str">
            <v>NotSelf</v>
          </cell>
        </row>
        <row r="15830">
          <cell r="H15830" t="str">
            <v>NotSelf</v>
          </cell>
        </row>
        <row r="15831">
          <cell r="H15831" t="str">
            <v>NotSelf</v>
          </cell>
        </row>
        <row r="15832">
          <cell r="H15832" t="str">
            <v>NotSelf</v>
          </cell>
        </row>
        <row r="15833">
          <cell r="H15833" t="str">
            <v>NotSelf</v>
          </cell>
        </row>
        <row r="15834">
          <cell r="H15834" t="str">
            <v>NotSelf</v>
          </cell>
        </row>
        <row r="15835">
          <cell r="H15835" t="str">
            <v>NotSelf</v>
          </cell>
        </row>
        <row r="15836">
          <cell r="H15836" t="str">
            <v>NotSelf</v>
          </cell>
        </row>
        <row r="15837">
          <cell r="H15837" t="str">
            <v>NotSelf</v>
          </cell>
        </row>
        <row r="15838">
          <cell r="H15838" t="str">
            <v>NotSelf</v>
          </cell>
        </row>
        <row r="15839">
          <cell r="H15839" t="str">
            <v>NotSelf</v>
          </cell>
        </row>
        <row r="15840">
          <cell r="H15840" t="str">
            <v>NotSelf</v>
          </cell>
        </row>
        <row r="15841">
          <cell r="H15841" t="str">
            <v>NotSelf</v>
          </cell>
        </row>
        <row r="15842">
          <cell r="H15842" t="str">
            <v>NotSelf</v>
          </cell>
        </row>
        <row r="15843">
          <cell r="H15843" t="str">
            <v>NotSelf</v>
          </cell>
        </row>
        <row r="15844">
          <cell r="H15844" t="str">
            <v>NotSelf</v>
          </cell>
        </row>
        <row r="15845">
          <cell r="H15845" t="str">
            <v>NotSelf</v>
          </cell>
        </row>
        <row r="15846">
          <cell r="H15846" t="str">
            <v>NotSelf</v>
          </cell>
        </row>
        <row r="15847">
          <cell r="H15847" t="str">
            <v>NotSelf</v>
          </cell>
        </row>
        <row r="15848">
          <cell r="H15848" t="str">
            <v>NotSelf</v>
          </cell>
        </row>
        <row r="15849">
          <cell r="H15849" t="str">
            <v>NotSelf</v>
          </cell>
        </row>
        <row r="15850">
          <cell r="H15850" t="str">
            <v>NotSelf</v>
          </cell>
        </row>
        <row r="15851">
          <cell r="H15851" t="str">
            <v>NotSelf</v>
          </cell>
        </row>
        <row r="15852">
          <cell r="H15852" t="str">
            <v>NotSelf</v>
          </cell>
        </row>
        <row r="15853">
          <cell r="H15853" t="str">
            <v>NotSelf</v>
          </cell>
        </row>
        <row r="15854">
          <cell r="H15854" t="str">
            <v>NotSelf</v>
          </cell>
        </row>
        <row r="15855">
          <cell r="H15855" t="str">
            <v>NotSelf</v>
          </cell>
        </row>
        <row r="15856">
          <cell r="H15856" t="str">
            <v>NotSelf</v>
          </cell>
        </row>
        <row r="15857">
          <cell r="H15857" t="str">
            <v>NotSelf</v>
          </cell>
        </row>
        <row r="15858">
          <cell r="H15858" t="str">
            <v>NotSelf</v>
          </cell>
        </row>
        <row r="15859">
          <cell r="H15859" t="str">
            <v>NotSelf</v>
          </cell>
        </row>
        <row r="15860">
          <cell r="H15860" t="str">
            <v>NotSelf</v>
          </cell>
        </row>
        <row r="15861">
          <cell r="H15861" t="str">
            <v>NotSelf</v>
          </cell>
        </row>
        <row r="15862">
          <cell r="H15862" t="str">
            <v>NotSelf</v>
          </cell>
        </row>
        <row r="15863">
          <cell r="H15863" t="str">
            <v>NotSelf</v>
          </cell>
        </row>
        <row r="15864">
          <cell r="H15864" t="str">
            <v>NotSelf</v>
          </cell>
        </row>
        <row r="15865">
          <cell r="H15865" t="str">
            <v>NotSelf</v>
          </cell>
        </row>
        <row r="15866">
          <cell r="H15866" t="str">
            <v>NotSelf</v>
          </cell>
        </row>
        <row r="15867">
          <cell r="H15867" t="str">
            <v>NotSelf</v>
          </cell>
        </row>
        <row r="15868">
          <cell r="H15868" t="str">
            <v>NotSelf</v>
          </cell>
        </row>
        <row r="15869">
          <cell r="H15869" t="str">
            <v>NotSelf</v>
          </cell>
        </row>
        <row r="15870">
          <cell r="H15870" t="str">
            <v>NotSelf</v>
          </cell>
        </row>
        <row r="15871">
          <cell r="H15871" t="str">
            <v>NotSelf</v>
          </cell>
        </row>
        <row r="15872">
          <cell r="H15872" t="str">
            <v>NotSelf</v>
          </cell>
        </row>
        <row r="15873">
          <cell r="H15873" t="str">
            <v>NotSelf</v>
          </cell>
        </row>
        <row r="15874">
          <cell r="H15874" t="str">
            <v>NotSelf</v>
          </cell>
        </row>
        <row r="15875">
          <cell r="H15875" t="str">
            <v>NotSelf</v>
          </cell>
        </row>
        <row r="15876">
          <cell r="H15876" t="str">
            <v>NotSelf</v>
          </cell>
        </row>
        <row r="15877">
          <cell r="H15877" t="str">
            <v>NotSelf</v>
          </cell>
        </row>
        <row r="15878">
          <cell r="H15878" t="str">
            <v>NotSelf</v>
          </cell>
        </row>
        <row r="15879">
          <cell r="H15879" t="str">
            <v>NotSelf</v>
          </cell>
        </row>
        <row r="15880">
          <cell r="H15880" t="str">
            <v>NotSelf</v>
          </cell>
        </row>
        <row r="15881">
          <cell r="H15881" t="str">
            <v>NotSelf</v>
          </cell>
        </row>
        <row r="15882">
          <cell r="H15882" t="str">
            <v>NotSelf</v>
          </cell>
        </row>
        <row r="15883">
          <cell r="H15883" t="str">
            <v>NotSelf</v>
          </cell>
        </row>
        <row r="15884">
          <cell r="H15884" t="str">
            <v>NotSelf</v>
          </cell>
        </row>
        <row r="15885">
          <cell r="H15885" t="str">
            <v>NotSelf</v>
          </cell>
        </row>
        <row r="15886">
          <cell r="H15886" t="str">
            <v>NotSelf</v>
          </cell>
        </row>
        <row r="15887">
          <cell r="H15887" t="str">
            <v>NotSelf</v>
          </cell>
        </row>
        <row r="15888">
          <cell r="H15888" t="str">
            <v>NotSelf</v>
          </cell>
        </row>
        <row r="15889">
          <cell r="H15889" t="str">
            <v>NotSelf</v>
          </cell>
        </row>
        <row r="15890">
          <cell r="H15890" t="str">
            <v>NotSelf</v>
          </cell>
        </row>
        <row r="15891">
          <cell r="H15891" t="str">
            <v>NotSelf</v>
          </cell>
        </row>
        <row r="15892">
          <cell r="H15892" t="str">
            <v>NotSelf</v>
          </cell>
        </row>
        <row r="15893">
          <cell r="H15893" t="str">
            <v>NotSelf</v>
          </cell>
        </row>
        <row r="15894">
          <cell r="H15894" t="str">
            <v>NotSelf</v>
          </cell>
        </row>
        <row r="15895">
          <cell r="H15895" t="str">
            <v>NotSelf</v>
          </cell>
        </row>
        <row r="15896">
          <cell r="H15896" t="str">
            <v>NotSelf</v>
          </cell>
        </row>
        <row r="15897">
          <cell r="H15897" t="str">
            <v>NotSelf</v>
          </cell>
        </row>
        <row r="15898">
          <cell r="H15898" t="str">
            <v>NotSelf</v>
          </cell>
        </row>
        <row r="15899">
          <cell r="H15899" t="str">
            <v>NotSelf</v>
          </cell>
        </row>
        <row r="15900">
          <cell r="H15900" t="str">
            <v>NotSelf</v>
          </cell>
        </row>
        <row r="15901">
          <cell r="H15901" t="str">
            <v>NotSelf</v>
          </cell>
        </row>
        <row r="15902">
          <cell r="H15902" t="str">
            <v>NotSelf</v>
          </cell>
        </row>
        <row r="15903">
          <cell r="H15903" t="str">
            <v>NotSelf</v>
          </cell>
        </row>
        <row r="15904">
          <cell r="H15904" t="str">
            <v>NotSelf</v>
          </cell>
        </row>
        <row r="15905">
          <cell r="H15905" t="str">
            <v>NotSelf</v>
          </cell>
        </row>
        <row r="15906">
          <cell r="H15906" t="str">
            <v>NotSelf</v>
          </cell>
        </row>
        <row r="15907">
          <cell r="H15907" t="str">
            <v>NotSelf</v>
          </cell>
        </row>
        <row r="15908">
          <cell r="H15908" t="str">
            <v>NotSelf</v>
          </cell>
        </row>
        <row r="15909">
          <cell r="H15909" t="str">
            <v>NotSelf</v>
          </cell>
        </row>
        <row r="15910">
          <cell r="H15910" t="str">
            <v>NotSelf</v>
          </cell>
        </row>
        <row r="15911">
          <cell r="H15911" t="str">
            <v>NotSelf</v>
          </cell>
        </row>
        <row r="15912">
          <cell r="H15912" t="str">
            <v>NotSelf</v>
          </cell>
        </row>
        <row r="15913">
          <cell r="H15913" t="str">
            <v>NotSelf</v>
          </cell>
        </row>
        <row r="15914">
          <cell r="H15914" t="str">
            <v>NotSelf</v>
          </cell>
        </row>
        <row r="15915">
          <cell r="H15915" t="str">
            <v>NotSelf</v>
          </cell>
        </row>
        <row r="15916">
          <cell r="H15916" t="str">
            <v>NotSelf</v>
          </cell>
        </row>
        <row r="15917">
          <cell r="H15917" t="str">
            <v>NotSelf</v>
          </cell>
        </row>
        <row r="15918">
          <cell r="H15918" t="str">
            <v>NotSelf</v>
          </cell>
        </row>
        <row r="15919">
          <cell r="H15919" t="str">
            <v>NotSelf</v>
          </cell>
        </row>
        <row r="15920">
          <cell r="H15920" t="str">
            <v>NotSelf</v>
          </cell>
        </row>
        <row r="15921">
          <cell r="H15921" t="str">
            <v>NotSelf</v>
          </cell>
        </row>
        <row r="15922">
          <cell r="H15922" t="str">
            <v>NotSelf</v>
          </cell>
        </row>
        <row r="15923">
          <cell r="H15923" t="str">
            <v>NotSelf</v>
          </cell>
        </row>
        <row r="15924">
          <cell r="H15924" t="str">
            <v>NotSelf</v>
          </cell>
        </row>
        <row r="15925">
          <cell r="H15925" t="str">
            <v>NotSelf</v>
          </cell>
        </row>
        <row r="15926">
          <cell r="H15926" t="str">
            <v>NotSelf</v>
          </cell>
        </row>
        <row r="15927">
          <cell r="H15927" t="str">
            <v>NotSelf</v>
          </cell>
        </row>
        <row r="15928">
          <cell r="H15928" t="str">
            <v>NotSelf</v>
          </cell>
        </row>
        <row r="15929">
          <cell r="H15929" t="str">
            <v>NotSelf</v>
          </cell>
        </row>
        <row r="15930">
          <cell r="H15930" t="str">
            <v>NotSelf</v>
          </cell>
        </row>
        <row r="15931">
          <cell r="H15931" t="str">
            <v>NotSelf</v>
          </cell>
        </row>
        <row r="15932">
          <cell r="H15932" t="str">
            <v>NotSelf</v>
          </cell>
        </row>
        <row r="15933">
          <cell r="H15933" t="str">
            <v>NotSelf</v>
          </cell>
        </row>
        <row r="15934">
          <cell r="H15934" t="str">
            <v>NotSelf</v>
          </cell>
        </row>
        <row r="15935">
          <cell r="H15935" t="str">
            <v>NotSelf</v>
          </cell>
        </row>
        <row r="15936">
          <cell r="H15936" t="str">
            <v>NotSelf</v>
          </cell>
        </row>
        <row r="15937">
          <cell r="H15937" t="str">
            <v>NotSelf</v>
          </cell>
        </row>
        <row r="15938">
          <cell r="H15938" t="str">
            <v>NotSelf</v>
          </cell>
        </row>
        <row r="15939">
          <cell r="H15939" t="str">
            <v>NotSelf</v>
          </cell>
        </row>
        <row r="15940">
          <cell r="H15940" t="str">
            <v>NotSelf</v>
          </cell>
        </row>
        <row r="15941">
          <cell r="H15941" t="str">
            <v>NotSelf</v>
          </cell>
        </row>
        <row r="15942">
          <cell r="H15942" t="str">
            <v>NotSelf</v>
          </cell>
        </row>
        <row r="15943">
          <cell r="H15943" t="str">
            <v>NotSelf</v>
          </cell>
        </row>
        <row r="15944">
          <cell r="H15944" t="str">
            <v>NotSelf</v>
          </cell>
        </row>
        <row r="15945">
          <cell r="H15945" t="str">
            <v>NotSelf</v>
          </cell>
        </row>
        <row r="15946">
          <cell r="H15946" t="str">
            <v>NotSelf</v>
          </cell>
        </row>
        <row r="15947">
          <cell r="H15947" t="str">
            <v>NotSelf</v>
          </cell>
        </row>
        <row r="15948">
          <cell r="H15948" t="str">
            <v>NotSelf</v>
          </cell>
        </row>
        <row r="15949">
          <cell r="H15949" t="str">
            <v>NotSelf</v>
          </cell>
        </row>
        <row r="15950">
          <cell r="H15950" t="str">
            <v>NotSelf</v>
          </cell>
        </row>
        <row r="15951">
          <cell r="H15951" t="str">
            <v>NotSelf</v>
          </cell>
        </row>
        <row r="15952">
          <cell r="H15952" t="str">
            <v>NotSelf</v>
          </cell>
        </row>
        <row r="15953">
          <cell r="H15953" t="str">
            <v>NotSelf</v>
          </cell>
        </row>
        <row r="15954">
          <cell r="H15954" t="str">
            <v>NotSelf</v>
          </cell>
        </row>
        <row r="15955">
          <cell r="H15955" t="str">
            <v>NotSelf</v>
          </cell>
        </row>
        <row r="15956">
          <cell r="H15956" t="str">
            <v>NotSelf</v>
          </cell>
        </row>
        <row r="15957">
          <cell r="H15957" t="str">
            <v>NotSelf</v>
          </cell>
        </row>
        <row r="15958">
          <cell r="H15958" t="str">
            <v>NotSelf</v>
          </cell>
        </row>
        <row r="15959">
          <cell r="H15959" t="str">
            <v>NotSelf</v>
          </cell>
        </row>
        <row r="15960">
          <cell r="H15960" t="str">
            <v>NotSelf</v>
          </cell>
        </row>
        <row r="15961">
          <cell r="H15961" t="str">
            <v>NotSelf</v>
          </cell>
        </row>
        <row r="15962">
          <cell r="H15962" t="str">
            <v>NotSelf</v>
          </cell>
        </row>
        <row r="15963">
          <cell r="H15963" t="str">
            <v>NotSelf</v>
          </cell>
        </row>
        <row r="15964">
          <cell r="H15964" t="str">
            <v>NotSelf</v>
          </cell>
        </row>
        <row r="15965">
          <cell r="H15965" t="str">
            <v>NotSelf</v>
          </cell>
        </row>
        <row r="15966">
          <cell r="H15966" t="str">
            <v>NotSelf</v>
          </cell>
        </row>
        <row r="15967">
          <cell r="H15967" t="str">
            <v>NotSelf</v>
          </cell>
        </row>
        <row r="15968">
          <cell r="H15968" t="str">
            <v>NotSelf</v>
          </cell>
        </row>
        <row r="15969">
          <cell r="H15969" t="str">
            <v>NotSelf</v>
          </cell>
        </row>
        <row r="15970">
          <cell r="H15970" t="str">
            <v>NotSelf</v>
          </cell>
        </row>
        <row r="15971">
          <cell r="H15971" t="str">
            <v>NotSelf</v>
          </cell>
        </row>
        <row r="15972">
          <cell r="H15972" t="str">
            <v>NotSelf</v>
          </cell>
        </row>
        <row r="15973">
          <cell r="H15973" t="str">
            <v>NotSelf</v>
          </cell>
        </row>
        <row r="15974">
          <cell r="H15974" t="str">
            <v>NotSelf</v>
          </cell>
        </row>
        <row r="15975">
          <cell r="H15975" t="str">
            <v>NotSelf</v>
          </cell>
        </row>
        <row r="15976">
          <cell r="H15976" t="str">
            <v>NotSelf</v>
          </cell>
        </row>
        <row r="15977">
          <cell r="H15977" t="str">
            <v>NotSelf</v>
          </cell>
        </row>
        <row r="15978">
          <cell r="H15978" t="str">
            <v>NotSelf</v>
          </cell>
        </row>
        <row r="15979">
          <cell r="H15979" t="str">
            <v>NotSelf</v>
          </cell>
        </row>
        <row r="15980">
          <cell r="H15980" t="str">
            <v>NotSelf</v>
          </cell>
        </row>
        <row r="15981">
          <cell r="H15981" t="str">
            <v>NotSelf</v>
          </cell>
        </row>
        <row r="15982">
          <cell r="H15982" t="str">
            <v>NotSelf</v>
          </cell>
        </row>
        <row r="15983">
          <cell r="H15983" t="str">
            <v>NotSelf</v>
          </cell>
        </row>
        <row r="15984">
          <cell r="H15984" t="str">
            <v>NotSelf</v>
          </cell>
        </row>
        <row r="15985">
          <cell r="H15985" t="str">
            <v>NotSelf</v>
          </cell>
        </row>
        <row r="15986">
          <cell r="H15986" t="str">
            <v>NotSelf</v>
          </cell>
        </row>
        <row r="15987">
          <cell r="H15987" t="str">
            <v>NotSelf</v>
          </cell>
        </row>
        <row r="15988">
          <cell r="H15988" t="str">
            <v>NotSelf</v>
          </cell>
        </row>
        <row r="15989">
          <cell r="H15989" t="str">
            <v>NotSelf</v>
          </cell>
        </row>
        <row r="15990">
          <cell r="H15990" t="str">
            <v>NotSelf</v>
          </cell>
        </row>
        <row r="15991">
          <cell r="H15991" t="str">
            <v>NotSelf</v>
          </cell>
        </row>
        <row r="15992">
          <cell r="H15992" t="str">
            <v>NotSelf</v>
          </cell>
        </row>
        <row r="15993">
          <cell r="H15993" t="str">
            <v>NotSelf</v>
          </cell>
        </row>
        <row r="15994">
          <cell r="H15994" t="str">
            <v>NotSelf</v>
          </cell>
        </row>
        <row r="15995">
          <cell r="H15995" t="str">
            <v>NotSelf</v>
          </cell>
        </row>
        <row r="15996">
          <cell r="H15996" t="str">
            <v>NotSelf</v>
          </cell>
        </row>
        <row r="15997">
          <cell r="H15997" t="str">
            <v>NotSelf</v>
          </cell>
        </row>
        <row r="15998">
          <cell r="H15998" t="str">
            <v>NotSelf</v>
          </cell>
        </row>
        <row r="15999">
          <cell r="H15999" t="str">
            <v>NotSelf</v>
          </cell>
        </row>
        <row r="16000">
          <cell r="H16000" t="str">
            <v>NotSelf</v>
          </cell>
        </row>
        <row r="16001">
          <cell r="H16001" t="str">
            <v>NotSelf</v>
          </cell>
        </row>
        <row r="16002">
          <cell r="H16002" t="str">
            <v>NotSelf</v>
          </cell>
        </row>
        <row r="16003">
          <cell r="H16003" t="str">
            <v>NotSelf</v>
          </cell>
        </row>
        <row r="16004">
          <cell r="H16004" t="str">
            <v>NotSelf</v>
          </cell>
        </row>
        <row r="16005">
          <cell r="H16005" t="str">
            <v>NotSelf</v>
          </cell>
        </row>
        <row r="16006">
          <cell r="H16006" t="str">
            <v>NotSelf</v>
          </cell>
        </row>
        <row r="16007">
          <cell r="H16007" t="str">
            <v>NotSelf</v>
          </cell>
        </row>
        <row r="16008">
          <cell r="H16008" t="str">
            <v>NotSelf</v>
          </cell>
        </row>
        <row r="16009">
          <cell r="H16009" t="str">
            <v>NotSelf</v>
          </cell>
        </row>
        <row r="16010">
          <cell r="H16010" t="str">
            <v>NotSelf</v>
          </cell>
        </row>
        <row r="16011">
          <cell r="H16011" t="str">
            <v>NotSelf</v>
          </cell>
        </row>
        <row r="16012">
          <cell r="H16012" t="str">
            <v>NotSelf</v>
          </cell>
        </row>
        <row r="16013">
          <cell r="H16013" t="str">
            <v>NotSelf</v>
          </cell>
        </row>
        <row r="16014">
          <cell r="H16014" t="str">
            <v>NotSelf</v>
          </cell>
        </row>
        <row r="16015">
          <cell r="H16015" t="str">
            <v>NotSelf</v>
          </cell>
        </row>
        <row r="16016">
          <cell r="H16016" t="str">
            <v>NotSelf</v>
          </cell>
        </row>
        <row r="16017">
          <cell r="H16017" t="str">
            <v>NotSelf</v>
          </cell>
        </row>
        <row r="16018">
          <cell r="H16018" t="str">
            <v>NotSelf</v>
          </cell>
        </row>
        <row r="16019">
          <cell r="H16019" t="str">
            <v>NotSelf</v>
          </cell>
        </row>
        <row r="16020">
          <cell r="H16020" t="str">
            <v>NotSelf</v>
          </cell>
        </row>
        <row r="16021">
          <cell r="H16021" t="str">
            <v>NotSelf</v>
          </cell>
        </row>
        <row r="16022">
          <cell r="H16022" t="str">
            <v>NotSelf</v>
          </cell>
        </row>
        <row r="16023">
          <cell r="H16023" t="str">
            <v>NotSelf</v>
          </cell>
        </row>
        <row r="16024">
          <cell r="H16024" t="str">
            <v>NotSelf</v>
          </cell>
        </row>
        <row r="16025">
          <cell r="H16025" t="str">
            <v>NotSelf</v>
          </cell>
        </row>
        <row r="16026">
          <cell r="H16026" t="str">
            <v>NotSelf</v>
          </cell>
        </row>
        <row r="16027">
          <cell r="H16027" t="str">
            <v>NotSelf</v>
          </cell>
        </row>
        <row r="16028">
          <cell r="H16028" t="str">
            <v>NotSelf</v>
          </cell>
        </row>
        <row r="16029">
          <cell r="H16029" t="str">
            <v>NotSelf</v>
          </cell>
        </row>
        <row r="16030">
          <cell r="H16030" t="str">
            <v>NotSelf</v>
          </cell>
        </row>
        <row r="16031">
          <cell r="H16031" t="str">
            <v>NotSelf</v>
          </cell>
        </row>
        <row r="16032">
          <cell r="H16032" t="str">
            <v>NotSelf</v>
          </cell>
        </row>
        <row r="16033">
          <cell r="H16033" t="str">
            <v>NotSelf</v>
          </cell>
        </row>
        <row r="16034">
          <cell r="H16034" t="str">
            <v>NotSelf</v>
          </cell>
        </row>
        <row r="16035">
          <cell r="H16035" t="str">
            <v>NotSelf</v>
          </cell>
        </row>
        <row r="16036">
          <cell r="H16036" t="str">
            <v>NotSelf</v>
          </cell>
        </row>
        <row r="16037">
          <cell r="H16037" t="str">
            <v>NotSelf</v>
          </cell>
        </row>
        <row r="16038">
          <cell r="H16038" t="str">
            <v>NotSelf</v>
          </cell>
        </row>
        <row r="16039">
          <cell r="H16039" t="str">
            <v>NotSelf</v>
          </cell>
        </row>
        <row r="16040">
          <cell r="H16040" t="str">
            <v>NotSelf</v>
          </cell>
        </row>
        <row r="16041">
          <cell r="H16041" t="str">
            <v>NotSelf</v>
          </cell>
        </row>
        <row r="16042">
          <cell r="H16042" t="str">
            <v>NotSelf</v>
          </cell>
        </row>
        <row r="16043">
          <cell r="H16043" t="str">
            <v>NotSelf</v>
          </cell>
        </row>
        <row r="16044">
          <cell r="H16044" t="str">
            <v>NotSelf</v>
          </cell>
        </row>
        <row r="16045">
          <cell r="H16045" t="str">
            <v>NotSelf</v>
          </cell>
        </row>
        <row r="16046">
          <cell r="H16046" t="str">
            <v>NotSelf</v>
          </cell>
        </row>
        <row r="16047">
          <cell r="H16047" t="str">
            <v>NotSelf</v>
          </cell>
        </row>
        <row r="16048">
          <cell r="H16048" t="str">
            <v>NotSelf</v>
          </cell>
        </row>
        <row r="16049">
          <cell r="H16049" t="str">
            <v>NotSelf</v>
          </cell>
        </row>
        <row r="16050">
          <cell r="H16050" t="str">
            <v>NotSelf</v>
          </cell>
        </row>
        <row r="16051">
          <cell r="H16051" t="str">
            <v>NotSelf</v>
          </cell>
        </row>
        <row r="16052">
          <cell r="H16052" t="str">
            <v>NotSelf</v>
          </cell>
        </row>
        <row r="16053">
          <cell r="H16053" t="str">
            <v>NotSelf</v>
          </cell>
        </row>
        <row r="16054">
          <cell r="H16054" t="str">
            <v>NotSelf</v>
          </cell>
        </row>
        <row r="16055">
          <cell r="H16055" t="str">
            <v>NotSelf</v>
          </cell>
        </row>
        <row r="16056">
          <cell r="H16056" t="str">
            <v>NotSelf</v>
          </cell>
        </row>
        <row r="16057">
          <cell r="H16057" t="str">
            <v>NotSelf</v>
          </cell>
        </row>
        <row r="16058">
          <cell r="H16058" t="str">
            <v>NotSelf</v>
          </cell>
        </row>
        <row r="16059">
          <cell r="H16059" t="str">
            <v>NotSelf</v>
          </cell>
        </row>
        <row r="16060">
          <cell r="H16060" t="str">
            <v>NotSelf</v>
          </cell>
        </row>
        <row r="16061">
          <cell r="H16061" t="str">
            <v>NotSelf</v>
          </cell>
        </row>
        <row r="16062">
          <cell r="H16062" t="str">
            <v>NotSelf</v>
          </cell>
        </row>
        <row r="16063">
          <cell r="H16063" t="str">
            <v>NotSelf</v>
          </cell>
        </row>
        <row r="16064">
          <cell r="H16064" t="str">
            <v>NotSelf</v>
          </cell>
        </row>
        <row r="16065">
          <cell r="H16065" t="str">
            <v>NotSelf</v>
          </cell>
        </row>
        <row r="16066">
          <cell r="H16066" t="str">
            <v>NotSelf</v>
          </cell>
        </row>
        <row r="16067">
          <cell r="H16067" t="str">
            <v>NotSelf</v>
          </cell>
        </row>
        <row r="16068">
          <cell r="H16068" t="str">
            <v>NotSelf</v>
          </cell>
        </row>
        <row r="16069">
          <cell r="H16069" t="str">
            <v>NotSelf</v>
          </cell>
        </row>
        <row r="16070">
          <cell r="H16070" t="str">
            <v>NotSelf</v>
          </cell>
        </row>
        <row r="16071">
          <cell r="H16071" t="str">
            <v>NotSelf</v>
          </cell>
        </row>
        <row r="16072">
          <cell r="H16072" t="str">
            <v>NotSelf</v>
          </cell>
        </row>
        <row r="16073">
          <cell r="H16073" t="str">
            <v>NotSelf</v>
          </cell>
        </row>
        <row r="16074">
          <cell r="H16074" t="str">
            <v>NotSelf</v>
          </cell>
        </row>
        <row r="16075">
          <cell r="H16075" t="str">
            <v>NotSelf</v>
          </cell>
        </row>
        <row r="16076">
          <cell r="H16076" t="str">
            <v>NotSelf</v>
          </cell>
        </row>
        <row r="16077">
          <cell r="H16077" t="str">
            <v>NotSelf</v>
          </cell>
        </row>
        <row r="16078">
          <cell r="H16078" t="str">
            <v>NotSelf</v>
          </cell>
        </row>
        <row r="16079">
          <cell r="H16079" t="str">
            <v>NotSelf</v>
          </cell>
        </row>
        <row r="16080">
          <cell r="H16080" t="str">
            <v>NotSelf</v>
          </cell>
        </row>
        <row r="16081">
          <cell r="H16081" t="str">
            <v>NotSelf</v>
          </cell>
        </row>
        <row r="16082">
          <cell r="H16082" t="str">
            <v>NotSelf</v>
          </cell>
        </row>
        <row r="16083">
          <cell r="H16083" t="str">
            <v>NotSelf</v>
          </cell>
        </row>
        <row r="16084">
          <cell r="H16084" t="str">
            <v>NotSelf</v>
          </cell>
        </row>
        <row r="16085">
          <cell r="H16085" t="str">
            <v>NotSelf</v>
          </cell>
        </row>
        <row r="16086">
          <cell r="H16086" t="str">
            <v>NotSelf</v>
          </cell>
        </row>
        <row r="16087">
          <cell r="H16087" t="str">
            <v>NotSelf</v>
          </cell>
        </row>
        <row r="16088">
          <cell r="H16088" t="str">
            <v>NotSelf</v>
          </cell>
        </row>
        <row r="16089">
          <cell r="H16089" t="str">
            <v>NotSelf</v>
          </cell>
        </row>
        <row r="16090">
          <cell r="H16090" t="str">
            <v>NotSelf</v>
          </cell>
        </row>
        <row r="16091">
          <cell r="H16091" t="str">
            <v>NotSelf</v>
          </cell>
        </row>
        <row r="16092">
          <cell r="H16092" t="str">
            <v>NotSelf</v>
          </cell>
        </row>
        <row r="16093">
          <cell r="H16093" t="str">
            <v>NotSelf</v>
          </cell>
        </row>
        <row r="16094">
          <cell r="H16094" t="str">
            <v>NotSelf</v>
          </cell>
        </row>
        <row r="16095">
          <cell r="H16095" t="str">
            <v>NotSelf</v>
          </cell>
        </row>
        <row r="16096">
          <cell r="H16096" t="str">
            <v>NotSelf</v>
          </cell>
        </row>
        <row r="16097">
          <cell r="H16097" t="str">
            <v>NotSelf</v>
          </cell>
        </row>
        <row r="16098">
          <cell r="H16098" t="str">
            <v>NotSelf</v>
          </cell>
        </row>
        <row r="16099">
          <cell r="H16099" t="str">
            <v>NotSelf</v>
          </cell>
        </row>
        <row r="16100">
          <cell r="H16100" t="str">
            <v>NotSelf</v>
          </cell>
        </row>
        <row r="16101">
          <cell r="H16101" t="str">
            <v>NotSelf</v>
          </cell>
        </row>
        <row r="16102">
          <cell r="H16102" t="str">
            <v>NotSelf</v>
          </cell>
        </row>
        <row r="16103">
          <cell r="H16103" t="str">
            <v>NotSelf</v>
          </cell>
        </row>
        <row r="16104">
          <cell r="H16104" t="str">
            <v>NotSelf</v>
          </cell>
        </row>
        <row r="16105">
          <cell r="H16105" t="str">
            <v>NotSelf</v>
          </cell>
        </row>
        <row r="16106">
          <cell r="H16106" t="str">
            <v>NotSelf</v>
          </cell>
        </row>
        <row r="16107">
          <cell r="H16107" t="str">
            <v>NotSelf</v>
          </cell>
        </row>
        <row r="16108">
          <cell r="H16108" t="str">
            <v>NotSelf</v>
          </cell>
        </row>
        <row r="16109">
          <cell r="H16109" t="str">
            <v>NotSelf</v>
          </cell>
        </row>
        <row r="16110">
          <cell r="H16110" t="str">
            <v>NotSelf</v>
          </cell>
        </row>
        <row r="16111">
          <cell r="H16111" t="str">
            <v>NotSelf</v>
          </cell>
        </row>
        <row r="16112">
          <cell r="H16112" t="str">
            <v>NotSelf</v>
          </cell>
        </row>
        <row r="16113">
          <cell r="H16113" t="str">
            <v>NotSelf</v>
          </cell>
        </row>
        <row r="16114">
          <cell r="H16114" t="str">
            <v>NotSelf</v>
          </cell>
        </row>
        <row r="16115">
          <cell r="H16115" t="str">
            <v>NotSelf</v>
          </cell>
        </row>
        <row r="16116">
          <cell r="H16116" t="str">
            <v>NotSelf</v>
          </cell>
        </row>
        <row r="16117">
          <cell r="H16117" t="str">
            <v>NotSelf</v>
          </cell>
        </row>
        <row r="16118">
          <cell r="H16118" t="str">
            <v>NotSelf</v>
          </cell>
        </row>
        <row r="16119">
          <cell r="H16119" t="str">
            <v>NotSelf</v>
          </cell>
        </row>
        <row r="16120">
          <cell r="H16120" t="str">
            <v>NotSelf</v>
          </cell>
        </row>
        <row r="16121">
          <cell r="H16121" t="str">
            <v>NotSelf</v>
          </cell>
        </row>
        <row r="16122">
          <cell r="H16122" t="str">
            <v>NotSelf</v>
          </cell>
        </row>
        <row r="16123">
          <cell r="H16123" t="str">
            <v>NotSelf</v>
          </cell>
        </row>
        <row r="16124">
          <cell r="H16124" t="str">
            <v>NotSelf</v>
          </cell>
        </row>
        <row r="16125">
          <cell r="H16125" t="str">
            <v>NotSelf</v>
          </cell>
        </row>
        <row r="16126">
          <cell r="H16126" t="str">
            <v>NotSelf</v>
          </cell>
        </row>
        <row r="16127">
          <cell r="H16127" t="str">
            <v>NotSelf</v>
          </cell>
        </row>
        <row r="16128">
          <cell r="H16128" t="str">
            <v>NotSelf</v>
          </cell>
        </row>
        <row r="16129">
          <cell r="H16129" t="str">
            <v>NotSelf</v>
          </cell>
        </row>
        <row r="16130">
          <cell r="H16130" t="str">
            <v>NotSelf</v>
          </cell>
        </row>
        <row r="16131">
          <cell r="H16131" t="str">
            <v>NotSelf</v>
          </cell>
        </row>
        <row r="16132">
          <cell r="H16132" t="str">
            <v>NotSelf</v>
          </cell>
        </row>
        <row r="16133">
          <cell r="H16133" t="str">
            <v>NotSelf</v>
          </cell>
        </row>
        <row r="16134">
          <cell r="H16134" t="str">
            <v>NotSelf</v>
          </cell>
        </row>
        <row r="16135">
          <cell r="H16135" t="str">
            <v>NotSelf</v>
          </cell>
        </row>
        <row r="16136">
          <cell r="H16136" t="str">
            <v>NotSelf</v>
          </cell>
        </row>
        <row r="16137">
          <cell r="H16137" t="str">
            <v>NotSelf</v>
          </cell>
        </row>
        <row r="16138">
          <cell r="H16138" t="str">
            <v>NotSelf</v>
          </cell>
        </row>
        <row r="16139">
          <cell r="H16139" t="str">
            <v>NotSelf</v>
          </cell>
        </row>
        <row r="16140">
          <cell r="H16140" t="str">
            <v>NotSelf</v>
          </cell>
        </row>
        <row r="16141">
          <cell r="H16141" t="str">
            <v>NotSelf</v>
          </cell>
        </row>
        <row r="16142">
          <cell r="H16142" t="str">
            <v>NotSelf</v>
          </cell>
        </row>
        <row r="16143">
          <cell r="H16143" t="str">
            <v>NotSelf</v>
          </cell>
        </row>
        <row r="16144">
          <cell r="H16144" t="str">
            <v>NotSelf</v>
          </cell>
        </row>
        <row r="16145">
          <cell r="H16145" t="str">
            <v>NotSelf</v>
          </cell>
        </row>
        <row r="16146">
          <cell r="H16146" t="str">
            <v>NotSelf</v>
          </cell>
        </row>
        <row r="16147">
          <cell r="H16147" t="str">
            <v>NotSelf</v>
          </cell>
        </row>
        <row r="16148">
          <cell r="H16148" t="str">
            <v>NotSelf</v>
          </cell>
        </row>
        <row r="16149">
          <cell r="H16149" t="str">
            <v>NotSelf</v>
          </cell>
        </row>
        <row r="16150">
          <cell r="H16150" t="str">
            <v>NotSelf</v>
          </cell>
        </row>
        <row r="16151">
          <cell r="H16151" t="str">
            <v>NotSelf</v>
          </cell>
        </row>
        <row r="16152">
          <cell r="H16152" t="str">
            <v>NotSelf</v>
          </cell>
        </row>
        <row r="16153">
          <cell r="H16153" t="str">
            <v>NotSelf</v>
          </cell>
        </row>
        <row r="16154">
          <cell r="H16154" t="str">
            <v>NotSelf</v>
          </cell>
        </row>
        <row r="16155">
          <cell r="H16155" t="str">
            <v>NotSelf</v>
          </cell>
        </row>
        <row r="16156">
          <cell r="H16156" t="str">
            <v>NotSelf</v>
          </cell>
        </row>
        <row r="16157">
          <cell r="H16157" t="str">
            <v>NotSelf</v>
          </cell>
        </row>
        <row r="16158">
          <cell r="H16158" t="str">
            <v>NotSelf</v>
          </cell>
        </row>
        <row r="16159">
          <cell r="H16159" t="str">
            <v>NotSelf</v>
          </cell>
        </row>
        <row r="16160">
          <cell r="H16160" t="str">
            <v>NotSelf</v>
          </cell>
        </row>
        <row r="16161">
          <cell r="H16161" t="str">
            <v>NotSelf</v>
          </cell>
        </row>
        <row r="16162">
          <cell r="H16162" t="str">
            <v>NotSelf</v>
          </cell>
        </row>
        <row r="16163">
          <cell r="H16163" t="str">
            <v>NotSelf</v>
          </cell>
        </row>
        <row r="16164">
          <cell r="H16164" t="str">
            <v>NotSelf</v>
          </cell>
        </row>
        <row r="16165">
          <cell r="H16165" t="str">
            <v>NotSelf</v>
          </cell>
        </row>
        <row r="16166">
          <cell r="H16166" t="str">
            <v>NotSelf</v>
          </cell>
        </row>
        <row r="16167">
          <cell r="H16167" t="str">
            <v>NotSelf</v>
          </cell>
        </row>
        <row r="16168">
          <cell r="H16168" t="str">
            <v>NotSelf</v>
          </cell>
        </row>
        <row r="16169">
          <cell r="H16169" t="str">
            <v>NotSelf</v>
          </cell>
        </row>
        <row r="16170">
          <cell r="H16170" t="str">
            <v>NotSelf</v>
          </cell>
        </row>
        <row r="16171">
          <cell r="H16171" t="str">
            <v>NotSelf</v>
          </cell>
        </row>
        <row r="16172">
          <cell r="H16172" t="str">
            <v>NotSelf</v>
          </cell>
        </row>
        <row r="16173">
          <cell r="H16173" t="str">
            <v>NotSelf</v>
          </cell>
        </row>
        <row r="16174">
          <cell r="H16174" t="str">
            <v>NotSelf</v>
          </cell>
        </row>
        <row r="16175">
          <cell r="H16175" t="str">
            <v>NotSelf</v>
          </cell>
        </row>
        <row r="16176">
          <cell r="H16176" t="str">
            <v>NotSelf</v>
          </cell>
        </row>
        <row r="16177">
          <cell r="H16177" t="str">
            <v>NotSelf</v>
          </cell>
        </row>
        <row r="16178">
          <cell r="H16178" t="str">
            <v>NotSelf</v>
          </cell>
        </row>
        <row r="16179">
          <cell r="H16179" t="str">
            <v>NotSelf</v>
          </cell>
        </row>
        <row r="16180">
          <cell r="H16180" t="str">
            <v>NotSelf</v>
          </cell>
        </row>
        <row r="16181">
          <cell r="H16181" t="str">
            <v>NotSelf</v>
          </cell>
        </row>
        <row r="16182">
          <cell r="H16182" t="str">
            <v>NotSelf</v>
          </cell>
        </row>
        <row r="16183">
          <cell r="H16183" t="str">
            <v>NotSelf</v>
          </cell>
        </row>
        <row r="16184">
          <cell r="H16184" t="str">
            <v>NotSelf</v>
          </cell>
        </row>
        <row r="16185">
          <cell r="H16185" t="str">
            <v>NotSelf</v>
          </cell>
        </row>
        <row r="16186">
          <cell r="H16186" t="str">
            <v>NotSelf</v>
          </cell>
        </row>
        <row r="16187">
          <cell r="H16187" t="str">
            <v>NotSelf</v>
          </cell>
        </row>
        <row r="16188">
          <cell r="H16188" t="str">
            <v>NotSelf</v>
          </cell>
        </row>
        <row r="16189">
          <cell r="H16189" t="str">
            <v>NotSelf</v>
          </cell>
        </row>
        <row r="16190">
          <cell r="H16190" t="str">
            <v>NotSelf</v>
          </cell>
        </row>
        <row r="16191">
          <cell r="H16191" t="str">
            <v>NotSelf</v>
          </cell>
        </row>
        <row r="16192">
          <cell r="H16192" t="str">
            <v>NotSelf</v>
          </cell>
        </row>
        <row r="16193">
          <cell r="H16193" t="str">
            <v>NotSelf</v>
          </cell>
        </row>
        <row r="16194">
          <cell r="H16194" t="str">
            <v>NotSelf</v>
          </cell>
        </row>
        <row r="16195">
          <cell r="H16195" t="str">
            <v>NotSelf</v>
          </cell>
        </row>
        <row r="16196">
          <cell r="H16196" t="str">
            <v>NotSelf</v>
          </cell>
        </row>
        <row r="16197">
          <cell r="H16197" t="str">
            <v>NotSelf</v>
          </cell>
        </row>
        <row r="16198">
          <cell r="H16198" t="str">
            <v>NotSelf</v>
          </cell>
        </row>
        <row r="16199">
          <cell r="H16199" t="str">
            <v>NotSelf</v>
          </cell>
        </row>
        <row r="16200">
          <cell r="H16200" t="str">
            <v>NotSelf</v>
          </cell>
        </row>
        <row r="16201">
          <cell r="H16201" t="str">
            <v>NotSelf</v>
          </cell>
        </row>
        <row r="16202">
          <cell r="H16202" t="str">
            <v>NotSelf</v>
          </cell>
        </row>
        <row r="16203">
          <cell r="H16203" t="str">
            <v>NotSelf</v>
          </cell>
        </row>
        <row r="16204">
          <cell r="H16204" t="str">
            <v>NotSelf</v>
          </cell>
        </row>
        <row r="16205">
          <cell r="H16205" t="str">
            <v>NotSelf</v>
          </cell>
        </row>
        <row r="16206">
          <cell r="H16206" t="str">
            <v>NotSelf</v>
          </cell>
        </row>
        <row r="16207">
          <cell r="H16207" t="str">
            <v>NotSelf</v>
          </cell>
        </row>
        <row r="16208">
          <cell r="H16208" t="str">
            <v>NotSelf</v>
          </cell>
        </row>
        <row r="16209">
          <cell r="H16209" t="str">
            <v>NotSelf</v>
          </cell>
        </row>
        <row r="16210">
          <cell r="H16210" t="str">
            <v>NotSelf</v>
          </cell>
        </row>
        <row r="16211">
          <cell r="H16211" t="str">
            <v>NotSelf</v>
          </cell>
        </row>
        <row r="16212">
          <cell r="H16212" t="str">
            <v>NotSelf</v>
          </cell>
        </row>
        <row r="16213">
          <cell r="H16213" t="str">
            <v>NotSelf</v>
          </cell>
        </row>
        <row r="16214">
          <cell r="H16214" t="str">
            <v>NotSelf</v>
          </cell>
        </row>
        <row r="16215">
          <cell r="H16215" t="str">
            <v>NotSelf</v>
          </cell>
        </row>
        <row r="16216">
          <cell r="H16216" t="str">
            <v>NotSelf</v>
          </cell>
        </row>
        <row r="16217">
          <cell r="H16217" t="str">
            <v>NotSelf</v>
          </cell>
        </row>
        <row r="16218">
          <cell r="H16218" t="str">
            <v>NotSelf</v>
          </cell>
        </row>
        <row r="16219">
          <cell r="H16219" t="str">
            <v>NotSelf</v>
          </cell>
        </row>
        <row r="16220">
          <cell r="H16220" t="str">
            <v>NotSelf</v>
          </cell>
        </row>
        <row r="16221">
          <cell r="H16221" t="str">
            <v>NotSelf</v>
          </cell>
        </row>
        <row r="16222">
          <cell r="H16222" t="str">
            <v>NotSelf</v>
          </cell>
        </row>
        <row r="16223">
          <cell r="H16223" t="str">
            <v>NotSelf</v>
          </cell>
        </row>
        <row r="16224">
          <cell r="H16224" t="str">
            <v>NotSelf</v>
          </cell>
        </row>
        <row r="16225">
          <cell r="H16225" t="str">
            <v>NotSelf</v>
          </cell>
        </row>
        <row r="16226">
          <cell r="H16226" t="str">
            <v>NotSelf</v>
          </cell>
        </row>
        <row r="16227">
          <cell r="H16227" t="str">
            <v>NotSelf</v>
          </cell>
        </row>
        <row r="16228">
          <cell r="H16228" t="str">
            <v>NotSelf</v>
          </cell>
        </row>
        <row r="16229">
          <cell r="H16229" t="str">
            <v>NotSelf</v>
          </cell>
        </row>
        <row r="16230">
          <cell r="H16230" t="str">
            <v>NotSelf</v>
          </cell>
        </row>
        <row r="16231">
          <cell r="H16231" t="str">
            <v>NotSelf</v>
          </cell>
        </row>
        <row r="16232">
          <cell r="H16232" t="str">
            <v>NotSelf</v>
          </cell>
        </row>
        <row r="16233">
          <cell r="H16233" t="str">
            <v>NotSelf</v>
          </cell>
        </row>
        <row r="16234">
          <cell r="H16234" t="str">
            <v>NotSelf</v>
          </cell>
        </row>
        <row r="16235">
          <cell r="H16235" t="str">
            <v>NotSelf</v>
          </cell>
        </row>
        <row r="16236">
          <cell r="H16236" t="str">
            <v>NotSelf</v>
          </cell>
        </row>
        <row r="16237">
          <cell r="H16237" t="str">
            <v>NotSelf</v>
          </cell>
        </row>
        <row r="16238">
          <cell r="H16238" t="str">
            <v>NotSelf</v>
          </cell>
        </row>
        <row r="16239">
          <cell r="H16239" t="str">
            <v>NotSelf</v>
          </cell>
        </row>
        <row r="16240">
          <cell r="H16240" t="str">
            <v>NotSelf</v>
          </cell>
        </row>
        <row r="16241">
          <cell r="H16241" t="str">
            <v>NotSelf</v>
          </cell>
        </row>
        <row r="16242">
          <cell r="H16242" t="str">
            <v>NotSelf</v>
          </cell>
        </row>
        <row r="16243">
          <cell r="H16243" t="str">
            <v>NotSelf</v>
          </cell>
        </row>
        <row r="16244">
          <cell r="H16244" t="str">
            <v>NotSelf</v>
          </cell>
        </row>
        <row r="16245">
          <cell r="H16245" t="str">
            <v>NotSelf</v>
          </cell>
        </row>
        <row r="16246">
          <cell r="H16246" t="str">
            <v>NotSelf</v>
          </cell>
        </row>
        <row r="16247">
          <cell r="H16247" t="str">
            <v>NotSelf</v>
          </cell>
        </row>
        <row r="16248">
          <cell r="H16248" t="str">
            <v>NotSelf</v>
          </cell>
        </row>
        <row r="16249">
          <cell r="H16249" t="str">
            <v>NotSelf</v>
          </cell>
        </row>
        <row r="16250">
          <cell r="H16250" t="str">
            <v>NotSelf</v>
          </cell>
        </row>
        <row r="16251">
          <cell r="H16251" t="str">
            <v>NotSelf</v>
          </cell>
        </row>
        <row r="16252">
          <cell r="H16252" t="str">
            <v>NotSelf</v>
          </cell>
        </row>
        <row r="16253">
          <cell r="H16253" t="str">
            <v>NotSelf</v>
          </cell>
        </row>
        <row r="16254">
          <cell r="H16254" t="str">
            <v>NotSelf</v>
          </cell>
        </row>
        <row r="16255">
          <cell r="H16255" t="str">
            <v>NotSelf</v>
          </cell>
        </row>
        <row r="16256">
          <cell r="H16256" t="str">
            <v>NotSelf</v>
          </cell>
        </row>
        <row r="16257">
          <cell r="H16257" t="str">
            <v>NotSelf</v>
          </cell>
        </row>
        <row r="16258">
          <cell r="H16258" t="str">
            <v>NotSelf</v>
          </cell>
        </row>
        <row r="16259">
          <cell r="H16259" t="str">
            <v>NotSelf</v>
          </cell>
        </row>
        <row r="16260">
          <cell r="H16260" t="str">
            <v>NotSelf</v>
          </cell>
        </row>
        <row r="16261">
          <cell r="H16261" t="str">
            <v>NotSelf</v>
          </cell>
        </row>
        <row r="16262">
          <cell r="H16262" t="str">
            <v>NotSelf</v>
          </cell>
        </row>
        <row r="16263">
          <cell r="H16263" t="str">
            <v>NotSelf</v>
          </cell>
        </row>
        <row r="16264">
          <cell r="H16264" t="str">
            <v>NotSelf</v>
          </cell>
        </row>
        <row r="16265">
          <cell r="H16265" t="str">
            <v>NotSelf</v>
          </cell>
        </row>
        <row r="16266">
          <cell r="H16266" t="str">
            <v>NotSelf</v>
          </cell>
        </row>
        <row r="16267">
          <cell r="H16267" t="str">
            <v>NotSelf</v>
          </cell>
        </row>
        <row r="16268">
          <cell r="H16268" t="str">
            <v>NotSelf</v>
          </cell>
        </row>
        <row r="16269">
          <cell r="H16269" t="str">
            <v>NotSelf</v>
          </cell>
        </row>
        <row r="16270">
          <cell r="H16270" t="str">
            <v>NotSelf</v>
          </cell>
        </row>
        <row r="16271">
          <cell r="H16271" t="str">
            <v>NotSelf</v>
          </cell>
        </row>
        <row r="16272">
          <cell r="H16272" t="str">
            <v>NotSelf</v>
          </cell>
        </row>
        <row r="16273">
          <cell r="H16273" t="str">
            <v>NotSelf</v>
          </cell>
        </row>
        <row r="16274">
          <cell r="H16274" t="str">
            <v>NotSelf</v>
          </cell>
        </row>
        <row r="16275">
          <cell r="H16275" t="str">
            <v>NotSelf</v>
          </cell>
        </row>
        <row r="16276">
          <cell r="H16276" t="str">
            <v>NotSelf</v>
          </cell>
        </row>
        <row r="16277">
          <cell r="H16277" t="str">
            <v>NotSelf</v>
          </cell>
        </row>
        <row r="16278">
          <cell r="H16278" t="str">
            <v>NotSelf</v>
          </cell>
        </row>
        <row r="16279">
          <cell r="H16279" t="str">
            <v>NotSelf</v>
          </cell>
        </row>
        <row r="16280">
          <cell r="H16280" t="str">
            <v>NotSelf</v>
          </cell>
        </row>
        <row r="16281">
          <cell r="H16281" t="str">
            <v>NotSelf</v>
          </cell>
        </row>
        <row r="16282">
          <cell r="H16282" t="str">
            <v>NotSelf</v>
          </cell>
        </row>
        <row r="16283">
          <cell r="H16283" t="str">
            <v>NotSelf</v>
          </cell>
        </row>
        <row r="16284">
          <cell r="H16284" t="str">
            <v>NotSelf</v>
          </cell>
        </row>
        <row r="16285">
          <cell r="H16285" t="str">
            <v>NotSelf</v>
          </cell>
        </row>
        <row r="16286">
          <cell r="H16286" t="str">
            <v>NotSelf</v>
          </cell>
        </row>
        <row r="16287">
          <cell r="H16287" t="str">
            <v>NotSelf</v>
          </cell>
        </row>
        <row r="16288">
          <cell r="H16288" t="str">
            <v>NotSelf</v>
          </cell>
        </row>
        <row r="16289">
          <cell r="H16289" t="str">
            <v>NotSelf</v>
          </cell>
        </row>
        <row r="16290">
          <cell r="H16290" t="str">
            <v>NotSelf</v>
          </cell>
        </row>
        <row r="16291">
          <cell r="H16291" t="str">
            <v>NotSelf</v>
          </cell>
        </row>
        <row r="16292">
          <cell r="H16292" t="str">
            <v>NotSelf</v>
          </cell>
        </row>
        <row r="16293">
          <cell r="H16293" t="str">
            <v>NotSelf</v>
          </cell>
        </row>
        <row r="16294">
          <cell r="H16294" t="str">
            <v>NotSelf</v>
          </cell>
        </row>
        <row r="16295">
          <cell r="H16295" t="str">
            <v>NotSelf</v>
          </cell>
        </row>
        <row r="16296">
          <cell r="H16296" t="str">
            <v>NotSelf</v>
          </cell>
        </row>
        <row r="16297">
          <cell r="H16297" t="str">
            <v>NotSelf</v>
          </cell>
        </row>
        <row r="16298">
          <cell r="H16298" t="str">
            <v>NotSelf</v>
          </cell>
        </row>
        <row r="16299">
          <cell r="H16299" t="str">
            <v>NotSelf</v>
          </cell>
        </row>
        <row r="16300">
          <cell r="H16300" t="str">
            <v>NotSelf</v>
          </cell>
        </row>
        <row r="16301">
          <cell r="H16301" t="str">
            <v>NotSelf</v>
          </cell>
        </row>
        <row r="16302">
          <cell r="H16302" t="str">
            <v>NotSelf</v>
          </cell>
        </row>
        <row r="16303">
          <cell r="H16303" t="str">
            <v>NotSelf</v>
          </cell>
        </row>
        <row r="16304">
          <cell r="H16304" t="str">
            <v>NotSelf</v>
          </cell>
        </row>
        <row r="16305">
          <cell r="H16305" t="str">
            <v>NotSelf</v>
          </cell>
        </row>
        <row r="16306">
          <cell r="H16306" t="str">
            <v>NotSelf</v>
          </cell>
        </row>
        <row r="16307">
          <cell r="H16307" t="str">
            <v>NotSelf</v>
          </cell>
        </row>
        <row r="16308">
          <cell r="H16308" t="str">
            <v>NotSelf</v>
          </cell>
        </row>
        <row r="16309">
          <cell r="H16309" t="str">
            <v>NotSelf</v>
          </cell>
        </row>
        <row r="16310">
          <cell r="H16310" t="str">
            <v>NotSelf</v>
          </cell>
        </row>
        <row r="16311">
          <cell r="H16311" t="str">
            <v>NotSelf</v>
          </cell>
        </row>
        <row r="16312">
          <cell r="H16312" t="str">
            <v>NotSelf</v>
          </cell>
        </row>
        <row r="16313">
          <cell r="H16313" t="str">
            <v>NotSelf</v>
          </cell>
        </row>
        <row r="16314">
          <cell r="H16314" t="str">
            <v>NotSelf</v>
          </cell>
        </row>
        <row r="16315">
          <cell r="H16315" t="str">
            <v>NotSelf</v>
          </cell>
        </row>
        <row r="16316">
          <cell r="H16316" t="str">
            <v>NotSelf</v>
          </cell>
        </row>
        <row r="16317">
          <cell r="H16317" t="str">
            <v>NotSelf</v>
          </cell>
        </row>
        <row r="16318">
          <cell r="H16318" t="str">
            <v>NotSelf</v>
          </cell>
        </row>
        <row r="16319">
          <cell r="H16319" t="str">
            <v>NotSelf</v>
          </cell>
        </row>
        <row r="16320">
          <cell r="H16320" t="str">
            <v>NotSelf</v>
          </cell>
        </row>
        <row r="16321">
          <cell r="H16321" t="str">
            <v>NotSelf</v>
          </cell>
        </row>
        <row r="16322">
          <cell r="H16322" t="str">
            <v>NotSelf</v>
          </cell>
        </row>
        <row r="16323">
          <cell r="H16323" t="str">
            <v>NotSelf</v>
          </cell>
        </row>
        <row r="16324">
          <cell r="H16324" t="str">
            <v>NotSelf</v>
          </cell>
        </row>
        <row r="16325">
          <cell r="H16325" t="str">
            <v>NotSelf</v>
          </cell>
        </row>
        <row r="16326">
          <cell r="H16326" t="str">
            <v>NotSelf</v>
          </cell>
        </row>
        <row r="16327">
          <cell r="H16327" t="str">
            <v>NotSelf</v>
          </cell>
        </row>
        <row r="16328">
          <cell r="H16328" t="str">
            <v>NotSelf</v>
          </cell>
        </row>
        <row r="16329">
          <cell r="H16329" t="str">
            <v>NotSelf</v>
          </cell>
        </row>
        <row r="16330">
          <cell r="H16330" t="str">
            <v>NotSelf</v>
          </cell>
        </row>
        <row r="16331">
          <cell r="H16331" t="str">
            <v>NotSelf</v>
          </cell>
        </row>
        <row r="16332">
          <cell r="H16332" t="str">
            <v>NotSelf</v>
          </cell>
        </row>
        <row r="16333">
          <cell r="H16333" t="str">
            <v>NotSelf</v>
          </cell>
        </row>
        <row r="16334">
          <cell r="H16334" t="str">
            <v>NotSelf</v>
          </cell>
        </row>
        <row r="16335">
          <cell r="H16335" t="str">
            <v>NotSelf</v>
          </cell>
        </row>
        <row r="16336">
          <cell r="H16336" t="str">
            <v>NotSelf</v>
          </cell>
        </row>
        <row r="16337">
          <cell r="H16337" t="str">
            <v>NotSelf</v>
          </cell>
        </row>
        <row r="16338">
          <cell r="H16338" t="str">
            <v>NotSelf</v>
          </cell>
        </row>
        <row r="16339">
          <cell r="H16339" t="str">
            <v>NotSelf</v>
          </cell>
        </row>
        <row r="16340">
          <cell r="H16340" t="str">
            <v>NotSelf</v>
          </cell>
        </row>
        <row r="16341">
          <cell r="H16341" t="str">
            <v>NotSelf</v>
          </cell>
        </row>
        <row r="16342">
          <cell r="H16342" t="str">
            <v>NotSelf</v>
          </cell>
        </row>
        <row r="16343">
          <cell r="H16343" t="str">
            <v>NotSelf</v>
          </cell>
        </row>
        <row r="16344">
          <cell r="H16344" t="str">
            <v>NotSelf</v>
          </cell>
        </row>
        <row r="16345">
          <cell r="H16345" t="str">
            <v>NotSelf</v>
          </cell>
        </row>
        <row r="16346">
          <cell r="H16346" t="str">
            <v>NotSelf</v>
          </cell>
        </row>
        <row r="16347">
          <cell r="H16347" t="str">
            <v>NotSelf</v>
          </cell>
        </row>
        <row r="16348">
          <cell r="H16348" t="str">
            <v>NotSelf</v>
          </cell>
        </row>
        <row r="16349">
          <cell r="H16349" t="str">
            <v>NotSelf</v>
          </cell>
        </row>
        <row r="16350">
          <cell r="H16350" t="str">
            <v>NotSelf</v>
          </cell>
        </row>
        <row r="16351">
          <cell r="H16351" t="str">
            <v>NotSelf</v>
          </cell>
        </row>
        <row r="16352">
          <cell r="H16352" t="str">
            <v>NotSelf</v>
          </cell>
        </row>
        <row r="16353">
          <cell r="H16353" t="str">
            <v>NotSelf</v>
          </cell>
        </row>
        <row r="16354">
          <cell r="H16354" t="str">
            <v>NotSelf</v>
          </cell>
        </row>
        <row r="16355">
          <cell r="H16355" t="str">
            <v>NotSelf</v>
          </cell>
        </row>
        <row r="16356">
          <cell r="H16356" t="str">
            <v>NotSelf</v>
          </cell>
        </row>
        <row r="16357">
          <cell r="H16357" t="str">
            <v>NotSelf</v>
          </cell>
        </row>
        <row r="16358">
          <cell r="H16358" t="str">
            <v>NotSelf</v>
          </cell>
        </row>
        <row r="16359">
          <cell r="H16359" t="str">
            <v>NotSelf</v>
          </cell>
        </row>
        <row r="16360">
          <cell r="H16360" t="str">
            <v>NotSelf</v>
          </cell>
        </row>
        <row r="16361">
          <cell r="H16361" t="str">
            <v>NotSelf</v>
          </cell>
        </row>
        <row r="16362">
          <cell r="H16362" t="str">
            <v>NotSelf</v>
          </cell>
        </row>
        <row r="16363">
          <cell r="H16363" t="str">
            <v>NotSelf</v>
          </cell>
        </row>
        <row r="16364">
          <cell r="H16364" t="str">
            <v>NotSelf</v>
          </cell>
        </row>
        <row r="16365">
          <cell r="H16365" t="str">
            <v>NotSelf</v>
          </cell>
        </row>
        <row r="16366">
          <cell r="H16366" t="str">
            <v>NotSelf</v>
          </cell>
        </row>
        <row r="16367">
          <cell r="H16367" t="str">
            <v>NotSelf</v>
          </cell>
        </row>
        <row r="16368">
          <cell r="H16368" t="str">
            <v>NotSelf</v>
          </cell>
        </row>
        <row r="16369">
          <cell r="H16369" t="str">
            <v>NotSelf</v>
          </cell>
        </row>
        <row r="16370">
          <cell r="H16370" t="str">
            <v>NotSelf</v>
          </cell>
        </row>
        <row r="16371">
          <cell r="H16371" t="str">
            <v>NotSelf</v>
          </cell>
        </row>
        <row r="16372">
          <cell r="H16372" t="str">
            <v>NotSelf</v>
          </cell>
        </row>
        <row r="16373">
          <cell r="H16373" t="str">
            <v>NotSelf</v>
          </cell>
        </row>
        <row r="16374">
          <cell r="H16374" t="str">
            <v>NotSelf</v>
          </cell>
        </row>
        <row r="16375">
          <cell r="H16375" t="str">
            <v>NotSelf</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Income Sum Index C"/>
      <sheetName val="Operating Income Summary C-1"/>
      <sheetName val="Adj Operating Income Sum C-2"/>
      <sheetName val="Oper Rev&amp;Exp by Accts C2.1p1-2"/>
      <sheetName val="Total Co Accts Activ C2.2p1-10"/>
    </sheetNames>
    <sheetDataSet>
      <sheetData sheetId="0" refreshError="1"/>
      <sheetData sheetId="1">
        <row r="4">
          <cell r="A4" t="str">
            <v>FOR THE TWELVE MONTHS ENDED JUNE 30, 2009</v>
          </cell>
        </row>
      </sheetData>
      <sheetData sheetId="2" refreshError="1"/>
      <sheetData sheetId="3" refreshError="1"/>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IN"/>
      <sheetName val="CU_IN"/>
      <sheetName val="DETAIL"/>
      <sheetName val="RED-FLAG"/>
      <sheetName val="CHK_DETAIL"/>
      <sheetName val="R_S_VAR"/>
      <sheetName val="EXPLAIN"/>
      <sheetName val="SUMMARY"/>
      <sheetName val="YTD_GRAPH"/>
      <sheetName val="PRE_KEY"/>
      <sheetName val="DISPLAY"/>
      <sheetName val="OLD_DSP_MTH"/>
      <sheetName val="OLD_DSP_YTD"/>
      <sheetName val="MTHYTD"/>
      <sheetName val="SET_DATES"/>
      <sheetName val="J"/>
      <sheetName val="L"/>
      <sheetName val="M"/>
      <sheetName va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FACT"/>
    </sheetNames>
    <sheetDataSet>
      <sheetData sheetId="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103, Pg 10-11"/>
      <sheetName val="Ex 103, Pg 16-17"/>
      <sheetName val="Sch1"/>
      <sheetName val="Sch2"/>
      <sheetName val="Sch3"/>
      <sheetName val="Sch4"/>
      <sheetName val="Sch4-2"/>
      <sheetName val="Sch4-3"/>
      <sheetName val="Sch5"/>
      <sheetName val="Sch6"/>
      <sheetName val="Sch 7"/>
      <sheetName val="Macros"/>
      <sheetName val=" SCH 8 - Rate Design"/>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sheetName val="Equipment"/>
      <sheetName val="SitePrep"/>
      <sheetName val="Concrete"/>
      <sheetName val="Pipe"/>
      <sheetName val="Steel"/>
      <sheetName val="Instruments"/>
      <sheetName val="Paint"/>
      <sheetName val="Electrical"/>
      <sheetName val="Insulation"/>
      <sheetName val="SiteDevelopment"/>
      <sheetName val="GeneralConstruction"/>
      <sheetName val="OtherCosts"/>
      <sheetName val="Ductbank&amp;Manholes"/>
      <sheetName val="Stee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oided Costs-Capt Int"/>
      <sheetName val="Rate Calc"/>
      <sheetName val="Money Pool Rates"/>
    </sheetNames>
    <sheetDataSet>
      <sheetData sheetId="0"/>
      <sheetData sheetId="1"/>
      <sheetData sheetId="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RB"/>
      <sheetName val="526849-48"/>
      <sheetName val="106200"/>
      <sheetName val="Input"/>
      <sheetName val="Weather"/>
      <sheetName val="Calculations"/>
      <sheetName val="Cash Working Cap"/>
      <sheetName val="Debt and Equity"/>
      <sheetName val="issue nxt qtr"/>
      <sheetName val="NH Return on Rate Base ReportFi"/>
      <sheetName val="#REF"/>
    </sheetNames>
    <sheetDataSet>
      <sheetData sheetId="0" refreshError="1">
        <row r="2">
          <cell r="B2" t="str">
            <v>New Hampshire Division</v>
          </cell>
        </row>
        <row r="3">
          <cell r="B3" t="str">
            <v>Historical Rates of Return - Normalized</v>
          </cell>
        </row>
        <row r="4">
          <cell r="B4" t="str">
            <v>12 Months Ending  09/30/03</v>
          </cell>
        </row>
        <row r="7">
          <cell r="B7" t="str">
            <v>Cost of Service :</v>
          </cell>
          <cell r="D7" t="str">
            <v>Actuals</v>
          </cell>
          <cell r="E7" t="str">
            <v>Per Settlement</v>
          </cell>
        </row>
        <row r="9">
          <cell r="B9" t="str">
            <v xml:space="preserve">Revenues </v>
          </cell>
          <cell r="D9">
            <v>55676556.019999996</v>
          </cell>
          <cell r="E9">
            <v>47746999</v>
          </cell>
        </row>
        <row r="10">
          <cell r="B10" t="str">
            <v>Weather Adjustment ( After Tax )</v>
          </cell>
          <cell r="D10">
            <v>-579544.02674999996</v>
          </cell>
        </row>
        <row r="11">
          <cell r="B11" t="str">
            <v>Gas Costs</v>
          </cell>
          <cell r="D11">
            <v>-35263858.420000002</v>
          </cell>
          <cell r="E11">
            <v>-28866180</v>
          </cell>
        </row>
        <row r="12">
          <cell r="B12" t="str">
            <v>Normalized Revenues</v>
          </cell>
          <cell r="D12">
            <v>19833153.573249996</v>
          </cell>
          <cell r="E12">
            <v>18880819</v>
          </cell>
        </row>
        <row r="13">
          <cell r="F13">
            <v>513401</v>
          </cell>
        </row>
        <row r="14">
          <cell r="B14" t="str">
            <v>O&amp;M:</v>
          </cell>
        </row>
        <row r="15">
          <cell r="B15" t="str">
            <v>Other Production</v>
          </cell>
          <cell r="D15">
            <v>87642.079999999987</v>
          </cell>
          <cell r="E15">
            <v>94112</v>
          </cell>
        </row>
        <row r="16">
          <cell r="B16" t="str">
            <v>Distribution</v>
          </cell>
          <cell r="D16">
            <v>1613597.9500000002</v>
          </cell>
          <cell r="E16">
            <v>2435651</v>
          </cell>
        </row>
        <row r="17">
          <cell r="B17" t="str">
            <v>Customer Accounting</v>
          </cell>
          <cell r="D17">
            <v>1375486.29</v>
          </cell>
          <cell r="E17">
            <v>651787</v>
          </cell>
        </row>
        <row r="18">
          <cell r="B18" t="str">
            <v>Sales &amp; New Business</v>
          </cell>
          <cell r="D18">
            <v>786319.4</v>
          </cell>
          <cell r="E18">
            <v>362580</v>
          </cell>
        </row>
        <row r="19">
          <cell r="B19" t="str">
            <v>Admin. &amp; General</v>
          </cell>
          <cell r="D19">
            <v>5400521.0600000005</v>
          </cell>
          <cell r="E19">
            <v>4185559</v>
          </cell>
          <cell r="F19" t="str">
            <v>(a)</v>
          </cell>
        </row>
        <row r="20">
          <cell r="B20" t="str">
            <v>Subtotal O&amp;M</v>
          </cell>
          <cell r="D20">
            <v>9263566.7800000012</v>
          </cell>
          <cell r="E20">
            <v>7729689</v>
          </cell>
        </row>
        <row r="21">
          <cell r="F21" t="str">
            <v>523722</v>
          </cell>
        </row>
        <row r="22">
          <cell r="B22" t="str">
            <v>Federal &amp; State Income Tax</v>
          </cell>
          <cell r="D22">
            <v>2728469.0292175002</v>
          </cell>
          <cell r="E22">
            <v>2072231</v>
          </cell>
        </row>
        <row r="23">
          <cell r="B23" t="str">
            <v>Property Tax</v>
          </cell>
          <cell r="D23">
            <v>1325069.69</v>
          </cell>
          <cell r="E23">
            <v>1415023</v>
          </cell>
        </row>
        <row r="24">
          <cell r="B24" t="str">
            <v>Other Tax</v>
          </cell>
          <cell r="C24" t="str">
            <v>?</v>
          </cell>
          <cell r="D24">
            <v>198077.43999999994</v>
          </cell>
          <cell r="E24">
            <v>388546</v>
          </cell>
          <cell r="F24" t="str">
            <v>523603</v>
          </cell>
        </row>
        <row r="25">
          <cell r="B25" t="str">
            <v>Depreciation</v>
          </cell>
          <cell r="D25">
            <v>2980385.88</v>
          </cell>
          <cell r="E25">
            <v>2869213</v>
          </cell>
          <cell r="F25" t="str">
            <v>523611</v>
          </cell>
          <cell r="G25" t="str">
            <v>Pension &amp; Benefit Reserves</v>
          </cell>
        </row>
        <row r="26">
          <cell r="B26" t="str">
            <v>Amortization</v>
          </cell>
          <cell r="D26">
            <v>414129.72</v>
          </cell>
          <cell r="E26">
            <v>164759</v>
          </cell>
          <cell r="F26" t="str">
            <v>(a)</v>
          </cell>
        </row>
        <row r="27">
          <cell r="B27" t="str">
            <v>Operating Rents</v>
          </cell>
          <cell r="D27">
            <v>-404214.45</v>
          </cell>
          <cell r="E27">
            <v>-400982</v>
          </cell>
          <cell r="F27" t="str">
            <v>526300</v>
          </cell>
          <cell r="G27" t="str">
            <v>Total Rate Base</v>
          </cell>
        </row>
        <row r="28">
          <cell r="B28" t="str">
            <v>Interest on Customer Deposits</v>
          </cell>
          <cell r="D28">
            <v>19051.25</v>
          </cell>
          <cell r="E28">
            <v>18676</v>
          </cell>
        </row>
        <row r="29">
          <cell r="G29" t="str">
            <v>Utility Operating Income</v>
          </cell>
        </row>
        <row r="30">
          <cell r="B30" t="str">
            <v xml:space="preserve">     Subtotal Operating Expenses</v>
          </cell>
          <cell r="D30">
            <v>16524535.339217499</v>
          </cell>
          <cell r="E30">
            <v>14257155</v>
          </cell>
        </row>
        <row r="33">
          <cell r="G33" t="str">
            <v>Return on Rate Base</v>
          </cell>
        </row>
        <row r="35">
          <cell r="B35" t="str">
            <v>Total Operating Expenses</v>
          </cell>
          <cell r="D35">
            <v>16524535.339217499</v>
          </cell>
          <cell r="E35">
            <v>14257155</v>
          </cell>
          <cell r="G35" t="str">
            <v>Return on Common Equity</v>
          </cell>
        </row>
        <row r="37">
          <cell r="B37" t="str">
            <v>Utility Operating Income</v>
          </cell>
          <cell r="D37">
            <v>3308618.2340324968</v>
          </cell>
          <cell r="E37">
            <v>4623664</v>
          </cell>
        </row>
        <row r="40">
          <cell r="A40" t="str">
            <v xml:space="preserve"> </v>
          </cell>
          <cell r="B40" t="str">
            <v>Return Surplus (Deficiency)</v>
          </cell>
          <cell r="D40">
            <v>-1117794.9672567276</v>
          </cell>
        </row>
        <row r="41">
          <cell r="B41" t="str">
            <v>Revenue Surplus (Deficiency)</v>
          </cell>
          <cell r="D41">
            <v>-1879436.683071421</v>
          </cell>
        </row>
        <row r="45">
          <cell r="B45" t="str">
            <v>Notes:</v>
          </cell>
        </row>
        <row r="47">
          <cell r="B47" t="str">
            <v>Northern's last rate case, D601-182, was settled.  The per</v>
          </cell>
          <cell r="G47" t="str">
            <v>Debt</v>
          </cell>
        </row>
        <row r="48">
          <cell r="B48" t="str">
            <v>settlement numbers are from the Staff's schedules.</v>
          </cell>
          <cell r="G48" t="str">
            <v>Preferred Stock</v>
          </cell>
        </row>
        <row r="49">
          <cell r="G49" t="str">
            <v>Common Equity</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GPtable1"/>
      <sheetName val="Deprate"/>
    </sheetNames>
    <sheetDataSet>
      <sheetData sheetId="0"/>
      <sheetData sheetId="1">
        <row r="1">
          <cell r="A1" t="str">
            <v xml:space="preserve">ACCT GROUP          </v>
          </cell>
          <cell r="B1" t="str">
            <v xml:space="preserve">   LS DATE</v>
          </cell>
          <cell r="C1" t="str">
            <v xml:space="preserve">  LIFE</v>
          </cell>
          <cell r="D1" t="str">
            <v>TP CV</v>
          </cell>
          <cell r="E1" t="str">
            <v xml:space="preserve">          SAL</v>
          </cell>
          <cell r="F1" t="str">
            <v xml:space="preserve">         COST</v>
          </cell>
          <cell r="G1" t="str">
            <v xml:space="preserve">      RESERVE</v>
          </cell>
          <cell r="H1" t="str">
            <v xml:space="preserve">      FUT-ACC</v>
          </cell>
          <cell r="I1" t="str">
            <v xml:space="preserve">       ANNUAL</v>
          </cell>
          <cell r="J1" t="str">
            <v xml:space="preserve">         RATE</v>
          </cell>
          <cell r="K1" t="str">
            <v xml:space="preserve">       REM LF</v>
          </cell>
          <cell r="L1" t="str">
            <v xml:space="preserve">        PR LF</v>
          </cell>
          <cell r="M1" t="str">
            <v xml:space="preserve">        PR CV</v>
          </cell>
          <cell r="N1" t="str">
            <v xml:space="preserve">         FSAL</v>
          </cell>
          <cell r="O1" t="str">
            <v xml:space="preserve">        % RES</v>
          </cell>
          <cell r="P1" t="str">
            <v xml:space="preserve">          AGE</v>
          </cell>
          <cell r="Q1" t="str">
            <v xml:space="preserve">     CALC RES</v>
          </cell>
          <cell r="R1" t="str">
            <v xml:space="preserve">     WHLF ANN</v>
          </cell>
          <cell r="S1" t="str">
            <v xml:space="preserve">      WHLF RT</v>
          </cell>
        </row>
        <row r="2">
          <cell r="A2">
            <v>350.2</v>
          </cell>
          <cell r="B2">
            <v>49490</v>
          </cell>
          <cell r="C2">
            <v>200</v>
          </cell>
          <cell r="D2" t="str">
            <v xml:space="preserve">   SQ</v>
          </cell>
          <cell r="E2">
            <v>0</v>
          </cell>
          <cell r="F2">
            <v>1932.08</v>
          </cell>
          <cell r="G2">
            <v>1931</v>
          </cell>
          <cell r="H2">
            <v>1</v>
          </cell>
          <cell r="I2">
            <v>0</v>
          </cell>
          <cell r="J2">
            <v>0</v>
          </cell>
          <cell r="K2">
            <v>0</v>
          </cell>
          <cell r="L2" t="str">
            <v xml:space="preserve">               </v>
          </cell>
          <cell r="M2" t="str">
            <v xml:space="preserve">               </v>
          </cell>
          <cell r="N2" t="str">
            <v xml:space="preserve">               </v>
          </cell>
          <cell r="O2">
            <v>99.9</v>
          </cell>
          <cell r="P2">
            <v>39.9</v>
          </cell>
          <cell r="Q2">
            <v>1224</v>
          </cell>
          <cell r="R2">
            <v>31</v>
          </cell>
          <cell r="S2">
            <v>1.59</v>
          </cell>
        </row>
        <row r="3">
          <cell r="A3">
            <v>351.2</v>
          </cell>
          <cell r="B3">
            <v>49490</v>
          </cell>
          <cell r="C3">
            <v>65</v>
          </cell>
          <cell r="D3" t="str">
            <v xml:space="preserve"> R2.5</v>
          </cell>
          <cell r="E3">
            <v>0</v>
          </cell>
          <cell r="F3">
            <v>1551763.98</v>
          </cell>
          <cell r="G3">
            <v>594787</v>
          </cell>
          <cell r="H3">
            <v>956977</v>
          </cell>
          <cell r="I3">
            <v>43883</v>
          </cell>
          <cell r="J3">
            <v>2.83</v>
          </cell>
          <cell r="K3">
            <v>21.8</v>
          </cell>
          <cell r="L3" t="str">
            <v xml:space="preserve">               </v>
          </cell>
          <cell r="M3" t="str">
            <v xml:space="preserve">               </v>
          </cell>
          <cell r="N3" t="str">
            <v xml:space="preserve">               </v>
          </cell>
          <cell r="O3">
            <v>38.299999999999997</v>
          </cell>
          <cell r="P3">
            <v>10.9</v>
          </cell>
          <cell r="Q3">
            <v>422410</v>
          </cell>
          <cell r="R3">
            <v>52055</v>
          </cell>
          <cell r="S3">
            <v>3.35</v>
          </cell>
        </row>
        <row r="4">
          <cell r="A4">
            <v>352.01</v>
          </cell>
          <cell r="B4">
            <v>49490</v>
          </cell>
          <cell r="C4">
            <v>200</v>
          </cell>
          <cell r="D4" t="str">
            <v xml:space="preserve">   SQ</v>
          </cell>
          <cell r="E4">
            <v>0</v>
          </cell>
          <cell r="F4">
            <v>799133.73</v>
          </cell>
          <cell r="G4">
            <v>799118</v>
          </cell>
          <cell r="H4">
            <v>16</v>
          </cell>
          <cell r="I4">
            <v>1</v>
          </cell>
          <cell r="J4">
            <v>0</v>
          </cell>
          <cell r="K4">
            <v>16</v>
          </cell>
          <cell r="L4" t="str">
            <v xml:space="preserve">               </v>
          </cell>
          <cell r="M4" t="str">
            <v xml:space="preserve">               </v>
          </cell>
          <cell r="N4" t="str">
            <v xml:space="preserve">               </v>
          </cell>
          <cell r="O4">
            <v>100</v>
          </cell>
          <cell r="P4">
            <v>40.6</v>
          </cell>
          <cell r="Q4">
            <v>509135</v>
          </cell>
          <cell r="R4">
            <v>12566</v>
          </cell>
          <cell r="S4">
            <v>1.57</v>
          </cell>
        </row>
        <row r="5">
          <cell r="A5">
            <v>352.02</v>
          </cell>
          <cell r="B5">
            <v>49490</v>
          </cell>
          <cell r="C5">
            <v>45</v>
          </cell>
          <cell r="D5" t="str">
            <v xml:space="preserve"> S2.5</v>
          </cell>
          <cell r="E5">
            <v>0</v>
          </cell>
          <cell r="F5">
            <v>168679.67</v>
          </cell>
          <cell r="G5">
            <v>168680</v>
          </cell>
          <cell r="H5">
            <v>0</v>
          </cell>
          <cell r="I5">
            <v>0</v>
          </cell>
          <cell r="J5">
            <v>0</v>
          </cell>
          <cell r="K5">
            <v>0</v>
          </cell>
          <cell r="L5" t="str">
            <v xml:space="preserve">               </v>
          </cell>
          <cell r="M5" t="str">
            <v xml:space="preserve">               </v>
          </cell>
          <cell r="N5" t="str">
            <v xml:space="preserve">               </v>
          </cell>
          <cell r="O5">
            <v>100</v>
          </cell>
          <cell r="P5">
            <v>40.9</v>
          </cell>
          <cell r="Q5">
            <v>126118</v>
          </cell>
          <cell r="R5">
            <v>3776</v>
          </cell>
          <cell r="S5">
            <v>2.2400000000000002</v>
          </cell>
        </row>
        <row r="6">
          <cell r="A6">
            <v>352.1</v>
          </cell>
          <cell r="B6">
            <v>49490</v>
          </cell>
          <cell r="C6">
            <v>200</v>
          </cell>
          <cell r="D6" t="str">
            <v xml:space="preserve">   SQ</v>
          </cell>
          <cell r="E6">
            <v>0</v>
          </cell>
          <cell r="F6">
            <v>206940.78</v>
          </cell>
          <cell r="G6">
            <v>204205</v>
          </cell>
          <cell r="H6">
            <v>2736</v>
          </cell>
          <cell r="I6">
            <v>119</v>
          </cell>
          <cell r="J6">
            <v>0.06</v>
          </cell>
          <cell r="K6">
            <v>23</v>
          </cell>
          <cell r="L6" t="str">
            <v xml:space="preserve">               </v>
          </cell>
          <cell r="M6" t="str">
            <v xml:space="preserve">               </v>
          </cell>
          <cell r="N6" t="str">
            <v xml:space="preserve">               </v>
          </cell>
          <cell r="O6">
            <v>98.7</v>
          </cell>
          <cell r="P6">
            <v>41.9</v>
          </cell>
          <cell r="Q6">
            <v>133460</v>
          </cell>
          <cell r="R6">
            <v>3187</v>
          </cell>
          <cell r="S6">
            <v>1.54</v>
          </cell>
        </row>
        <row r="7">
          <cell r="A7">
            <v>353</v>
          </cell>
          <cell r="B7">
            <v>49490</v>
          </cell>
          <cell r="C7">
            <v>50</v>
          </cell>
          <cell r="D7" t="str">
            <v xml:space="preserve"> S1.5</v>
          </cell>
          <cell r="E7">
            <v>0</v>
          </cell>
          <cell r="F7">
            <v>405287.78</v>
          </cell>
          <cell r="G7">
            <v>405288</v>
          </cell>
          <cell r="H7">
            <v>0</v>
          </cell>
          <cell r="I7">
            <v>0</v>
          </cell>
          <cell r="J7">
            <v>0</v>
          </cell>
          <cell r="K7">
            <v>0</v>
          </cell>
          <cell r="L7" t="str">
            <v xml:space="preserve">               </v>
          </cell>
          <cell r="M7" t="str">
            <v xml:space="preserve">               </v>
          </cell>
          <cell r="N7" t="str">
            <v xml:space="preserve">               </v>
          </cell>
          <cell r="O7">
            <v>100</v>
          </cell>
          <cell r="P7">
            <v>39.4</v>
          </cell>
          <cell r="Q7">
            <v>272713</v>
          </cell>
          <cell r="R7">
            <v>8552</v>
          </cell>
          <cell r="S7">
            <v>2.11</v>
          </cell>
        </row>
        <row r="8">
          <cell r="A8">
            <v>354</v>
          </cell>
          <cell r="B8">
            <v>49490</v>
          </cell>
          <cell r="C8">
            <v>50</v>
          </cell>
          <cell r="D8" t="str">
            <v xml:space="preserve"> R2.5</v>
          </cell>
          <cell r="E8">
            <v>0</v>
          </cell>
          <cell r="F8">
            <v>584072.57999999996</v>
          </cell>
          <cell r="G8">
            <v>583845</v>
          </cell>
          <cell r="H8">
            <v>228</v>
          </cell>
          <cell r="I8">
            <v>11</v>
          </cell>
          <cell r="J8">
            <v>0</v>
          </cell>
          <cell r="K8">
            <v>20.7</v>
          </cell>
          <cell r="L8" t="str">
            <v xml:space="preserve">               </v>
          </cell>
          <cell r="M8" t="str">
            <v xml:space="preserve">               </v>
          </cell>
          <cell r="N8" t="str">
            <v xml:space="preserve">               </v>
          </cell>
          <cell r="O8">
            <v>100</v>
          </cell>
          <cell r="P8">
            <v>41.7</v>
          </cell>
          <cell r="Q8">
            <v>408824</v>
          </cell>
          <cell r="R8">
            <v>12063</v>
          </cell>
          <cell r="S8">
            <v>2.0699999999999998</v>
          </cell>
        </row>
        <row r="9">
          <cell r="A9">
            <v>355</v>
          </cell>
          <cell r="B9">
            <v>49490</v>
          </cell>
          <cell r="C9">
            <v>37</v>
          </cell>
          <cell r="D9" t="str">
            <v xml:space="preserve"> R1.5</v>
          </cell>
          <cell r="E9">
            <v>0</v>
          </cell>
          <cell r="F9">
            <v>123010.01</v>
          </cell>
          <cell r="G9">
            <v>123010</v>
          </cell>
          <cell r="H9">
            <v>0</v>
          </cell>
          <cell r="I9">
            <v>0</v>
          </cell>
          <cell r="J9">
            <v>0</v>
          </cell>
          <cell r="K9">
            <v>0</v>
          </cell>
          <cell r="L9" t="str">
            <v xml:space="preserve">               </v>
          </cell>
          <cell r="M9" t="str">
            <v xml:space="preserve">               </v>
          </cell>
          <cell r="N9" t="str">
            <v xml:space="preserve">               </v>
          </cell>
          <cell r="O9">
            <v>100</v>
          </cell>
          <cell r="P9">
            <v>36.4</v>
          </cell>
          <cell r="Q9">
            <v>87399</v>
          </cell>
          <cell r="R9">
            <v>3209</v>
          </cell>
          <cell r="S9">
            <v>2.61</v>
          </cell>
        </row>
        <row r="10">
          <cell r="A10">
            <v>374.2</v>
          </cell>
          <cell r="B10" t="str">
            <v xml:space="preserve">          </v>
          </cell>
          <cell r="C10">
            <v>0</v>
          </cell>
          <cell r="D10" t="str">
            <v xml:space="preserve">   ND</v>
          </cell>
          <cell r="E10">
            <v>0</v>
          </cell>
          <cell r="F10">
            <v>-67356.039999999994</v>
          </cell>
          <cell r="G10">
            <v>0</v>
          </cell>
          <cell r="H10">
            <v>0</v>
          </cell>
          <cell r="I10">
            <v>0</v>
          </cell>
          <cell r="J10">
            <v>0</v>
          </cell>
          <cell r="K10">
            <v>0</v>
          </cell>
          <cell r="L10" t="str">
            <v xml:space="preserve">               </v>
          </cell>
          <cell r="M10" t="str">
            <v xml:space="preserve">               </v>
          </cell>
          <cell r="N10" t="str">
            <v xml:space="preserve">               </v>
          </cell>
          <cell r="O10">
            <v>0</v>
          </cell>
          <cell r="P10">
            <v>54.9</v>
          </cell>
          <cell r="Q10">
            <v>0</v>
          </cell>
          <cell r="R10">
            <v>0</v>
          </cell>
          <cell r="S10">
            <v>0</v>
          </cell>
        </row>
        <row r="11">
          <cell r="A11">
            <v>374.4</v>
          </cell>
          <cell r="B11" t="str">
            <v xml:space="preserve">          </v>
          </cell>
          <cell r="C11">
            <v>65</v>
          </cell>
          <cell r="D11" t="str">
            <v xml:space="preserve">   R3</v>
          </cell>
          <cell r="E11">
            <v>0</v>
          </cell>
          <cell r="F11">
            <v>1954288.56</v>
          </cell>
          <cell r="G11">
            <v>583161</v>
          </cell>
          <cell r="H11">
            <v>1371128</v>
          </cell>
          <cell r="I11">
            <v>32635</v>
          </cell>
          <cell r="J11">
            <v>1.67</v>
          </cell>
          <cell r="K11">
            <v>42</v>
          </cell>
          <cell r="L11" t="str">
            <v xml:space="preserve">               </v>
          </cell>
          <cell r="M11" t="str">
            <v xml:space="preserve">               </v>
          </cell>
          <cell r="N11" t="str">
            <v xml:space="preserve">               </v>
          </cell>
          <cell r="O11">
            <v>29.8</v>
          </cell>
          <cell r="P11">
            <v>18.8</v>
          </cell>
          <cell r="Q11">
            <v>584387</v>
          </cell>
          <cell r="R11">
            <v>32601</v>
          </cell>
          <cell r="S11">
            <v>1.67</v>
          </cell>
        </row>
        <row r="12">
          <cell r="A12">
            <v>374.5</v>
          </cell>
          <cell r="B12" t="str">
            <v xml:space="preserve">          </v>
          </cell>
          <cell r="C12">
            <v>75</v>
          </cell>
          <cell r="D12" t="str">
            <v xml:space="preserve">   S4</v>
          </cell>
          <cell r="E12">
            <v>0</v>
          </cell>
          <cell r="F12">
            <v>3233038.76</v>
          </cell>
          <cell r="G12">
            <v>1404491</v>
          </cell>
          <cell r="H12">
            <v>1828548</v>
          </cell>
          <cell r="I12">
            <v>43869</v>
          </cell>
          <cell r="J12">
            <v>1.36</v>
          </cell>
          <cell r="K12">
            <v>41.7</v>
          </cell>
          <cell r="L12" t="str">
            <v xml:space="preserve">               </v>
          </cell>
          <cell r="M12" t="str">
            <v xml:space="preserve">               </v>
          </cell>
          <cell r="N12" t="str">
            <v xml:space="preserve">               </v>
          </cell>
          <cell r="O12">
            <v>43.4</v>
          </cell>
          <cell r="P12">
            <v>34.9</v>
          </cell>
          <cell r="Q12">
            <v>1402481</v>
          </cell>
          <cell r="R12">
            <v>43985</v>
          </cell>
          <cell r="S12">
            <v>1.36</v>
          </cell>
        </row>
        <row r="13">
          <cell r="A13">
            <v>375.34</v>
          </cell>
          <cell r="B13" t="str">
            <v xml:space="preserve">          </v>
          </cell>
          <cell r="C13">
            <v>60</v>
          </cell>
          <cell r="D13" t="str">
            <v xml:space="preserve"> R1.5</v>
          </cell>
          <cell r="E13">
            <v>0</v>
          </cell>
          <cell r="F13">
            <v>2815805.42</v>
          </cell>
          <cell r="G13">
            <v>705338</v>
          </cell>
          <cell r="H13">
            <v>2110467</v>
          </cell>
          <cell r="I13">
            <v>61996</v>
          </cell>
          <cell r="J13">
            <v>2.2000000000000002</v>
          </cell>
          <cell r="K13">
            <v>34</v>
          </cell>
          <cell r="L13" t="str">
            <v xml:space="preserve">               </v>
          </cell>
          <cell r="M13" t="str">
            <v xml:space="preserve">               </v>
          </cell>
          <cell r="N13" t="str">
            <v xml:space="preserve">               </v>
          </cell>
          <cell r="O13">
            <v>25</v>
          </cell>
          <cell r="P13">
            <v>19.5</v>
          </cell>
          <cell r="Q13">
            <v>780864</v>
          </cell>
          <cell r="R13">
            <v>59197</v>
          </cell>
          <cell r="S13">
            <v>2.1</v>
          </cell>
        </row>
        <row r="14">
          <cell r="A14">
            <v>375.6</v>
          </cell>
          <cell r="B14" t="str">
            <v xml:space="preserve">          </v>
          </cell>
          <cell r="C14">
            <v>50</v>
          </cell>
          <cell r="D14" t="str">
            <v xml:space="preserve"> R1.5</v>
          </cell>
          <cell r="E14">
            <v>0</v>
          </cell>
          <cell r="F14">
            <v>87692.24</v>
          </cell>
          <cell r="G14">
            <v>66155</v>
          </cell>
          <cell r="H14">
            <v>21537</v>
          </cell>
          <cell r="I14">
            <v>1263</v>
          </cell>
          <cell r="J14">
            <v>1.44</v>
          </cell>
          <cell r="K14">
            <v>17.100000000000001</v>
          </cell>
          <cell r="L14" t="str">
            <v xml:space="preserve">               </v>
          </cell>
          <cell r="M14" t="str">
            <v xml:space="preserve">               </v>
          </cell>
          <cell r="N14" t="str">
            <v xml:space="preserve">               </v>
          </cell>
          <cell r="O14">
            <v>75.400000000000006</v>
          </cell>
          <cell r="P14">
            <v>49.9</v>
          </cell>
          <cell r="Q14">
            <v>59561</v>
          </cell>
          <cell r="R14">
            <v>1746</v>
          </cell>
          <cell r="S14">
            <v>1.99</v>
          </cell>
        </row>
        <row r="15">
          <cell r="A15" t="str">
            <v xml:space="preserve">375.70 02           </v>
          </cell>
          <cell r="B15">
            <v>39263</v>
          </cell>
          <cell r="C15">
            <v>90</v>
          </cell>
          <cell r="D15" t="str">
            <v xml:space="preserve">   R1</v>
          </cell>
          <cell r="E15">
            <v>0</v>
          </cell>
          <cell r="F15">
            <v>3145.17</v>
          </cell>
          <cell r="G15">
            <v>3145</v>
          </cell>
          <cell r="H15">
            <v>0</v>
          </cell>
          <cell r="I15">
            <v>0</v>
          </cell>
          <cell r="J15">
            <v>0</v>
          </cell>
          <cell r="K15">
            <v>0</v>
          </cell>
          <cell r="L15" t="str">
            <v xml:space="preserve">               </v>
          </cell>
          <cell r="M15" t="str">
            <v xml:space="preserve">               </v>
          </cell>
          <cell r="N15" t="str">
            <v xml:space="preserve">               </v>
          </cell>
          <cell r="O15">
            <v>100</v>
          </cell>
          <cell r="P15">
            <v>54.3</v>
          </cell>
          <cell r="Q15">
            <v>3145</v>
          </cell>
          <cell r="R15">
            <v>0</v>
          </cell>
          <cell r="S15">
            <v>0</v>
          </cell>
        </row>
        <row r="16">
          <cell r="A16" t="str">
            <v xml:space="preserve">375.70 03           </v>
          </cell>
          <cell r="B16">
            <v>43281</v>
          </cell>
          <cell r="C16">
            <v>90</v>
          </cell>
          <cell r="D16" t="str">
            <v xml:space="preserve">   R1</v>
          </cell>
          <cell r="E16">
            <v>0</v>
          </cell>
          <cell r="F16">
            <v>98844.73</v>
          </cell>
          <cell r="G16">
            <v>78870</v>
          </cell>
          <cell r="H16">
            <v>19975</v>
          </cell>
          <cell r="I16">
            <v>3337</v>
          </cell>
          <cell r="J16">
            <v>3.38</v>
          </cell>
          <cell r="K16">
            <v>6</v>
          </cell>
          <cell r="L16" t="str">
            <v xml:space="preserve">               </v>
          </cell>
          <cell r="M16" t="str">
            <v xml:space="preserve">               </v>
          </cell>
          <cell r="N16" t="str">
            <v xml:space="preserve">               </v>
          </cell>
          <cell r="O16">
            <v>79.8</v>
          </cell>
          <cell r="P16">
            <v>26.6</v>
          </cell>
          <cell r="Q16">
            <v>75246</v>
          </cell>
          <cell r="R16">
            <v>3944</v>
          </cell>
          <cell r="S16">
            <v>3.99</v>
          </cell>
        </row>
        <row r="17">
          <cell r="A17" t="str">
            <v xml:space="preserve">375.70 05           </v>
          </cell>
          <cell r="B17">
            <v>45838</v>
          </cell>
          <cell r="C17">
            <v>90</v>
          </cell>
          <cell r="D17" t="str">
            <v xml:space="preserve">   R1</v>
          </cell>
          <cell r="E17">
            <v>0</v>
          </cell>
          <cell r="F17">
            <v>893318.99</v>
          </cell>
          <cell r="G17">
            <v>498829</v>
          </cell>
          <cell r="H17">
            <v>394490</v>
          </cell>
          <cell r="I17">
            <v>31570</v>
          </cell>
          <cell r="J17">
            <v>3.53</v>
          </cell>
          <cell r="K17">
            <v>12.5</v>
          </cell>
          <cell r="L17" t="str">
            <v xml:space="preserve">               </v>
          </cell>
          <cell r="M17" t="str">
            <v xml:space="preserve">               </v>
          </cell>
          <cell r="N17" t="str">
            <v xml:space="preserve">               </v>
          </cell>
          <cell r="O17">
            <v>55.8</v>
          </cell>
          <cell r="P17">
            <v>19.899999999999999</v>
          </cell>
          <cell r="Q17">
            <v>474168</v>
          </cell>
          <cell r="R17">
            <v>33538</v>
          </cell>
          <cell r="S17">
            <v>3.75</v>
          </cell>
        </row>
        <row r="18">
          <cell r="A18" t="str">
            <v xml:space="preserve">375.70 06           </v>
          </cell>
          <cell r="B18">
            <v>41820</v>
          </cell>
          <cell r="C18">
            <v>90</v>
          </cell>
          <cell r="D18" t="str">
            <v xml:space="preserve">   R1</v>
          </cell>
          <cell r="E18">
            <v>0</v>
          </cell>
          <cell r="F18">
            <v>71856.56</v>
          </cell>
          <cell r="G18">
            <v>67182</v>
          </cell>
          <cell r="H18">
            <v>4675</v>
          </cell>
          <cell r="I18">
            <v>2245</v>
          </cell>
          <cell r="J18">
            <v>3.12</v>
          </cell>
          <cell r="K18">
            <v>2.1</v>
          </cell>
          <cell r="L18" t="str">
            <v xml:space="preserve">               </v>
          </cell>
          <cell r="M18" t="str">
            <v xml:space="preserve">               </v>
          </cell>
          <cell r="N18" t="str">
            <v xml:space="preserve">               </v>
          </cell>
          <cell r="O18">
            <v>93.5</v>
          </cell>
          <cell r="P18">
            <v>20</v>
          </cell>
          <cell r="Q18">
            <v>64341</v>
          </cell>
          <cell r="R18">
            <v>3602</v>
          </cell>
          <cell r="S18">
            <v>5.01</v>
          </cell>
        </row>
        <row r="19">
          <cell r="A19" t="str">
            <v xml:space="preserve">375.70 09           </v>
          </cell>
          <cell r="B19">
            <v>39629</v>
          </cell>
          <cell r="C19">
            <v>90</v>
          </cell>
          <cell r="D19" t="str">
            <v xml:space="preserve">   R1</v>
          </cell>
          <cell r="E19">
            <v>0</v>
          </cell>
          <cell r="F19">
            <v>55219.05</v>
          </cell>
          <cell r="G19">
            <v>55219</v>
          </cell>
          <cell r="H19">
            <v>0</v>
          </cell>
          <cell r="I19">
            <v>0</v>
          </cell>
          <cell r="J19">
            <v>0</v>
          </cell>
          <cell r="K19">
            <v>0</v>
          </cell>
          <cell r="L19" t="str">
            <v xml:space="preserve">               </v>
          </cell>
          <cell r="M19" t="str">
            <v xml:space="preserve">               </v>
          </cell>
          <cell r="N19" t="str">
            <v xml:space="preserve">               </v>
          </cell>
          <cell r="O19">
            <v>100</v>
          </cell>
          <cell r="P19">
            <v>34.799999999999997</v>
          </cell>
          <cell r="Q19">
            <v>55220</v>
          </cell>
          <cell r="R19">
            <v>0</v>
          </cell>
          <cell r="S19">
            <v>0</v>
          </cell>
        </row>
        <row r="20">
          <cell r="A20" t="str">
            <v xml:space="preserve">375.70 10           </v>
          </cell>
          <cell r="B20">
            <v>44377</v>
          </cell>
          <cell r="C20">
            <v>90</v>
          </cell>
          <cell r="D20" t="str">
            <v xml:space="preserve">   R1</v>
          </cell>
          <cell r="E20">
            <v>0</v>
          </cell>
          <cell r="F20">
            <v>173641.83</v>
          </cell>
          <cell r="G20">
            <v>143616</v>
          </cell>
          <cell r="H20">
            <v>30026</v>
          </cell>
          <cell r="I20">
            <v>3393</v>
          </cell>
          <cell r="J20">
            <v>1.95</v>
          </cell>
          <cell r="K20">
            <v>8.8000000000000007</v>
          </cell>
          <cell r="L20" t="str">
            <v xml:space="preserve">               </v>
          </cell>
          <cell r="M20" t="str">
            <v xml:space="preserve">               </v>
          </cell>
          <cell r="N20" t="str">
            <v xml:space="preserve">               </v>
          </cell>
          <cell r="O20">
            <v>82.7</v>
          </cell>
          <cell r="P20">
            <v>35.4</v>
          </cell>
          <cell r="Q20">
            <v>135276</v>
          </cell>
          <cell r="R20">
            <v>4338</v>
          </cell>
          <cell r="S20">
            <v>2.5</v>
          </cell>
        </row>
        <row r="21">
          <cell r="A21" t="str">
            <v xml:space="preserve">375.70 19           </v>
          </cell>
          <cell r="B21">
            <v>41820</v>
          </cell>
          <cell r="C21">
            <v>90</v>
          </cell>
          <cell r="D21" t="str">
            <v xml:space="preserve">   R1</v>
          </cell>
          <cell r="E21">
            <v>0</v>
          </cell>
          <cell r="F21">
            <v>441063.48</v>
          </cell>
          <cell r="G21">
            <v>372558</v>
          </cell>
          <cell r="H21">
            <v>68505</v>
          </cell>
          <cell r="I21">
            <v>33045</v>
          </cell>
          <cell r="J21">
            <v>7.49</v>
          </cell>
          <cell r="K21">
            <v>2.1</v>
          </cell>
          <cell r="L21" t="str">
            <v xml:space="preserve">               </v>
          </cell>
          <cell r="M21" t="str">
            <v xml:space="preserve">               </v>
          </cell>
          <cell r="N21" t="str">
            <v xml:space="preserve">               </v>
          </cell>
          <cell r="O21">
            <v>84.5</v>
          </cell>
          <cell r="P21">
            <v>15.6</v>
          </cell>
          <cell r="Q21">
            <v>356107</v>
          </cell>
          <cell r="R21">
            <v>40945</v>
          </cell>
          <cell r="S21">
            <v>9.2799999999999994</v>
          </cell>
        </row>
        <row r="22">
          <cell r="A22" t="str">
            <v xml:space="preserve">375.70 20           </v>
          </cell>
          <cell r="B22">
            <v>49856</v>
          </cell>
          <cell r="C22">
            <v>90</v>
          </cell>
          <cell r="D22" t="str">
            <v xml:space="preserve">   R1</v>
          </cell>
          <cell r="E22">
            <v>0</v>
          </cell>
          <cell r="F22">
            <v>1605058.75</v>
          </cell>
          <cell r="G22">
            <v>478504</v>
          </cell>
          <cell r="H22">
            <v>1126555</v>
          </cell>
          <cell r="I22">
            <v>54197</v>
          </cell>
          <cell r="J22">
            <v>3.38</v>
          </cell>
          <cell r="K22">
            <v>20.8</v>
          </cell>
          <cell r="L22" t="str">
            <v xml:space="preserve">               </v>
          </cell>
          <cell r="M22" t="str">
            <v xml:space="preserve">               </v>
          </cell>
          <cell r="N22" t="str">
            <v xml:space="preserve">               </v>
          </cell>
          <cell r="O22">
            <v>29.8</v>
          </cell>
          <cell r="P22">
            <v>13.5</v>
          </cell>
          <cell r="Q22">
            <v>457382</v>
          </cell>
          <cell r="R22">
            <v>55166</v>
          </cell>
          <cell r="S22">
            <v>3.44</v>
          </cell>
        </row>
        <row r="23">
          <cell r="A23" t="str">
            <v xml:space="preserve">375.70 29           </v>
          </cell>
          <cell r="B23" t="str">
            <v xml:space="preserve">          </v>
          </cell>
          <cell r="C23">
            <v>33</v>
          </cell>
          <cell r="D23" t="str">
            <v xml:space="preserve">   S1</v>
          </cell>
          <cell r="E23">
            <v>0</v>
          </cell>
          <cell r="F23">
            <v>981247.42</v>
          </cell>
          <cell r="G23">
            <v>263956</v>
          </cell>
          <cell r="H23">
            <v>717291</v>
          </cell>
          <cell r="I23">
            <v>33884</v>
          </cell>
          <cell r="J23">
            <v>3.45</v>
          </cell>
          <cell r="K23">
            <v>21.2</v>
          </cell>
          <cell r="L23" t="str">
            <v xml:space="preserve">               </v>
          </cell>
          <cell r="M23" t="str">
            <v xml:space="preserve">               </v>
          </cell>
          <cell r="N23" t="str">
            <v xml:space="preserve">               </v>
          </cell>
          <cell r="O23">
            <v>26.9</v>
          </cell>
          <cell r="P23">
            <v>8.6</v>
          </cell>
          <cell r="Q23">
            <v>251128</v>
          </cell>
          <cell r="R23">
            <v>34925</v>
          </cell>
          <cell r="S23">
            <v>3.56</v>
          </cell>
        </row>
        <row r="24">
          <cell r="A24">
            <v>375.8</v>
          </cell>
          <cell r="B24" t="str">
            <v xml:space="preserve">          </v>
          </cell>
          <cell r="C24">
            <v>50</v>
          </cell>
          <cell r="D24" t="str">
            <v xml:space="preserve">   R2</v>
          </cell>
          <cell r="E24">
            <v>0</v>
          </cell>
          <cell r="F24">
            <v>16515.169999999998</v>
          </cell>
          <cell r="G24">
            <v>4943</v>
          </cell>
          <cell r="H24">
            <v>11572</v>
          </cell>
          <cell r="I24">
            <v>355</v>
          </cell>
          <cell r="J24">
            <v>2.15</v>
          </cell>
          <cell r="K24">
            <v>32.6</v>
          </cell>
          <cell r="L24" t="str">
            <v xml:space="preserve">               </v>
          </cell>
          <cell r="M24" t="str">
            <v xml:space="preserve">               </v>
          </cell>
          <cell r="N24" t="str">
            <v xml:space="preserve">               </v>
          </cell>
          <cell r="O24">
            <v>29.9</v>
          </cell>
          <cell r="P24">
            <v>10.9</v>
          </cell>
          <cell r="Q24">
            <v>4147</v>
          </cell>
          <cell r="R24">
            <v>380</v>
          </cell>
          <cell r="S24">
            <v>2.2999999999999998</v>
          </cell>
        </row>
        <row r="25">
          <cell r="A25">
            <v>376.1</v>
          </cell>
          <cell r="B25">
            <v>46022</v>
          </cell>
          <cell r="C25">
            <v>72</v>
          </cell>
          <cell r="D25" t="str">
            <v xml:space="preserve"> R1.5</v>
          </cell>
          <cell r="E25">
            <v>0</v>
          </cell>
          <cell r="F25">
            <v>862665.1</v>
          </cell>
          <cell r="G25">
            <v>683549</v>
          </cell>
          <cell r="H25">
            <v>179116</v>
          </cell>
          <cell r="I25">
            <v>17085</v>
          </cell>
          <cell r="J25">
            <v>1.98</v>
          </cell>
          <cell r="K25">
            <v>10.5</v>
          </cell>
          <cell r="L25" t="str">
            <v xml:space="preserve">               </v>
          </cell>
          <cell r="M25" t="str">
            <v xml:space="preserve">               </v>
          </cell>
          <cell r="N25" t="str">
            <v xml:space="preserve">               </v>
          </cell>
          <cell r="O25">
            <v>79.2</v>
          </cell>
          <cell r="P25">
            <v>83.8</v>
          </cell>
          <cell r="Q25">
            <v>730201</v>
          </cell>
          <cell r="R25">
            <v>12591</v>
          </cell>
          <cell r="S25">
            <v>1.46</v>
          </cell>
        </row>
        <row r="26">
          <cell r="A26">
            <v>376.3</v>
          </cell>
          <cell r="B26">
            <v>46022</v>
          </cell>
          <cell r="C26">
            <v>72</v>
          </cell>
          <cell r="D26" t="str">
            <v xml:space="preserve"> R1.5</v>
          </cell>
          <cell r="E26">
            <v>0</v>
          </cell>
          <cell r="F26">
            <v>75220879.620000005</v>
          </cell>
          <cell r="G26">
            <v>59388880</v>
          </cell>
          <cell r="H26">
            <v>15832000</v>
          </cell>
          <cell r="I26">
            <v>1280257</v>
          </cell>
          <cell r="J26">
            <v>1.7</v>
          </cell>
          <cell r="K26">
            <v>12.4</v>
          </cell>
          <cell r="L26" t="str">
            <v xml:space="preserve">               </v>
          </cell>
          <cell r="M26" t="str">
            <v xml:space="preserve">               </v>
          </cell>
          <cell r="N26" t="str">
            <v xml:space="preserve">               </v>
          </cell>
          <cell r="O26">
            <v>79</v>
          </cell>
          <cell r="P26">
            <v>52.5</v>
          </cell>
          <cell r="Q26">
            <v>58364288</v>
          </cell>
          <cell r="R26">
            <v>1363764</v>
          </cell>
          <cell r="S26">
            <v>1.81</v>
          </cell>
        </row>
        <row r="27">
          <cell r="A27">
            <v>376.45</v>
          </cell>
          <cell r="B27" t="str">
            <v xml:space="preserve">          </v>
          </cell>
          <cell r="C27">
            <v>72</v>
          </cell>
          <cell r="D27" t="str">
            <v xml:space="preserve"> R1.5</v>
          </cell>
          <cell r="E27">
            <v>0</v>
          </cell>
          <cell r="F27">
            <v>635511872.82000005</v>
          </cell>
          <cell r="G27">
            <v>94103589</v>
          </cell>
          <cell r="H27">
            <v>541408284</v>
          </cell>
          <cell r="I27">
            <v>12337673</v>
          </cell>
          <cell r="J27">
            <v>1.94</v>
          </cell>
          <cell r="K27">
            <v>43.9</v>
          </cell>
          <cell r="L27" t="str">
            <v xml:space="preserve">               </v>
          </cell>
          <cell r="M27" t="str">
            <v xml:space="preserve">               </v>
          </cell>
          <cell r="N27" t="str">
            <v xml:space="preserve">               </v>
          </cell>
          <cell r="O27">
            <v>14.8</v>
          </cell>
          <cell r="P27">
            <v>11.3</v>
          </cell>
          <cell r="Q27">
            <v>111231122</v>
          </cell>
          <cell r="R27">
            <v>11940781</v>
          </cell>
          <cell r="S27">
            <v>1.88</v>
          </cell>
        </row>
        <row r="28">
          <cell r="A28">
            <v>378</v>
          </cell>
          <cell r="B28" t="str">
            <v xml:space="preserve">          </v>
          </cell>
          <cell r="C28">
            <v>45</v>
          </cell>
          <cell r="D28" t="str">
            <v xml:space="preserve"> R0.5</v>
          </cell>
          <cell r="E28">
            <v>0</v>
          </cell>
          <cell r="F28">
            <v>17369309.210000001</v>
          </cell>
          <cell r="G28">
            <v>5499760</v>
          </cell>
          <cell r="H28">
            <v>11869549</v>
          </cell>
          <cell r="I28">
            <v>501567</v>
          </cell>
          <cell r="J28">
            <v>2.89</v>
          </cell>
          <cell r="K28">
            <v>23.7</v>
          </cell>
          <cell r="L28" t="str">
            <v xml:space="preserve">               </v>
          </cell>
          <cell r="M28" t="str">
            <v xml:space="preserve">               </v>
          </cell>
          <cell r="N28" t="str">
            <v xml:space="preserve">               </v>
          </cell>
          <cell r="O28">
            <v>31.7</v>
          </cell>
          <cell r="P28">
            <v>15.2</v>
          </cell>
          <cell r="Q28">
            <v>5108726</v>
          </cell>
          <cell r="R28">
            <v>519004</v>
          </cell>
          <cell r="S28">
            <v>2.99</v>
          </cell>
        </row>
        <row r="29">
          <cell r="A29">
            <v>379.1</v>
          </cell>
          <cell r="B29" t="str">
            <v xml:space="preserve">          </v>
          </cell>
          <cell r="C29">
            <v>35</v>
          </cell>
          <cell r="D29" t="str">
            <v xml:space="preserve"> S2.5</v>
          </cell>
          <cell r="E29">
            <v>0</v>
          </cell>
          <cell r="F29">
            <v>153793.95000000001</v>
          </cell>
          <cell r="G29">
            <v>82302</v>
          </cell>
          <cell r="H29">
            <v>71492</v>
          </cell>
          <cell r="I29">
            <v>5570</v>
          </cell>
          <cell r="J29">
            <v>3.62</v>
          </cell>
          <cell r="K29">
            <v>12.8</v>
          </cell>
          <cell r="L29" t="str">
            <v xml:space="preserve">               </v>
          </cell>
          <cell r="M29" t="str">
            <v xml:space="preserve">               </v>
          </cell>
          <cell r="N29" t="str">
            <v xml:space="preserve">               </v>
          </cell>
          <cell r="O29">
            <v>53.5</v>
          </cell>
          <cell r="P29">
            <v>22.5</v>
          </cell>
          <cell r="Q29">
            <v>96777</v>
          </cell>
          <cell r="R29">
            <v>4348</v>
          </cell>
          <cell r="S29">
            <v>2.83</v>
          </cell>
        </row>
        <row r="30">
          <cell r="A30">
            <v>380.3</v>
          </cell>
          <cell r="B30">
            <v>46022</v>
          </cell>
          <cell r="C30">
            <v>50</v>
          </cell>
          <cell r="D30" t="str">
            <v xml:space="preserve"> R0.5</v>
          </cell>
          <cell r="E30">
            <v>0</v>
          </cell>
          <cell r="F30">
            <v>1043118.99</v>
          </cell>
          <cell r="G30">
            <v>976985</v>
          </cell>
          <cell r="H30">
            <v>66134</v>
          </cell>
          <cell r="I30">
            <v>6338</v>
          </cell>
          <cell r="J30">
            <v>0.61</v>
          </cell>
          <cell r="K30">
            <v>10.4</v>
          </cell>
          <cell r="L30" t="str">
            <v xml:space="preserve">               </v>
          </cell>
          <cell r="M30" t="str">
            <v xml:space="preserve">               </v>
          </cell>
          <cell r="N30" t="str">
            <v xml:space="preserve">               </v>
          </cell>
          <cell r="O30">
            <v>93.7</v>
          </cell>
          <cell r="P30">
            <v>66.7</v>
          </cell>
          <cell r="Q30">
            <v>837916</v>
          </cell>
          <cell r="R30">
            <v>20664</v>
          </cell>
          <cell r="S30">
            <v>1.98</v>
          </cell>
        </row>
        <row r="31">
          <cell r="A31">
            <v>380.45</v>
          </cell>
          <cell r="B31" t="str">
            <v xml:space="preserve">          </v>
          </cell>
          <cell r="C31">
            <v>50</v>
          </cell>
          <cell r="D31" t="str">
            <v xml:space="preserve"> R0.5</v>
          </cell>
          <cell r="E31">
            <v>0</v>
          </cell>
          <cell r="F31">
            <v>294542752.33999997</v>
          </cell>
          <cell r="G31">
            <v>88689086</v>
          </cell>
          <cell r="H31">
            <v>205853666</v>
          </cell>
          <cell r="I31">
            <v>7667879</v>
          </cell>
          <cell r="J31">
            <v>2.6</v>
          </cell>
          <cell r="K31">
            <v>26.8</v>
          </cell>
          <cell r="L31" t="str">
            <v xml:space="preserve">               </v>
          </cell>
          <cell r="M31" t="str">
            <v xml:space="preserve">               </v>
          </cell>
          <cell r="N31" t="str">
            <v xml:space="preserve">               </v>
          </cell>
          <cell r="O31">
            <v>30.1</v>
          </cell>
          <cell r="P31">
            <v>13.7</v>
          </cell>
          <cell r="Q31">
            <v>80526525</v>
          </cell>
          <cell r="R31">
            <v>7963387</v>
          </cell>
          <cell r="S31">
            <v>2.7</v>
          </cell>
        </row>
        <row r="32">
          <cell r="A32">
            <v>381</v>
          </cell>
          <cell r="B32" t="str">
            <v xml:space="preserve">          </v>
          </cell>
          <cell r="C32">
            <v>43</v>
          </cell>
          <cell r="D32" t="str">
            <v xml:space="preserve"> S1.5</v>
          </cell>
          <cell r="E32">
            <v>0</v>
          </cell>
          <cell r="F32">
            <v>31930596.010000002</v>
          </cell>
          <cell r="G32">
            <v>13565893</v>
          </cell>
          <cell r="H32">
            <v>18364703</v>
          </cell>
          <cell r="I32">
            <v>790390</v>
          </cell>
          <cell r="J32">
            <v>2.48</v>
          </cell>
          <cell r="K32">
            <v>23.2</v>
          </cell>
          <cell r="L32" t="str">
            <v xml:space="preserve">               </v>
          </cell>
          <cell r="M32" t="str">
            <v xml:space="preserve">               </v>
          </cell>
          <cell r="N32" t="str">
            <v xml:space="preserve">               </v>
          </cell>
          <cell r="O32">
            <v>42.5</v>
          </cell>
          <cell r="P32">
            <v>20</v>
          </cell>
          <cell r="Q32">
            <v>13389064</v>
          </cell>
          <cell r="R32">
            <v>802128</v>
          </cell>
          <cell r="S32">
            <v>2.5099999999999998</v>
          </cell>
        </row>
        <row r="33">
          <cell r="A33">
            <v>381.1</v>
          </cell>
          <cell r="B33" t="str">
            <v xml:space="preserve">          </v>
          </cell>
          <cell r="C33">
            <v>15</v>
          </cell>
          <cell r="D33" t="str">
            <v xml:space="preserve"> S2.5</v>
          </cell>
          <cell r="E33">
            <v>0</v>
          </cell>
          <cell r="F33">
            <v>21331313.210000001</v>
          </cell>
          <cell r="G33">
            <v>883493</v>
          </cell>
          <cell r="H33">
            <v>20447820</v>
          </cell>
          <cell r="I33">
            <v>1687146</v>
          </cell>
          <cell r="J33">
            <v>7.91</v>
          </cell>
          <cell r="K33">
            <v>12.1</v>
          </cell>
          <cell r="L33" t="str">
            <v xml:space="preserve">               </v>
          </cell>
          <cell r="M33" t="str">
            <v xml:space="preserve">               </v>
          </cell>
          <cell r="N33" t="str">
            <v xml:space="preserve">               </v>
          </cell>
          <cell r="O33">
            <v>4.0999999999999996</v>
          </cell>
          <cell r="P33">
            <v>1.3</v>
          </cell>
          <cell r="Q33">
            <v>1941939</v>
          </cell>
          <cell r="R33">
            <v>1562383</v>
          </cell>
          <cell r="S33">
            <v>7.32</v>
          </cell>
        </row>
        <row r="34">
          <cell r="A34">
            <v>382</v>
          </cell>
          <cell r="B34" t="str">
            <v xml:space="preserve">          </v>
          </cell>
          <cell r="C34">
            <v>55</v>
          </cell>
          <cell r="D34" t="str">
            <v xml:space="preserve"> R2.5</v>
          </cell>
          <cell r="E34">
            <v>0</v>
          </cell>
          <cell r="F34">
            <v>31323112.379999999</v>
          </cell>
          <cell r="G34">
            <v>9422647</v>
          </cell>
          <cell r="H34">
            <v>21900465</v>
          </cell>
          <cell r="I34">
            <v>614880</v>
          </cell>
          <cell r="J34">
            <v>1.96</v>
          </cell>
          <cell r="K34">
            <v>35.6</v>
          </cell>
          <cell r="L34" t="str">
            <v xml:space="preserve">               </v>
          </cell>
          <cell r="M34" t="str">
            <v xml:space="preserve">               </v>
          </cell>
          <cell r="N34" t="str">
            <v xml:space="preserve">               </v>
          </cell>
          <cell r="O34">
            <v>30.1</v>
          </cell>
          <cell r="P34">
            <v>15.1</v>
          </cell>
          <cell r="Q34">
            <v>8666436</v>
          </cell>
          <cell r="R34">
            <v>643444</v>
          </cell>
          <cell r="S34">
            <v>2.0499999999999998</v>
          </cell>
        </row>
        <row r="35">
          <cell r="A35">
            <v>383</v>
          </cell>
          <cell r="B35" t="str">
            <v xml:space="preserve">          </v>
          </cell>
          <cell r="C35">
            <v>40</v>
          </cell>
          <cell r="D35" t="str">
            <v xml:space="preserve">   S2</v>
          </cell>
          <cell r="E35">
            <v>0</v>
          </cell>
          <cell r="F35">
            <v>8970416.6699999999</v>
          </cell>
          <cell r="G35">
            <v>2502698</v>
          </cell>
          <cell r="H35">
            <v>6467719</v>
          </cell>
          <cell r="I35">
            <v>227142</v>
          </cell>
          <cell r="J35">
            <v>2.5299999999999998</v>
          </cell>
          <cell r="K35">
            <v>28.5</v>
          </cell>
          <cell r="L35" t="str">
            <v xml:space="preserve">               </v>
          </cell>
          <cell r="M35" t="str">
            <v xml:space="preserve">               </v>
          </cell>
          <cell r="N35" t="str">
            <v xml:space="preserve">               </v>
          </cell>
          <cell r="O35">
            <v>27.9</v>
          </cell>
          <cell r="P35">
            <v>9.5</v>
          </cell>
          <cell r="Q35">
            <v>2128386</v>
          </cell>
          <cell r="R35">
            <v>248486</v>
          </cell>
          <cell r="S35">
            <v>2.77</v>
          </cell>
        </row>
        <row r="36">
          <cell r="A36">
            <v>384</v>
          </cell>
          <cell r="B36" t="str">
            <v xml:space="preserve">          </v>
          </cell>
          <cell r="C36">
            <v>35</v>
          </cell>
          <cell r="D36" t="str">
            <v xml:space="preserve">   S3</v>
          </cell>
          <cell r="E36">
            <v>0</v>
          </cell>
          <cell r="F36">
            <v>3864772.07</v>
          </cell>
          <cell r="G36">
            <v>2630837</v>
          </cell>
          <cell r="H36">
            <v>1233935</v>
          </cell>
          <cell r="I36">
            <v>75704</v>
          </cell>
          <cell r="J36">
            <v>1.96</v>
          </cell>
          <cell r="K36">
            <v>16.3</v>
          </cell>
          <cell r="L36" t="str">
            <v xml:space="preserve">               </v>
          </cell>
          <cell r="M36" t="str">
            <v xml:space="preserve">               </v>
          </cell>
          <cell r="N36" t="str">
            <v xml:space="preserve">               </v>
          </cell>
          <cell r="O36">
            <v>68.099999999999994</v>
          </cell>
          <cell r="P36">
            <v>22</v>
          </cell>
          <cell r="Q36">
            <v>2275965</v>
          </cell>
          <cell r="R36">
            <v>112107</v>
          </cell>
          <cell r="S36">
            <v>2.9</v>
          </cell>
        </row>
        <row r="37">
          <cell r="A37">
            <v>385</v>
          </cell>
          <cell r="B37" t="str">
            <v xml:space="preserve">          </v>
          </cell>
          <cell r="C37">
            <v>30</v>
          </cell>
          <cell r="D37" t="str">
            <v xml:space="preserve"> R0.5</v>
          </cell>
          <cell r="E37">
            <v>0</v>
          </cell>
          <cell r="F37">
            <v>6112133.2400000002</v>
          </cell>
          <cell r="G37">
            <v>2712393</v>
          </cell>
          <cell r="H37">
            <v>3399740</v>
          </cell>
          <cell r="I37">
            <v>240996</v>
          </cell>
          <cell r="J37">
            <v>3.94</v>
          </cell>
          <cell r="K37">
            <v>14.1</v>
          </cell>
          <cell r="L37" t="str">
            <v xml:space="preserve">               </v>
          </cell>
          <cell r="M37" t="str">
            <v xml:space="preserve">               </v>
          </cell>
          <cell r="N37" t="str">
            <v xml:space="preserve">               </v>
          </cell>
          <cell r="O37">
            <v>44.4</v>
          </cell>
          <cell r="P37">
            <v>19.100000000000001</v>
          </cell>
          <cell r="Q37">
            <v>2896622</v>
          </cell>
          <cell r="R37">
            <v>220204</v>
          </cell>
          <cell r="S37">
            <v>3.6</v>
          </cell>
        </row>
        <row r="38">
          <cell r="A38">
            <v>387</v>
          </cell>
          <cell r="B38" t="str">
            <v xml:space="preserve">          </v>
          </cell>
          <cell r="C38">
            <v>30</v>
          </cell>
          <cell r="D38" t="str">
            <v xml:space="preserve"> R0.5</v>
          </cell>
          <cell r="E38">
            <v>0</v>
          </cell>
          <cell r="F38">
            <v>139696.07</v>
          </cell>
          <cell r="G38">
            <v>35952</v>
          </cell>
          <cell r="H38">
            <v>103744</v>
          </cell>
          <cell r="I38">
            <v>12635</v>
          </cell>
          <cell r="J38">
            <v>9.0399999999999991</v>
          </cell>
          <cell r="K38">
            <v>8.1999999999999993</v>
          </cell>
          <cell r="L38" t="str">
            <v xml:space="preserve">               </v>
          </cell>
          <cell r="M38" t="str">
            <v xml:space="preserve">               </v>
          </cell>
          <cell r="N38" t="str">
            <v xml:space="preserve">               </v>
          </cell>
          <cell r="O38">
            <v>25.7</v>
          </cell>
          <cell r="P38">
            <v>21.7</v>
          </cell>
          <cell r="Q38">
            <v>62990</v>
          </cell>
          <cell r="R38">
            <v>5935</v>
          </cell>
          <cell r="S38">
            <v>4.25</v>
          </cell>
        </row>
        <row r="39">
          <cell r="A39">
            <v>387.4</v>
          </cell>
          <cell r="B39" t="str">
            <v xml:space="preserve">          </v>
          </cell>
          <cell r="C39">
            <v>25</v>
          </cell>
          <cell r="D39" t="str">
            <v xml:space="preserve"> R2.5</v>
          </cell>
          <cell r="E39">
            <v>0</v>
          </cell>
          <cell r="F39">
            <v>1216067.24</v>
          </cell>
          <cell r="G39">
            <v>426954</v>
          </cell>
          <cell r="H39">
            <v>789113</v>
          </cell>
          <cell r="I39">
            <v>55687</v>
          </cell>
          <cell r="J39">
            <v>4.58</v>
          </cell>
          <cell r="K39">
            <v>14.2</v>
          </cell>
          <cell r="L39" t="str">
            <v xml:space="preserve">               </v>
          </cell>
          <cell r="M39" t="str">
            <v xml:space="preserve">               </v>
          </cell>
          <cell r="N39" t="str">
            <v xml:space="preserve">               </v>
          </cell>
          <cell r="O39">
            <v>35.1</v>
          </cell>
          <cell r="P39">
            <v>10</v>
          </cell>
          <cell r="Q39">
            <v>454643</v>
          </cell>
          <cell r="R39">
            <v>52064</v>
          </cell>
          <cell r="S39">
            <v>4.28</v>
          </cell>
        </row>
        <row r="40">
          <cell r="A40">
            <v>390.1</v>
          </cell>
          <cell r="B40" t="str">
            <v xml:space="preserve">          </v>
          </cell>
          <cell r="C40">
            <v>40</v>
          </cell>
          <cell r="D40" t="str">
            <v xml:space="preserve"> R2.5</v>
          </cell>
          <cell r="E40">
            <v>0</v>
          </cell>
          <cell r="F40">
            <v>49821.42</v>
          </cell>
          <cell r="G40">
            <v>45841</v>
          </cell>
          <cell r="H40">
            <v>3980</v>
          </cell>
          <cell r="I40">
            <v>245</v>
          </cell>
          <cell r="J40">
            <v>0.49</v>
          </cell>
          <cell r="K40">
            <v>16.2</v>
          </cell>
          <cell r="L40" t="str">
            <v xml:space="preserve">               </v>
          </cell>
          <cell r="M40" t="str">
            <v xml:space="preserve">               </v>
          </cell>
          <cell r="N40" t="str">
            <v xml:space="preserve">               </v>
          </cell>
          <cell r="O40">
            <v>92</v>
          </cell>
          <cell r="P40">
            <v>33.299999999999997</v>
          </cell>
          <cell r="Q40">
            <v>34513</v>
          </cell>
          <cell r="R40">
            <v>1215</v>
          </cell>
          <cell r="S40">
            <v>2.44</v>
          </cell>
        </row>
        <row r="41">
          <cell r="A41">
            <v>391.1</v>
          </cell>
          <cell r="B41" t="str">
            <v xml:space="preserve">          </v>
          </cell>
          <cell r="C41">
            <v>20</v>
          </cell>
          <cell r="D41" t="str">
            <v xml:space="preserve">   SQ</v>
          </cell>
          <cell r="E41">
            <v>0</v>
          </cell>
          <cell r="F41">
            <v>2935615.86</v>
          </cell>
          <cell r="G41">
            <v>2372391</v>
          </cell>
          <cell r="H41">
            <v>563225</v>
          </cell>
          <cell r="I41">
            <v>90150</v>
          </cell>
          <cell r="J41">
            <v>3.07</v>
          </cell>
          <cell r="K41">
            <v>6.2</v>
          </cell>
          <cell r="L41" t="str">
            <v xml:space="preserve">               </v>
          </cell>
          <cell r="M41" t="str">
            <v xml:space="preserve">               </v>
          </cell>
          <cell r="N41" t="str">
            <v xml:space="preserve">               </v>
          </cell>
          <cell r="O41">
            <v>80.8</v>
          </cell>
          <cell r="P41">
            <v>15.3</v>
          </cell>
          <cell r="Q41">
            <v>2246148</v>
          </cell>
          <cell r="R41">
            <v>146781</v>
          </cell>
          <cell r="S41">
            <v>5</v>
          </cell>
        </row>
        <row r="42">
          <cell r="A42">
            <v>391.11</v>
          </cell>
          <cell r="B42" t="str">
            <v xml:space="preserve">          </v>
          </cell>
          <cell r="C42">
            <v>15</v>
          </cell>
          <cell r="D42" t="str">
            <v xml:space="preserve">   SQ</v>
          </cell>
          <cell r="E42">
            <v>0</v>
          </cell>
          <cell r="F42">
            <v>49805</v>
          </cell>
          <cell r="G42">
            <v>27561</v>
          </cell>
          <cell r="H42">
            <v>22244</v>
          </cell>
          <cell r="I42">
            <v>1580</v>
          </cell>
          <cell r="J42">
            <v>3.17</v>
          </cell>
          <cell r="K42">
            <v>14.1</v>
          </cell>
          <cell r="L42" t="str">
            <v xml:space="preserve">               </v>
          </cell>
          <cell r="M42" t="str">
            <v xml:space="preserve">               </v>
          </cell>
          <cell r="N42" t="str">
            <v xml:space="preserve">               </v>
          </cell>
          <cell r="O42">
            <v>55.3</v>
          </cell>
          <cell r="P42">
            <v>7.8</v>
          </cell>
          <cell r="Q42">
            <v>25663</v>
          </cell>
          <cell r="R42">
            <v>3203</v>
          </cell>
          <cell r="S42">
            <v>6.43</v>
          </cell>
        </row>
        <row r="43">
          <cell r="A43">
            <v>391.12</v>
          </cell>
          <cell r="B43" t="str">
            <v xml:space="preserve">          </v>
          </cell>
          <cell r="C43">
            <v>5</v>
          </cell>
          <cell r="D43" t="str">
            <v xml:space="preserve">   SQ</v>
          </cell>
          <cell r="E43">
            <v>0</v>
          </cell>
          <cell r="F43">
            <v>2373105.5699999998</v>
          </cell>
          <cell r="G43">
            <v>912994</v>
          </cell>
          <cell r="H43">
            <v>1460112</v>
          </cell>
          <cell r="I43">
            <v>357871</v>
          </cell>
          <cell r="J43">
            <v>15.08</v>
          </cell>
          <cell r="K43">
            <v>4.0999999999999996</v>
          </cell>
          <cell r="L43" t="str">
            <v xml:space="preserve">               </v>
          </cell>
          <cell r="M43" t="str">
            <v xml:space="preserve">               </v>
          </cell>
          <cell r="N43" t="str">
            <v xml:space="preserve">               </v>
          </cell>
          <cell r="O43">
            <v>38.5</v>
          </cell>
          <cell r="P43">
            <v>1.6</v>
          </cell>
          <cell r="Q43">
            <v>752596</v>
          </cell>
          <cell r="R43">
            <v>474621</v>
          </cell>
          <cell r="S43">
            <v>20</v>
          </cell>
        </row>
        <row r="44">
          <cell r="A44">
            <v>392</v>
          </cell>
          <cell r="B44" t="str">
            <v xml:space="preserve">          </v>
          </cell>
          <cell r="C44">
            <v>15</v>
          </cell>
          <cell r="D44" t="str">
            <v xml:space="preserve">   SQ</v>
          </cell>
          <cell r="E44">
            <v>0</v>
          </cell>
          <cell r="F44">
            <v>221545.91</v>
          </cell>
          <cell r="G44">
            <v>134489.57</v>
          </cell>
          <cell r="H44">
            <v>87056</v>
          </cell>
          <cell r="I44">
            <v>17838</v>
          </cell>
          <cell r="J44">
            <v>8.0500000000000007</v>
          </cell>
          <cell r="K44">
            <v>4.9000000000000004</v>
          </cell>
          <cell r="L44" t="str">
            <v xml:space="preserve">               </v>
          </cell>
          <cell r="M44" t="str">
            <v xml:space="preserve">               </v>
          </cell>
          <cell r="N44" t="str">
            <v xml:space="preserve">               </v>
          </cell>
          <cell r="O44">
            <v>60.7</v>
          </cell>
          <cell r="P44">
            <v>9.9</v>
          </cell>
          <cell r="Q44">
            <v>146523</v>
          </cell>
          <cell r="R44">
            <v>14398</v>
          </cell>
          <cell r="S44">
            <v>6.5</v>
          </cell>
        </row>
        <row r="45">
          <cell r="A45">
            <v>393</v>
          </cell>
          <cell r="B45" t="str">
            <v xml:space="preserve">          </v>
          </cell>
          <cell r="C45">
            <v>20</v>
          </cell>
          <cell r="D45" t="str">
            <v xml:space="preserve">   SQ</v>
          </cell>
          <cell r="E45">
            <v>0</v>
          </cell>
          <cell r="F45">
            <v>17116.36</v>
          </cell>
          <cell r="G45">
            <v>14682</v>
          </cell>
          <cell r="H45">
            <v>2434</v>
          </cell>
          <cell r="I45">
            <v>412</v>
          </cell>
          <cell r="J45">
            <v>2.41</v>
          </cell>
          <cell r="K45">
            <v>5.9</v>
          </cell>
          <cell r="L45" t="str">
            <v xml:space="preserve">               </v>
          </cell>
          <cell r="M45" t="str">
            <v xml:space="preserve">               </v>
          </cell>
          <cell r="N45" t="str">
            <v xml:space="preserve">               </v>
          </cell>
          <cell r="O45">
            <v>85.8</v>
          </cell>
          <cell r="P45">
            <v>14.4</v>
          </cell>
          <cell r="Q45">
            <v>12298</v>
          </cell>
          <cell r="R45">
            <v>856</v>
          </cell>
          <cell r="S45">
            <v>5</v>
          </cell>
        </row>
        <row r="46">
          <cell r="A46">
            <v>394</v>
          </cell>
          <cell r="B46" t="str">
            <v xml:space="preserve">          </v>
          </cell>
          <cell r="C46">
            <v>25</v>
          </cell>
          <cell r="D46" t="str">
            <v xml:space="preserve">   SQ</v>
          </cell>
          <cell r="E46">
            <v>0</v>
          </cell>
          <cell r="F46">
            <v>10235284.26</v>
          </cell>
          <cell r="G46">
            <v>4476313</v>
          </cell>
          <cell r="H46">
            <v>5758971</v>
          </cell>
          <cell r="I46">
            <v>368102</v>
          </cell>
          <cell r="J46">
            <v>3.6</v>
          </cell>
          <cell r="K46">
            <v>15.6</v>
          </cell>
          <cell r="L46" t="str">
            <v xml:space="preserve">               </v>
          </cell>
          <cell r="M46" t="str">
            <v xml:space="preserve">               </v>
          </cell>
          <cell r="N46" t="str">
            <v xml:space="preserve">               </v>
          </cell>
          <cell r="O46">
            <v>43.7</v>
          </cell>
          <cell r="P46">
            <v>10.4</v>
          </cell>
          <cell r="Q46">
            <v>4268584</v>
          </cell>
          <cell r="R46">
            <v>409411</v>
          </cell>
          <cell r="S46">
            <v>4</v>
          </cell>
        </row>
        <row r="47">
          <cell r="A47">
            <v>394.12</v>
          </cell>
          <cell r="B47" t="str">
            <v xml:space="preserve">          </v>
          </cell>
          <cell r="C47">
            <v>12</v>
          </cell>
          <cell r="D47" t="str">
            <v xml:space="preserve"> S1.5</v>
          </cell>
          <cell r="E47">
            <v>0</v>
          </cell>
          <cell r="F47">
            <v>1953497.84</v>
          </cell>
          <cell r="G47">
            <v>1948970</v>
          </cell>
          <cell r="H47">
            <v>4528</v>
          </cell>
          <cell r="I47">
            <v>1312</v>
          </cell>
          <cell r="J47">
            <v>7.0000000000000007E-2</v>
          </cell>
          <cell r="K47">
            <v>3.5</v>
          </cell>
          <cell r="L47" t="str">
            <v xml:space="preserve">               </v>
          </cell>
          <cell r="M47" t="str">
            <v xml:space="preserve">               </v>
          </cell>
          <cell r="N47" t="str">
            <v xml:space="preserve">               </v>
          </cell>
          <cell r="O47">
            <v>99.8</v>
          </cell>
          <cell r="P47">
            <v>16.899999999999999</v>
          </cell>
          <cell r="Q47">
            <v>1765587</v>
          </cell>
          <cell r="R47">
            <v>105876</v>
          </cell>
          <cell r="S47">
            <v>5.42</v>
          </cell>
        </row>
        <row r="48">
          <cell r="A48">
            <v>395</v>
          </cell>
          <cell r="B48" t="str">
            <v xml:space="preserve">          </v>
          </cell>
          <cell r="C48">
            <v>20</v>
          </cell>
          <cell r="D48" t="str">
            <v xml:space="preserve">   SQ</v>
          </cell>
          <cell r="E48">
            <v>0</v>
          </cell>
          <cell r="F48">
            <v>80026.600000000006</v>
          </cell>
          <cell r="G48">
            <v>49301</v>
          </cell>
          <cell r="H48">
            <v>30726</v>
          </cell>
          <cell r="I48">
            <v>4649</v>
          </cell>
          <cell r="J48">
            <v>5.81</v>
          </cell>
          <cell r="K48">
            <v>6.6</v>
          </cell>
          <cell r="L48" t="str">
            <v xml:space="preserve">               </v>
          </cell>
          <cell r="M48" t="str">
            <v xml:space="preserve">               </v>
          </cell>
          <cell r="N48" t="str">
            <v xml:space="preserve">               </v>
          </cell>
          <cell r="O48">
            <v>61.6</v>
          </cell>
          <cell r="P48">
            <v>12.7</v>
          </cell>
          <cell r="Q48">
            <v>50943</v>
          </cell>
          <cell r="R48">
            <v>4001</v>
          </cell>
          <cell r="S48">
            <v>5</v>
          </cell>
        </row>
        <row r="49">
          <cell r="A49">
            <v>396</v>
          </cell>
          <cell r="B49" t="str">
            <v xml:space="preserve">          </v>
          </cell>
          <cell r="C49">
            <v>12</v>
          </cell>
          <cell r="D49" t="str">
            <v xml:space="preserve">   L3</v>
          </cell>
          <cell r="E49">
            <v>0</v>
          </cell>
          <cell r="F49">
            <v>1772199.84</v>
          </cell>
          <cell r="G49">
            <v>1585180</v>
          </cell>
          <cell r="H49">
            <v>187020</v>
          </cell>
          <cell r="I49">
            <v>50173</v>
          </cell>
          <cell r="J49">
            <v>2.83</v>
          </cell>
          <cell r="K49">
            <v>3.7</v>
          </cell>
          <cell r="L49" t="str">
            <v xml:space="preserve">               </v>
          </cell>
          <cell r="M49" t="str">
            <v xml:space="preserve">               </v>
          </cell>
          <cell r="N49" t="str">
            <v xml:space="preserve">               </v>
          </cell>
          <cell r="O49">
            <v>89.4</v>
          </cell>
          <cell r="P49">
            <v>12.4</v>
          </cell>
          <cell r="Q49">
            <v>1385650</v>
          </cell>
          <cell r="R49">
            <v>118405</v>
          </cell>
          <cell r="S49">
            <v>6.68</v>
          </cell>
        </row>
        <row r="50">
          <cell r="A50">
            <v>397.1</v>
          </cell>
          <cell r="B50" t="str">
            <v xml:space="preserve">          </v>
          </cell>
          <cell r="C50">
            <v>10</v>
          </cell>
          <cell r="D50" t="str">
            <v xml:space="preserve">   SQ</v>
          </cell>
          <cell r="E50">
            <v>0</v>
          </cell>
          <cell r="F50">
            <v>1117051.45</v>
          </cell>
          <cell r="G50">
            <v>865062</v>
          </cell>
          <cell r="H50">
            <v>251989</v>
          </cell>
          <cell r="I50">
            <v>97614</v>
          </cell>
          <cell r="J50">
            <v>8.74</v>
          </cell>
          <cell r="K50">
            <v>2.6</v>
          </cell>
          <cell r="L50" t="str">
            <v xml:space="preserve">               </v>
          </cell>
          <cell r="M50" t="str">
            <v xml:space="preserve">               </v>
          </cell>
          <cell r="N50" t="str">
            <v xml:space="preserve">               </v>
          </cell>
          <cell r="O50">
            <v>77.400000000000006</v>
          </cell>
          <cell r="P50">
            <v>7.8</v>
          </cell>
          <cell r="Q50">
            <v>866444</v>
          </cell>
          <cell r="R50">
            <v>111705</v>
          </cell>
          <cell r="S50">
            <v>10</v>
          </cell>
        </row>
        <row r="51">
          <cell r="A51">
            <v>397.24</v>
          </cell>
          <cell r="B51" t="str">
            <v xml:space="preserve">          </v>
          </cell>
          <cell r="C51">
            <v>15</v>
          </cell>
          <cell r="D51" t="str">
            <v xml:space="preserve">   SQ</v>
          </cell>
          <cell r="E51">
            <v>0</v>
          </cell>
          <cell r="F51">
            <v>2351930.63</v>
          </cell>
          <cell r="G51">
            <v>1846155</v>
          </cell>
          <cell r="H51">
            <v>505776</v>
          </cell>
          <cell r="I51">
            <v>178472</v>
          </cell>
          <cell r="J51">
            <v>7.59</v>
          </cell>
          <cell r="K51">
            <v>2.8</v>
          </cell>
          <cell r="L51" t="str">
            <v xml:space="preserve">               </v>
          </cell>
          <cell r="M51" t="str">
            <v xml:space="preserve">               </v>
          </cell>
          <cell r="N51" t="str">
            <v xml:space="preserve">               </v>
          </cell>
          <cell r="O51">
            <v>78.5</v>
          </cell>
          <cell r="P51">
            <v>12.1</v>
          </cell>
          <cell r="Q51">
            <v>1903947</v>
          </cell>
          <cell r="R51">
            <v>156874</v>
          </cell>
          <cell r="S51">
            <v>6.67</v>
          </cell>
        </row>
        <row r="52">
          <cell r="A52">
            <v>397.5</v>
          </cell>
          <cell r="B52" t="str">
            <v xml:space="preserve">          </v>
          </cell>
          <cell r="C52">
            <v>17</v>
          </cell>
          <cell r="D52" t="str">
            <v xml:space="preserve">   R3</v>
          </cell>
          <cell r="E52">
            <v>0</v>
          </cell>
          <cell r="F52">
            <v>880440.38</v>
          </cell>
          <cell r="G52">
            <v>604873</v>
          </cell>
          <cell r="H52">
            <v>275567</v>
          </cell>
          <cell r="I52">
            <v>46164</v>
          </cell>
          <cell r="J52">
            <v>5.24</v>
          </cell>
          <cell r="K52">
            <v>6</v>
          </cell>
          <cell r="L52" t="str">
            <v xml:space="preserve">               </v>
          </cell>
          <cell r="M52" t="str">
            <v xml:space="preserve">               </v>
          </cell>
          <cell r="N52" t="str">
            <v xml:space="preserve">               </v>
          </cell>
          <cell r="O52">
            <v>68.7</v>
          </cell>
          <cell r="P52">
            <v>12.3</v>
          </cell>
          <cell r="Q52">
            <v>591516</v>
          </cell>
          <cell r="R52">
            <v>48914</v>
          </cell>
          <cell r="S52">
            <v>5.56</v>
          </cell>
        </row>
        <row r="53">
          <cell r="A53">
            <v>398</v>
          </cell>
          <cell r="B53" t="str">
            <v xml:space="preserve">          </v>
          </cell>
          <cell r="C53">
            <v>15</v>
          </cell>
          <cell r="D53" t="str">
            <v xml:space="preserve">   SQ</v>
          </cell>
          <cell r="E53">
            <v>0</v>
          </cell>
          <cell r="F53">
            <v>506927.24</v>
          </cell>
          <cell r="G53">
            <v>266953</v>
          </cell>
          <cell r="H53">
            <v>239974</v>
          </cell>
          <cell r="I53">
            <v>32518</v>
          </cell>
          <cell r="J53">
            <v>6.41</v>
          </cell>
          <cell r="K53">
            <v>7.4</v>
          </cell>
          <cell r="L53" t="str">
            <v xml:space="preserve">               </v>
          </cell>
          <cell r="M53" t="str">
            <v xml:space="preserve">               </v>
          </cell>
          <cell r="N53" t="str">
            <v xml:space="preserve">               </v>
          </cell>
          <cell r="O53">
            <v>52.7</v>
          </cell>
          <cell r="P53">
            <v>8.1999999999999993</v>
          </cell>
          <cell r="Q53">
            <v>276014</v>
          </cell>
          <cell r="R53">
            <v>33666</v>
          </cell>
          <cell r="S53">
            <v>6.64</v>
          </cell>
        </row>
        <row r="55">
          <cell r="H55">
            <v>866045809</v>
          </cell>
          <cell r="I55">
            <v>27113852</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2)"/>
      <sheetName val="Sheet5"/>
      <sheetName val="Source"/>
      <sheetName val="Sheet2"/>
      <sheetName val="Index"/>
    </sheetNames>
    <sheetDataSet>
      <sheetData sheetId="0"/>
      <sheetData sheetId="1"/>
      <sheetData sheetId="2"/>
      <sheetData sheetId="3"/>
      <sheetData sheetId="4">
        <row r="2">
          <cell r="B2" t="str">
            <v>CompanyNo</v>
          </cell>
          <cell r="K2" t="str">
            <v>Department</v>
          </cell>
          <cell r="L2" t="str">
            <v>Description</v>
          </cell>
          <cell r="M2" t="str">
            <v>Co 12 IBM</v>
          </cell>
          <cell r="N2" t="str">
            <v>Resp</v>
          </cell>
          <cell r="O2" t="str">
            <v>RollsTo</v>
          </cell>
          <cell r="P2" t="str">
            <v>RollsToSegment</v>
          </cell>
          <cell r="Q2" t="str">
            <v>RollsToDepartment</v>
          </cell>
          <cell r="R2" t="str">
            <v>SponsorName</v>
          </cell>
          <cell r="S2" t="str">
            <v>Service Cat</v>
          </cell>
          <cell r="T2" t="str">
            <v>Status</v>
          </cell>
          <cell r="U2" t="str">
            <v>Combined</v>
          </cell>
          <cell r="X2" t="str">
            <v>ResourceType</v>
          </cell>
          <cell r="Y2" t="str">
            <v>ResourceTypeDesc</v>
          </cell>
          <cell r="Z2" t="str">
            <v>DirectFlag</v>
          </cell>
          <cell r="AA2" t="str">
            <v>Co 12 IBM</v>
          </cell>
          <cell r="AB2" t="str">
            <v>GreenBar</v>
          </cell>
          <cell r="AC2" t="str">
            <v>ProfitPlanning</v>
          </cell>
          <cell r="AD2" t="str">
            <v>DescrShort</v>
          </cell>
          <cell r="AE2" t="str">
            <v>RT Rollup</v>
          </cell>
          <cell r="AF2" t="str">
            <v>RT_Rollup_No</v>
          </cell>
          <cell r="AG2" t="str">
            <v>RT_Rollup_Desc</v>
          </cell>
          <cell r="AH2" t="str">
            <v>Combined</v>
          </cell>
          <cell r="AI2" t="str">
            <v>Hyperion</v>
          </cell>
        </row>
        <row r="3">
          <cell r="K3" t="str">
            <v>0002000</v>
          </cell>
          <cell r="L3" t="str">
            <v>Payroll Services</v>
          </cell>
          <cell r="M3" t="str">
            <v>Co 12</v>
          </cell>
          <cell r="N3" t="str">
            <v>Corporate</v>
          </cell>
          <cell r="O3" t="str">
            <v>Human Resources</v>
          </cell>
          <cell r="P3" t="str">
            <v>Corporate Human Resources</v>
          </cell>
          <cell r="Q3" t="str">
            <v>Payroll &amp; AP</v>
          </cell>
          <cell r="R3" t="str">
            <v>Accounting and Statistical Services</v>
          </cell>
          <cell r="S3" t="str">
            <v>Accounting and Statistical Services</v>
          </cell>
          <cell r="T3" t="str">
            <v>A</v>
          </cell>
          <cell r="U3" t="str">
            <v>0002000 Payroll Services</v>
          </cell>
          <cell r="X3" t="str">
            <v>1000</v>
          </cell>
          <cell r="Y3" t="str">
            <v>Hourly Labor - Overtime.</v>
          </cell>
          <cell r="Z3" t="str">
            <v>D</v>
          </cell>
          <cell r="AA3" t="str">
            <v>Co 12</v>
          </cell>
          <cell r="AB3" t="str">
            <v>Payroll</v>
          </cell>
          <cell r="AC3" t="str">
            <v>Net Payroll</v>
          </cell>
          <cell r="AD3" t="str">
            <v>Labor</v>
          </cell>
          <cell r="AE3" t="str">
            <v>1xxx Net Payroll</v>
          </cell>
          <cell r="AF3" t="str">
            <v>1xxx</v>
          </cell>
          <cell r="AG3" t="str">
            <v>Net Payroll</v>
          </cell>
          <cell r="AH3" t="str">
            <v>1000 Hourly Labor - Overtime.</v>
          </cell>
          <cell r="AI3" t="str">
            <v>Gross_Payroll</v>
          </cell>
        </row>
        <row r="4">
          <cell r="K4" t="str">
            <v>0005000</v>
          </cell>
          <cell r="L4" t="str">
            <v>Aviation Services</v>
          </cell>
          <cell r="M4" t="str">
            <v>Co 12</v>
          </cell>
          <cell r="N4" t="str">
            <v>Corporate</v>
          </cell>
          <cell r="O4" t="str">
            <v>Legal</v>
          </cell>
          <cell r="P4" t="str">
            <v>Aviation Services</v>
          </cell>
          <cell r="Q4" t="str">
            <v>Aviation Services</v>
          </cell>
          <cell r="R4" t="str">
            <v>Transportation Services</v>
          </cell>
          <cell r="S4" t="str">
            <v>Transportation Services</v>
          </cell>
          <cell r="T4" t="str">
            <v>A</v>
          </cell>
          <cell r="U4" t="str">
            <v>0005000 Aviation Services</v>
          </cell>
          <cell r="X4" t="str">
            <v>1001</v>
          </cell>
          <cell r="Y4" t="str">
            <v>Hourly Labor - Straight Time</v>
          </cell>
          <cell r="Z4" t="str">
            <v>D</v>
          </cell>
          <cell r="AA4" t="str">
            <v>Co 12</v>
          </cell>
          <cell r="AB4" t="str">
            <v>Payroll</v>
          </cell>
          <cell r="AC4" t="str">
            <v>Net Payroll</v>
          </cell>
          <cell r="AD4" t="str">
            <v>Labor</v>
          </cell>
          <cell r="AE4" t="str">
            <v>1xxx Net Payroll</v>
          </cell>
          <cell r="AF4" t="str">
            <v>1xxx</v>
          </cell>
          <cell r="AG4" t="str">
            <v>Net Payroll</v>
          </cell>
          <cell r="AH4" t="str">
            <v>1001 Hourly Labor - Straight Time</v>
          </cell>
          <cell r="AI4" t="str">
            <v>Gross_Payroll</v>
          </cell>
        </row>
        <row r="5">
          <cell r="K5" t="str">
            <v>0006000</v>
          </cell>
          <cell r="L5" t="str">
            <v>Consolidated Financial Reporting</v>
          </cell>
          <cell r="M5" t="str">
            <v>Co 12</v>
          </cell>
          <cell r="N5" t="str">
            <v>Corporate</v>
          </cell>
          <cell r="O5" t="str">
            <v>Finance</v>
          </cell>
          <cell r="P5" t="str">
            <v>Accounting</v>
          </cell>
          <cell r="Q5" t="str">
            <v>Consolidated Rprtng</v>
          </cell>
          <cell r="R5" t="str">
            <v>Accounting and Statistical Services</v>
          </cell>
          <cell r="S5" t="str">
            <v>Accounting and Statistical Services</v>
          </cell>
          <cell r="T5" t="str">
            <v>A</v>
          </cell>
          <cell r="U5" t="str">
            <v>0006000 Consolidated Financial Reporting</v>
          </cell>
          <cell r="X5" t="str">
            <v>1003</v>
          </cell>
          <cell r="Y5" t="str">
            <v>Salaried Labor</v>
          </cell>
          <cell r="Z5" t="str">
            <v>D</v>
          </cell>
          <cell r="AA5" t="str">
            <v>Co 12</v>
          </cell>
          <cell r="AB5" t="str">
            <v>Payroll</v>
          </cell>
          <cell r="AC5" t="str">
            <v>Net Payroll</v>
          </cell>
          <cell r="AD5" t="str">
            <v>Labor</v>
          </cell>
          <cell r="AE5" t="str">
            <v>1xxx Net Payroll</v>
          </cell>
          <cell r="AF5" t="str">
            <v>1xxx</v>
          </cell>
          <cell r="AG5" t="str">
            <v>Net Payroll</v>
          </cell>
          <cell r="AH5" t="str">
            <v>1003 Salaried Labor</v>
          </cell>
          <cell r="AI5" t="str">
            <v>Gross_Payroll</v>
          </cell>
        </row>
        <row r="6">
          <cell r="K6" t="str">
            <v>0007000</v>
          </cell>
          <cell r="L6" t="str">
            <v>Insurance</v>
          </cell>
          <cell r="M6" t="str">
            <v>Co 12</v>
          </cell>
          <cell r="N6" t="str">
            <v>Corporate</v>
          </cell>
          <cell r="O6" t="str">
            <v>Finance</v>
          </cell>
          <cell r="P6" t="str">
            <v>Insurance</v>
          </cell>
          <cell r="Q6" t="str">
            <v>Insurance</v>
          </cell>
          <cell r="R6" t="str">
            <v>Insurance Services</v>
          </cell>
          <cell r="S6" t="str">
            <v>Insurance Services</v>
          </cell>
          <cell r="T6" t="str">
            <v>A</v>
          </cell>
          <cell r="U6" t="str">
            <v>0007000 Insurance</v>
          </cell>
          <cell r="X6" t="str">
            <v>9236</v>
          </cell>
          <cell r="Y6" t="str">
            <v>Transition Costs - Indirect</v>
          </cell>
          <cell r="Z6" t="str">
            <v>I</v>
          </cell>
          <cell r="AA6" t="str">
            <v>Co 12</v>
          </cell>
          <cell r="AB6" t="str">
            <v>Intercompany Rent</v>
          </cell>
          <cell r="AC6" t="str">
            <v>Other</v>
          </cell>
          <cell r="AD6" t="str">
            <v>RentLeases</v>
          </cell>
          <cell r="AE6" t="str">
            <v>9232 Leases - Leases - NCSC Rent Expense</v>
          </cell>
          <cell r="AF6" t="str">
            <v>9232</v>
          </cell>
          <cell r="AG6" t="str">
            <v>Leases - NCSC Rent Expense</v>
          </cell>
          <cell r="AH6" t="str">
            <v>9236 Transition Costs - Indirect</v>
          </cell>
          <cell r="AI6" t="str">
            <v>Oper_and_Maint_Other_CG_IC</v>
          </cell>
        </row>
        <row r="7">
          <cell r="K7" t="str">
            <v>0007100</v>
          </cell>
          <cell r="L7" t="str">
            <v>Insurance -Premiums</v>
          </cell>
          <cell r="M7" t="str">
            <v>Co 12</v>
          </cell>
          <cell r="N7" t="str">
            <v>Corporate</v>
          </cell>
          <cell r="O7" t="str">
            <v>Other Corporate</v>
          </cell>
          <cell r="P7" t="str">
            <v>General</v>
          </cell>
          <cell r="Q7" t="str">
            <v>Insurance -Premiums</v>
          </cell>
          <cell r="R7" t="str">
            <v>Insurance Services</v>
          </cell>
          <cell r="S7" t="str">
            <v>Insurance Services</v>
          </cell>
          <cell r="T7" t="str">
            <v>A</v>
          </cell>
          <cell r="U7" t="str">
            <v>0007100 Insurance -Premiums</v>
          </cell>
          <cell r="X7" t="str">
            <v>1006</v>
          </cell>
          <cell r="Y7" t="str">
            <v>Non-Productive Labor Provision</v>
          </cell>
          <cell r="Z7" t="str">
            <v>D</v>
          </cell>
          <cell r="AA7" t="str">
            <v>Co 12</v>
          </cell>
          <cell r="AB7" t="str">
            <v>Payroll</v>
          </cell>
          <cell r="AC7" t="str">
            <v>Net Payroll</v>
          </cell>
          <cell r="AD7" t="str">
            <v>Labor</v>
          </cell>
          <cell r="AE7" t="str">
            <v>1xxx Net Payroll</v>
          </cell>
          <cell r="AF7" t="str">
            <v>1xxx</v>
          </cell>
          <cell r="AG7" t="str">
            <v>Net Payroll</v>
          </cell>
          <cell r="AH7" t="str">
            <v>1006 Non-Productive Labor Provision</v>
          </cell>
          <cell r="AI7" t="str">
            <v>Gross_Payroll</v>
          </cell>
        </row>
        <row r="8">
          <cell r="K8" t="str">
            <v>0008100</v>
          </cell>
          <cell r="L8" t="str">
            <v>Legal - Corporate Services</v>
          </cell>
          <cell r="M8" t="str">
            <v>Co 12</v>
          </cell>
          <cell r="N8" t="str">
            <v>Corporate</v>
          </cell>
          <cell r="O8" t="str">
            <v>Legal</v>
          </cell>
          <cell r="P8" t="str">
            <v>Legal</v>
          </cell>
          <cell r="Q8" t="str">
            <v>Corporate Services</v>
          </cell>
          <cell r="R8" t="str">
            <v>Legal Services</v>
          </cell>
          <cell r="S8" t="str">
            <v>Legal Services</v>
          </cell>
          <cell r="T8" t="str">
            <v>A</v>
          </cell>
          <cell r="U8" t="str">
            <v>0008100 Legal - Corporate Services</v>
          </cell>
          <cell r="X8" t="str">
            <v>1007</v>
          </cell>
          <cell r="Y8" t="str">
            <v>Non Productive Labor Taken</v>
          </cell>
          <cell r="Z8" t="str">
            <v>D</v>
          </cell>
          <cell r="AA8" t="str">
            <v>Co 12</v>
          </cell>
          <cell r="AB8" t="str">
            <v>Payroll</v>
          </cell>
          <cell r="AC8" t="str">
            <v>Net Payroll</v>
          </cell>
          <cell r="AD8" t="str">
            <v>Labor</v>
          </cell>
          <cell r="AE8" t="str">
            <v>1xxx Net Payroll</v>
          </cell>
          <cell r="AF8" t="str">
            <v>1xxx</v>
          </cell>
          <cell r="AG8" t="str">
            <v>Net Payroll</v>
          </cell>
          <cell r="AH8" t="str">
            <v>1007 Non Productive Labor Taken</v>
          </cell>
          <cell r="AI8" t="str">
            <v>Gross_Payroll</v>
          </cell>
        </row>
        <row r="9">
          <cell r="K9" t="str">
            <v>0008200</v>
          </cell>
          <cell r="L9" t="str">
            <v>Compliance</v>
          </cell>
          <cell r="M9" t="str">
            <v>Co 12</v>
          </cell>
          <cell r="N9" t="str">
            <v>Corporate</v>
          </cell>
          <cell r="O9" t="str">
            <v>Legal</v>
          </cell>
          <cell r="P9" t="str">
            <v>Compliance and Security</v>
          </cell>
          <cell r="Q9" t="str">
            <v>Transaction Services</v>
          </cell>
          <cell r="R9" t="str">
            <v>Legal Services</v>
          </cell>
          <cell r="S9" t="str">
            <v>Legal Services</v>
          </cell>
          <cell r="T9" t="str">
            <v>A</v>
          </cell>
          <cell r="U9" t="str">
            <v>0008200 Compliance</v>
          </cell>
          <cell r="X9" t="str">
            <v>1008</v>
          </cell>
          <cell r="Y9" t="str">
            <v>Stock Compensation</v>
          </cell>
          <cell r="Z9" t="str">
            <v>I</v>
          </cell>
          <cell r="AA9" t="str">
            <v>Co 12</v>
          </cell>
          <cell r="AB9" t="str">
            <v>Executive Compensation</v>
          </cell>
          <cell r="AC9" t="str">
            <v>Other</v>
          </cell>
          <cell r="AD9" t="str">
            <v>Labor</v>
          </cell>
          <cell r="AE9" t="str">
            <v>1008 Stock Compensation</v>
          </cell>
          <cell r="AF9" t="str">
            <v>1008</v>
          </cell>
          <cell r="AG9" t="str">
            <v>Stock Compensation</v>
          </cell>
          <cell r="AH9" t="str">
            <v>1008 Stock Compensation</v>
          </cell>
          <cell r="AI9" t="str">
            <v>Stock Compensation</v>
          </cell>
        </row>
        <row r="10">
          <cell r="K10" t="str">
            <v>0008300</v>
          </cell>
          <cell r="L10" t="str">
            <v>Legal - Pipeline Group and Transcom</v>
          </cell>
          <cell r="M10" t="str">
            <v>Co 12</v>
          </cell>
          <cell r="N10" t="str">
            <v>Corporate</v>
          </cell>
          <cell r="O10" t="str">
            <v>Legal</v>
          </cell>
          <cell r="P10" t="str">
            <v>Legal</v>
          </cell>
          <cell r="Q10" t="str">
            <v>Pipeline</v>
          </cell>
          <cell r="R10" t="str">
            <v>Legal Services</v>
          </cell>
          <cell r="S10" t="str">
            <v>Legal Services</v>
          </cell>
          <cell r="T10" t="str">
            <v>I</v>
          </cell>
          <cell r="U10" t="str">
            <v>0008300 Legal - Pipeline Group and Transcom</v>
          </cell>
          <cell r="X10" t="str">
            <v>1009</v>
          </cell>
          <cell r="Y10" t="str">
            <v>Commissions</v>
          </cell>
          <cell r="Z10" t="str">
            <v>D</v>
          </cell>
          <cell r="AA10" t="str">
            <v>Co 12</v>
          </cell>
          <cell r="AB10" t="str">
            <v>Payroll</v>
          </cell>
          <cell r="AC10" t="str">
            <v>Net Payroll</v>
          </cell>
          <cell r="AD10" t="str">
            <v>Labor</v>
          </cell>
          <cell r="AE10" t="str">
            <v>1xxx Net Payroll</v>
          </cell>
          <cell r="AF10" t="str">
            <v>1xxx</v>
          </cell>
          <cell r="AG10" t="str">
            <v>Net Payroll</v>
          </cell>
          <cell r="AH10" t="str">
            <v>1009 Commissions</v>
          </cell>
          <cell r="AI10" t="str">
            <v>Gross_Payroll</v>
          </cell>
        </row>
        <row r="11">
          <cell r="K11" t="str">
            <v>0008400</v>
          </cell>
          <cell r="L11" t="str">
            <v>Legal - Energy Distribution East</v>
          </cell>
          <cell r="M11" t="str">
            <v>Co 12</v>
          </cell>
          <cell r="N11" t="str">
            <v>Corporate</v>
          </cell>
          <cell r="O11" t="str">
            <v>Legal</v>
          </cell>
          <cell r="P11" t="str">
            <v>Legal</v>
          </cell>
          <cell r="Q11" t="str">
            <v>Energy Distribution</v>
          </cell>
          <cell r="R11" t="str">
            <v>Legal Services</v>
          </cell>
          <cell r="S11" t="str">
            <v>Legal Services</v>
          </cell>
          <cell r="T11" t="str">
            <v>I</v>
          </cell>
          <cell r="U11" t="str">
            <v>0008400 Legal - Energy Distribution East</v>
          </cell>
          <cell r="X11" t="str">
            <v>1010</v>
          </cell>
          <cell r="Y11" t="str">
            <v>Outsourcing Restructuring</v>
          </cell>
          <cell r="Z11" t="str">
            <v>I</v>
          </cell>
          <cell r="AA11" t="str">
            <v>Co 12</v>
          </cell>
          <cell r="AB11" t="str">
            <v>Severance</v>
          </cell>
          <cell r="AC11" t="str">
            <v>Other</v>
          </cell>
          <cell r="AD11" t="str">
            <v>Labor</v>
          </cell>
          <cell r="AE11" t="str">
            <v>101x Restructuring</v>
          </cell>
          <cell r="AF11" t="str">
            <v>101x</v>
          </cell>
          <cell r="AG11" t="str">
            <v>Restructuring</v>
          </cell>
          <cell r="AH11" t="str">
            <v>1010 Outsourcing Restructuring</v>
          </cell>
          <cell r="AI11" t="str">
            <v>Outsourcing restructuring</v>
          </cell>
        </row>
        <row r="12">
          <cell r="K12" t="str">
            <v>0008500</v>
          </cell>
          <cell r="L12" t="str">
            <v>Records &amp; Information Mgmt</v>
          </cell>
          <cell r="M12" t="str">
            <v>Co 12</v>
          </cell>
          <cell r="N12" t="str">
            <v>Corporate</v>
          </cell>
          <cell r="O12" t="str">
            <v>Legal</v>
          </cell>
          <cell r="P12" t="str">
            <v>Compliance and Security</v>
          </cell>
          <cell r="Q12" t="str">
            <v>Records Mgmt</v>
          </cell>
          <cell r="R12" t="str">
            <v>Legal Services</v>
          </cell>
          <cell r="S12" t="str">
            <v>Legal Services</v>
          </cell>
          <cell r="T12" t="str">
            <v>A</v>
          </cell>
          <cell r="U12" t="str">
            <v>0008500 Records &amp; Information Mgmt</v>
          </cell>
          <cell r="X12" t="str">
            <v>1011</v>
          </cell>
          <cell r="Y12" t="str">
            <v>Restructuring Delayer</v>
          </cell>
          <cell r="Z12" t="str">
            <v>I</v>
          </cell>
          <cell r="AA12" t="str">
            <v>Co 12</v>
          </cell>
          <cell r="AB12" t="str">
            <v>Severance</v>
          </cell>
          <cell r="AC12" t="str">
            <v>Other</v>
          </cell>
          <cell r="AD12" t="str">
            <v>Labor</v>
          </cell>
          <cell r="AE12" t="str">
            <v>101x Restructuring</v>
          </cell>
          <cell r="AF12" t="str">
            <v>101x</v>
          </cell>
          <cell r="AG12" t="str">
            <v>Restructuring</v>
          </cell>
          <cell r="AH12" t="str">
            <v>1011 Restructuring Delayer</v>
          </cell>
          <cell r="AI12" t="str">
            <v>Restructuring Expense</v>
          </cell>
        </row>
        <row r="13">
          <cell r="K13" t="str">
            <v>0008600</v>
          </cell>
          <cell r="L13" t="str">
            <v>Lake Erie Land</v>
          </cell>
          <cell r="M13" t="str">
            <v>Co 12</v>
          </cell>
          <cell r="N13" t="str">
            <v>Corporate</v>
          </cell>
          <cell r="O13" t="str">
            <v>Legal</v>
          </cell>
          <cell r="P13" t="str">
            <v>Legal</v>
          </cell>
          <cell r="Q13" t="str">
            <v>Corporate Services</v>
          </cell>
          <cell r="R13" t="str">
            <v>Legal Services</v>
          </cell>
          <cell r="S13" t="str">
            <v>Legal Services</v>
          </cell>
          <cell r="T13" t="str">
            <v>I</v>
          </cell>
          <cell r="U13" t="str">
            <v>0008600 Lake Erie Land</v>
          </cell>
          <cell r="X13" t="str">
            <v>1012</v>
          </cell>
          <cell r="Y13" t="str">
            <v>Executive Severance</v>
          </cell>
          <cell r="Z13" t="str">
            <v>I</v>
          </cell>
          <cell r="AA13" t="str">
            <v>Co 12</v>
          </cell>
          <cell r="AB13" t="str">
            <v>Severance</v>
          </cell>
          <cell r="AC13" t="str">
            <v>Other</v>
          </cell>
          <cell r="AD13" t="str">
            <v>Labor</v>
          </cell>
          <cell r="AE13" t="str">
            <v>3635/1012 Severance</v>
          </cell>
          <cell r="AF13" t="str">
            <v>3635/1012</v>
          </cell>
          <cell r="AG13" t="str">
            <v>Severance</v>
          </cell>
          <cell r="AH13" t="str">
            <v>1012 Executive Severance</v>
          </cell>
          <cell r="AI13" t="str">
            <v>Restructuring Expense</v>
          </cell>
        </row>
        <row r="14">
          <cell r="K14" t="str">
            <v>0008800</v>
          </cell>
          <cell r="L14" t="str">
            <v>Legal - Discontinued and Divested</v>
          </cell>
          <cell r="M14" t="str">
            <v>Co 12</v>
          </cell>
          <cell r="N14" t="str">
            <v>Corporate</v>
          </cell>
          <cell r="O14" t="str">
            <v>Legal</v>
          </cell>
          <cell r="P14" t="str">
            <v>Legal</v>
          </cell>
          <cell r="Q14" t="str">
            <v>Disc and Div</v>
          </cell>
          <cell r="R14" t="str">
            <v>Legal Services</v>
          </cell>
          <cell r="S14" t="str">
            <v>Legal Services</v>
          </cell>
          <cell r="T14" t="str">
            <v>I</v>
          </cell>
          <cell r="U14" t="str">
            <v>0008800 Legal - Discontinued and Divested</v>
          </cell>
          <cell r="X14" t="str">
            <v>1013</v>
          </cell>
          <cell r="Y14" t="str">
            <v>Shift Pay</v>
          </cell>
          <cell r="Z14" t="str">
            <v>D</v>
          </cell>
          <cell r="AA14" t="str">
            <v>Co 12</v>
          </cell>
          <cell r="AB14" t="str">
            <v>Payroll</v>
          </cell>
          <cell r="AC14" t="str">
            <v>Net Payroll</v>
          </cell>
          <cell r="AD14" t="str">
            <v>Labor</v>
          </cell>
          <cell r="AE14" t="str">
            <v>1xxx Net Payroll</v>
          </cell>
          <cell r="AF14" t="str">
            <v>1xxx</v>
          </cell>
          <cell r="AG14" t="str">
            <v>Net Payroll</v>
          </cell>
          <cell r="AH14" t="str">
            <v>1013 Shift Pay</v>
          </cell>
          <cell r="AI14" t="str">
            <v>Gross_Payroll</v>
          </cell>
        </row>
        <row r="15">
          <cell r="K15" t="str">
            <v>0008900</v>
          </cell>
          <cell r="L15" t="str">
            <v>Legal - TPC, PEI, NET</v>
          </cell>
          <cell r="M15" t="str">
            <v>Co 12</v>
          </cell>
          <cell r="N15" t="str">
            <v>Corporate</v>
          </cell>
          <cell r="O15" t="str">
            <v>Legal</v>
          </cell>
          <cell r="P15" t="str">
            <v>Legal</v>
          </cell>
          <cell r="Q15" t="str">
            <v>TPC, PEI, NET</v>
          </cell>
          <cell r="R15" t="str">
            <v>Legal Services</v>
          </cell>
          <cell r="S15" t="str">
            <v>Legal Services</v>
          </cell>
          <cell r="T15" t="str">
            <v>I</v>
          </cell>
          <cell r="U15" t="str">
            <v>0008900 Legal - TPC, PEI, NET</v>
          </cell>
          <cell r="X15" t="str">
            <v>1014</v>
          </cell>
          <cell r="Y15" t="str">
            <v>Pay in Lieu of</v>
          </cell>
          <cell r="Z15" t="str">
            <v>D</v>
          </cell>
          <cell r="AA15" t="str">
            <v>Co 12</v>
          </cell>
          <cell r="AB15" t="str">
            <v>Payroll</v>
          </cell>
          <cell r="AC15" t="str">
            <v>Net Payroll</v>
          </cell>
          <cell r="AD15" t="str">
            <v>Labor</v>
          </cell>
          <cell r="AE15" t="str">
            <v>1xxx Net Payroll</v>
          </cell>
          <cell r="AF15" t="str">
            <v>1xxx</v>
          </cell>
          <cell r="AG15" t="str">
            <v>Net Payroll</v>
          </cell>
          <cell r="AH15" t="str">
            <v>1014 Pay in Lieu of</v>
          </cell>
          <cell r="AI15" t="str">
            <v>Gross_Payroll</v>
          </cell>
        </row>
        <row r="16">
          <cell r="K16" t="str">
            <v>0009100</v>
          </cell>
          <cell r="L16" t="str">
            <v xml:space="preserve">Demand Forecasting, Credit Risk, &amp; </v>
          </cell>
          <cell r="M16" t="str">
            <v>Co 12</v>
          </cell>
          <cell r="N16" t="str">
            <v>NGD</v>
          </cell>
          <cell r="O16" t="str">
            <v>NiSource Gas Distribution</v>
          </cell>
          <cell r="P16" t="str">
            <v>Rates and Regulatory</v>
          </cell>
          <cell r="Q16" t="str">
            <v>Rates and Regulatory</v>
          </cell>
          <cell r="R16" t="str">
            <v>Budget Services</v>
          </cell>
          <cell r="S16" t="str">
            <v>Budget Services</v>
          </cell>
          <cell r="T16" t="str">
            <v>A</v>
          </cell>
          <cell r="U16" t="str">
            <v xml:space="preserve">0009100 Demand Forecasting, Credit Risk, &amp; </v>
          </cell>
          <cell r="X16" t="str">
            <v>1015</v>
          </cell>
          <cell r="Y16" t="str">
            <v>Call Out Pay</v>
          </cell>
          <cell r="Z16" t="str">
            <v>D</v>
          </cell>
          <cell r="AA16" t="str">
            <v>Co 12</v>
          </cell>
          <cell r="AB16" t="str">
            <v>Payroll</v>
          </cell>
          <cell r="AC16" t="str">
            <v>Net Payroll</v>
          </cell>
          <cell r="AD16" t="str">
            <v>Labor</v>
          </cell>
          <cell r="AE16" t="str">
            <v>1xxx Net Payroll</v>
          </cell>
          <cell r="AF16" t="str">
            <v>1xxx</v>
          </cell>
          <cell r="AG16" t="str">
            <v>Net Payroll</v>
          </cell>
          <cell r="AH16" t="str">
            <v>1015 Call Out Pay</v>
          </cell>
          <cell r="AI16" t="str">
            <v>Gross_Payroll</v>
          </cell>
        </row>
        <row r="17">
          <cell r="K17" t="str">
            <v>0010000</v>
          </cell>
          <cell r="L17" t="str">
            <v>Tax</v>
          </cell>
          <cell r="M17" t="str">
            <v>Co 12</v>
          </cell>
          <cell r="N17" t="str">
            <v>Corporate</v>
          </cell>
          <cell r="O17" t="str">
            <v>Finance</v>
          </cell>
          <cell r="P17" t="str">
            <v>Tax</v>
          </cell>
          <cell r="Q17" t="str">
            <v>Tax</v>
          </cell>
          <cell r="R17" t="str">
            <v>Tax Services</v>
          </cell>
          <cell r="S17" t="str">
            <v>Tax Services</v>
          </cell>
          <cell r="T17" t="str">
            <v>A</v>
          </cell>
          <cell r="U17" t="str">
            <v>0010000 Tax</v>
          </cell>
          <cell r="X17" t="str">
            <v>1017</v>
          </cell>
          <cell r="Y17" t="str">
            <v>Meal Allowance</v>
          </cell>
          <cell r="Z17" t="str">
            <v>D</v>
          </cell>
          <cell r="AA17" t="str">
            <v>Co 12</v>
          </cell>
          <cell r="AB17" t="str">
            <v>Payroll</v>
          </cell>
          <cell r="AC17" t="str">
            <v>Net Payroll</v>
          </cell>
          <cell r="AD17" t="str">
            <v>Labor</v>
          </cell>
          <cell r="AE17" t="str">
            <v>1xxx Net Payroll</v>
          </cell>
          <cell r="AF17" t="str">
            <v>1xxx</v>
          </cell>
          <cell r="AG17" t="str">
            <v>Net Payroll</v>
          </cell>
          <cell r="AH17" t="str">
            <v>1017 Meal Allowance</v>
          </cell>
          <cell r="AI17" t="str">
            <v>Gross_Payroll</v>
          </cell>
        </row>
        <row r="18">
          <cell r="K18" t="str">
            <v>0012000</v>
          </cell>
          <cell r="L18" t="str">
            <v>NIPSCO Financial Planning</v>
          </cell>
          <cell r="M18" t="str">
            <v>Co 12</v>
          </cell>
          <cell r="N18" t="str">
            <v>Corporate</v>
          </cell>
          <cell r="O18" t="str">
            <v>Finance</v>
          </cell>
          <cell r="P18" t="str">
            <v>NIPSCO Finance and Accounting</v>
          </cell>
          <cell r="Q18" t="str">
            <v>NIPSCO Accounting</v>
          </cell>
          <cell r="R18" t="str">
            <v>Budget Services</v>
          </cell>
          <cell r="S18" t="str">
            <v>Budget Services</v>
          </cell>
          <cell r="T18" t="str">
            <v>A</v>
          </cell>
          <cell r="U18" t="str">
            <v>0012000 NIPSCO Financial Planning</v>
          </cell>
          <cell r="X18" t="str">
            <v>1018</v>
          </cell>
          <cell r="Y18" t="str">
            <v>Merit Budget Purposes Only</v>
          </cell>
          <cell r="Z18" t="str">
            <v>D</v>
          </cell>
          <cell r="AA18" t="str">
            <v>Co 12</v>
          </cell>
          <cell r="AB18" t="str">
            <v>Payroll</v>
          </cell>
          <cell r="AC18" t="str">
            <v>Net Payroll</v>
          </cell>
          <cell r="AD18" t="str">
            <v>Labor</v>
          </cell>
          <cell r="AE18" t="str">
            <v>1xxx Net Payroll</v>
          </cell>
          <cell r="AF18" t="str">
            <v>1xxx</v>
          </cell>
          <cell r="AG18" t="str">
            <v>Net Payroll</v>
          </cell>
          <cell r="AH18" t="str">
            <v>1018 Merit Budget Purposes Only</v>
          </cell>
          <cell r="AI18" t="str">
            <v>Gross_Payroll</v>
          </cell>
        </row>
        <row r="19">
          <cell r="K19" t="str">
            <v>0012100</v>
          </cell>
          <cell r="L19" t="str">
            <v>NIPSCO Budgeting</v>
          </cell>
          <cell r="M19" t="str">
            <v>Co 12</v>
          </cell>
          <cell r="N19" t="str">
            <v>Corporate</v>
          </cell>
          <cell r="O19" t="str">
            <v>Finance</v>
          </cell>
          <cell r="P19" t="str">
            <v>NIPSCO Finance and Accounting</v>
          </cell>
          <cell r="Q19" t="str">
            <v>NIPSCO Accounting</v>
          </cell>
          <cell r="R19" t="str">
            <v>Budget Services</v>
          </cell>
          <cell r="S19" t="str">
            <v>Budget Services</v>
          </cell>
          <cell r="T19" t="str">
            <v>I</v>
          </cell>
          <cell r="U19" t="str">
            <v>0012100 NIPSCO Budgeting</v>
          </cell>
          <cell r="X19">
            <v>1019</v>
          </cell>
          <cell r="Y19" t="str">
            <v>Labor-Misc Adjustment-Direct</v>
          </cell>
          <cell r="Z19" t="str">
            <v>D</v>
          </cell>
          <cell r="AA19" t="str">
            <v>Co 12</v>
          </cell>
          <cell r="AB19" t="str">
            <v>Payroll</v>
          </cell>
          <cell r="AC19" t="str">
            <v>Net Payroll</v>
          </cell>
          <cell r="AD19" t="str">
            <v>Labor</v>
          </cell>
          <cell r="AE19" t="str">
            <v>1xxx Net Payroll</v>
          </cell>
          <cell r="AF19" t="str">
            <v>1xxx</v>
          </cell>
          <cell r="AG19" t="str">
            <v>Net Payroll</v>
          </cell>
          <cell r="AH19" t="str">
            <v>1019 Labor-Misc Adjustment-Direct</v>
          </cell>
          <cell r="AI19" t="str">
            <v>Gross_Payroll</v>
          </cell>
        </row>
        <row r="20">
          <cell r="K20" t="str">
            <v>0013000</v>
          </cell>
          <cell r="L20" t="str">
            <v>Office of the CEO</v>
          </cell>
          <cell r="M20" t="str">
            <v>Co 12</v>
          </cell>
          <cell r="N20" t="str">
            <v>Corporate</v>
          </cell>
          <cell r="O20" t="str">
            <v>Executive</v>
          </cell>
          <cell r="P20" t="str">
            <v>Office of the CEO</v>
          </cell>
          <cell r="Q20" t="str">
            <v>Exec - Bob Skaggs</v>
          </cell>
          <cell r="R20" t="str">
            <v>Corporate Services</v>
          </cell>
          <cell r="S20" t="str">
            <v>Corporate Services</v>
          </cell>
          <cell r="T20" t="str">
            <v>A</v>
          </cell>
          <cell r="U20" t="str">
            <v>0013000 Office of the CEO</v>
          </cell>
          <cell r="X20">
            <v>1020</v>
          </cell>
          <cell r="Y20" t="str">
            <v>Labor-Misc Adjustment-Indirect</v>
          </cell>
          <cell r="Z20" t="str">
            <v>I</v>
          </cell>
          <cell r="AA20" t="str">
            <v>Co 12</v>
          </cell>
          <cell r="AB20" t="str">
            <v>Payroll</v>
          </cell>
          <cell r="AC20" t="str">
            <v>Net Payroll</v>
          </cell>
          <cell r="AD20" t="str">
            <v>Labor</v>
          </cell>
          <cell r="AE20" t="str">
            <v>1xxx Net Payroll</v>
          </cell>
          <cell r="AF20" t="str">
            <v>1xxx</v>
          </cell>
          <cell r="AG20" t="str">
            <v>Net Payroll</v>
          </cell>
          <cell r="AH20" t="str">
            <v>1020 Labor-Misc Adjustment-Indirect</v>
          </cell>
          <cell r="AI20" t="str">
            <v>Gross_Payroll</v>
          </cell>
        </row>
        <row r="21">
          <cell r="K21" t="str">
            <v>0013200</v>
          </cell>
          <cell r="L21" t="str">
            <v>Regulatory Strategy</v>
          </cell>
          <cell r="M21" t="str">
            <v>Co 12</v>
          </cell>
          <cell r="N21" t="str">
            <v>NGD</v>
          </cell>
          <cell r="O21" t="str">
            <v>NiSource Gas Distribution</v>
          </cell>
          <cell r="P21" t="str">
            <v>Rates and Regulatory</v>
          </cell>
          <cell r="Q21" t="str">
            <v>Regulatory Strategy</v>
          </cell>
          <cell r="R21" t="str">
            <v>Rate Services</v>
          </cell>
          <cell r="S21" t="str">
            <v>Rate Services</v>
          </cell>
          <cell r="T21" t="str">
            <v>A</v>
          </cell>
          <cell r="U21" t="str">
            <v>0013200 Regulatory Strategy</v>
          </cell>
          <cell r="X21" t="str">
            <v>1907</v>
          </cell>
          <cell r="Y21" t="str">
            <v>Labor from Affiliates</v>
          </cell>
          <cell r="Z21" t="str">
            <v>D</v>
          </cell>
          <cell r="AA21" t="str">
            <v>Co 12</v>
          </cell>
          <cell r="AB21" t="str">
            <v>Payroll</v>
          </cell>
          <cell r="AC21" t="str">
            <v>Net Payroll</v>
          </cell>
          <cell r="AD21" t="str">
            <v>Labor</v>
          </cell>
          <cell r="AE21" t="str">
            <v>1xxx Net Payroll</v>
          </cell>
          <cell r="AF21" t="str">
            <v>1xxx</v>
          </cell>
          <cell r="AG21" t="str">
            <v>Net Payroll</v>
          </cell>
          <cell r="AH21" t="str">
            <v>1907 Labor from Affiliates</v>
          </cell>
          <cell r="AI21" t="str">
            <v>Gross_Payroll</v>
          </cell>
        </row>
        <row r="22">
          <cell r="K22" t="str">
            <v>0013300</v>
          </cell>
          <cell r="L22" t="str">
            <v>Business Unit CFO - EDE</v>
          </cell>
          <cell r="M22" t="str">
            <v>Co 12</v>
          </cell>
          <cell r="N22" t="str">
            <v>Corporate</v>
          </cell>
          <cell r="O22" t="str">
            <v>Finance</v>
          </cell>
          <cell r="P22" t="str">
            <v>EDE Finance and Accounting</v>
          </cell>
          <cell r="Q22" t="str">
            <v>Business Unit CFO EDE</v>
          </cell>
          <cell r="R22" t="str">
            <v>Accounting and Statistical Services</v>
          </cell>
          <cell r="S22" t="str">
            <v>Accounting and Statistical Services</v>
          </cell>
          <cell r="T22" t="str">
            <v>A</v>
          </cell>
          <cell r="U22" t="str">
            <v>0013300 Business Unit CFO - EDE</v>
          </cell>
          <cell r="X22" t="str">
            <v>2000</v>
          </cell>
          <cell r="Y22" t="str">
            <v>Chemical Additives</v>
          </cell>
          <cell r="Z22" t="str">
            <v>D</v>
          </cell>
          <cell r="AA22" t="str">
            <v>Co 12</v>
          </cell>
          <cell r="AB22" t="str">
            <v>Materials &amp; Supplies</v>
          </cell>
          <cell r="AC22" t="str">
            <v>Material &amp; Supplies</v>
          </cell>
          <cell r="AD22" t="str">
            <v>Mat&amp;Supply</v>
          </cell>
          <cell r="AE22" t="str">
            <v>2xxx Materials &amp; Supplies</v>
          </cell>
          <cell r="AF22" t="str">
            <v>2xxx</v>
          </cell>
          <cell r="AG22" t="str">
            <v>Materials &amp; Supplies</v>
          </cell>
          <cell r="AH22" t="str">
            <v>2000 Chemical Additives</v>
          </cell>
          <cell r="AI22" t="str">
            <v>Materials &amp; Supplies</v>
          </cell>
        </row>
        <row r="23">
          <cell r="K23" t="str">
            <v>0013400</v>
          </cell>
          <cell r="L23" t="str">
            <v>Executive Business Unit Ops</v>
          </cell>
          <cell r="M23" t="str">
            <v>Co 12</v>
          </cell>
          <cell r="N23" t="str">
            <v>Corporate</v>
          </cell>
          <cell r="O23" t="str">
            <v>Executive</v>
          </cell>
          <cell r="P23" t="str">
            <v>Office of the CEO</v>
          </cell>
          <cell r="Q23" t="str">
            <v>Executive Business Unit Ops</v>
          </cell>
          <cell r="R23" t="str">
            <v>Corporate Services</v>
          </cell>
          <cell r="S23" t="str">
            <v>Corporate Services</v>
          </cell>
          <cell r="T23" t="str">
            <v>A</v>
          </cell>
          <cell r="U23" t="str">
            <v>0013400 Executive Business Unit Ops</v>
          </cell>
          <cell r="X23" t="str">
            <v>2001</v>
          </cell>
          <cell r="Y23" t="str">
            <v>Chemicals</v>
          </cell>
          <cell r="Z23" t="str">
            <v>D</v>
          </cell>
          <cell r="AA23" t="str">
            <v>Co 12</v>
          </cell>
          <cell r="AB23" t="str">
            <v>Materials &amp; Supplies</v>
          </cell>
          <cell r="AC23" t="str">
            <v>Material &amp; Supplies</v>
          </cell>
          <cell r="AD23" t="str">
            <v>Mat&amp;Supply</v>
          </cell>
          <cell r="AE23" t="str">
            <v>2xxx Materials &amp; Supplies</v>
          </cell>
          <cell r="AF23" t="str">
            <v>2xxx</v>
          </cell>
          <cell r="AG23" t="str">
            <v>Materials &amp; Supplies</v>
          </cell>
          <cell r="AH23" t="str">
            <v>2001 Chemicals</v>
          </cell>
          <cell r="AI23" t="str">
            <v>Materials &amp; Supplies</v>
          </cell>
        </row>
        <row r="24">
          <cell r="K24" t="str">
            <v>0014000</v>
          </cell>
          <cell r="L24" t="str">
            <v>Credit Risk Management</v>
          </cell>
          <cell r="M24" t="str">
            <v>Co 12</v>
          </cell>
          <cell r="N24" t="str">
            <v>Corporate</v>
          </cell>
          <cell r="O24" t="str">
            <v>Finance</v>
          </cell>
          <cell r="P24" t="str">
            <v>Treasury &amp; Corporate Finance</v>
          </cell>
          <cell r="Q24" t="str">
            <v>Credit Risk Mgmt</v>
          </cell>
          <cell r="R24" t="str">
            <v>Treasury Services</v>
          </cell>
          <cell r="S24" t="str">
            <v>Treasury Services</v>
          </cell>
          <cell r="T24" t="str">
            <v>A</v>
          </cell>
          <cell r="U24" t="str">
            <v>0014000 Credit Risk Management</v>
          </cell>
          <cell r="X24" t="str">
            <v>2002</v>
          </cell>
          <cell r="Y24" t="str">
            <v>Compressor Station Parts</v>
          </cell>
          <cell r="Z24" t="str">
            <v>D</v>
          </cell>
          <cell r="AA24" t="str">
            <v>Co 12</v>
          </cell>
          <cell r="AB24" t="str">
            <v>Materials &amp; Supplies</v>
          </cell>
          <cell r="AC24" t="str">
            <v>Material &amp; Supplies</v>
          </cell>
          <cell r="AD24" t="str">
            <v>Mat&amp;Supply</v>
          </cell>
          <cell r="AE24" t="str">
            <v>2xxx Materials &amp; Supplies</v>
          </cell>
          <cell r="AF24" t="str">
            <v>2xxx</v>
          </cell>
          <cell r="AG24" t="str">
            <v>Materials &amp; Supplies</v>
          </cell>
          <cell r="AH24" t="str">
            <v>2002 Compressor Station Parts</v>
          </cell>
          <cell r="AI24" t="str">
            <v>Materials &amp; Supplies</v>
          </cell>
        </row>
        <row r="25">
          <cell r="K25" t="str">
            <v>0014100</v>
          </cell>
          <cell r="L25" t="str">
            <v>Risk Management</v>
          </cell>
          <cell r="M25" t="str">
            <v>Co 12</v>
          </cell>
          <cell r="N25" t="str">
            <v>Corporate</v>
          </cell>
          <cell r="O25" t="str">
            <v>Finance</v>
          </cell>
          <cell r="P25" t="str">
            <v>Treasury &amp; Corporate Finance</v>
          </cell>
          <cell r="Q25" t="str">
            <v>Risk Management</v>
          </cell>
          <cell r="R25" t="str">
            <v>Treasury Services</v>
          </cell>
          <cell r="S25" t="str">
            <v>Treasury Services</v>
          </cell>
          <cell r="T25" t="str">
            <v>A</v>
          </cell>
          <cell r="U25" t="str">
            <v>0014100 Risk Management</v>
          </cell>
          <cell r="X25" t="str">
            <v>2003</v>
          </cell>
          <cell r="Y25" t="str">
            <v>Electrical Material</v>
          </cell>
          <cell r="Z25" t="str">
            <v>D</v>
          </cell>
          <cell r="AA25" t="str">
            <v>Co 12</v>
          </cell>
          <cell r="AB25" t="str">
            <v>Materials &amp; Supplies</v>
          </cell>
          <cell r="AC25" t="str">
            <v>Material &amp; Supplies</v>
          </cell>
          <cell r="AD25" t="str">
            <v>Mat&amp;Supply</v>
          </cell>
          <cell r="AE25" t="str">
            <v>2xxx Materials &amp; Supplies</v>
          </cell>
          <cell r="AF25" t="str">
            <v>2xxx</v>
          </cell>
          <cell r="AG25" t="str">
            <v>Materials &amp; Supplies</v>
          </cell>
          <cell r="AH25" t="str">
            <v>2003 Electrical Material</v>
          </cell>
          <cell r="AI25" t="str">
            <v>Materials &amp; Supplies</v>
          </cell>
        </row>
        <row r="26">
          <cell r="K26" t="str">
            <v>0015100</v>
          </cell>
          <cell r="L26" t="str">
            <v>ES&amp;S Management</v>
          </cell>
          <cell r="M26" t="str">
            <v>Co 12</v>
          </cell>
          <cell r="N26" t="str">
            <v>Corporate</v>
          </cell>
          <cell r="O26" t="str">
            <v>Legal</v>
          </cell>
          <cell r="P26" t="str">
            <v>ES&amp;S</v>
          </cell>
          <cell r="Q26" t="str">
            <v>ES&amp;S Management</v>
          </cell>
          <cell r="R26" t="str">
            <v>Operations Support and Planning Services</v>
          </cell>
          <cell r="S26" t="str">
            <v>Operations Support and Planning Services</v>
          </cell>
          <cell r="T26" t="str">
            <v>A</v>
          </cell>
          <cell r="U26" t="str">
            <v>0015100 ES&amp;S Management</v>
          </cell>
          <cell r="X26" t="str">
            <v>2004</v>
          </cell>
          <cell r="Y26" t="str">
            <v>Freight</v>
          </cell>
          <cell r="Z26" t="str">
            <v>D</v>
          </cell>
          <cell r="AA26" t="str">
            <v>Co 12</v>
          </cell>
          <cell r="AB26" t="str">
            <v>Materials &amp; Supplies</v>
          </cell>
          <cell r="AC26" t="str">
            <v>Material &amp; Supplies</v>
          </cell>
          <cell r="AD26" t="str">
            <v>Mat&amp;Supply</v>
          </cell>
          <cell r="AE26" t="str">
            <v>2xxx Materials &amp; Supplies</v>
          </cell>
          <cell r="AF26" t="str">
            <v>2xxx</v>
          </cell>
          <cell r="AG26" t="str">
            <v>Materials &amp; Supplies</v>
          </cell>
          <cell r="AH26" t="str">
            <v>2004 Freight</v>
          </cell>
          <cell r="AI26" t="str">
            <v>Materials &amp; Supplies</v>
          </cell>
        </row>
        <row r="27">
          <cell r="K27" t="str">
            <v>0015200</v>
          </cell>
          <cell r="L27" t="str">
            <v>ES&amp;S Auditing</v>
          </cell>
          <cell r="M27" t="str">
            <v>Co 12</v>
          </cell>
          <cell r="N27" t="str">
            <v>Corporate</v>
          </cell>
          <cell r="O27" t="str">
            <v>Legal</v>
          </cell>
          <cell r="P27" t="str">
            <v>ES&amp;S</v>
          </cell>
          <cell r="Q27" t="str">
            <v>ES&amp;S Auditing</v>
          </cell>
          <cell r="R27" t="str">
            <v>Operations Support and Planning Services</v>
          </cell>
          <cell r="S27" t="str">
            <v>Operations Support and Planning Services</v>
          </cell>
          <cell r="T27" t="str">
            <v>A</v>
          </cell>
          <cell r="U27" t="str">
            <v>0015200 ES&amp;S Auditing</v>
          </cell>
          <cell r="X27" t="str">
            <v>2005</v>
          </cell>
          <cell r="Y27" t="str">
            <v>Freight and Coal</v>
          </cell>
          <cell r="Z27" t="str">
            <v>D</v>
          </cell>
          <cell r="AA27" t="str">
            <v>Co 12</v>
          </cell>
          <cell r="AB27" t="str">
            <v>Materials &amp; Supplies</v>
          </cell>
          <cell r="AC27" t="str">
            <v>Material &amp; Supplies</v>
          </cell>
          <cell r="AD27" t="str">
            <v>Mat&amp;Supply</v>
          </cell>
          <cell r="AE27" t="str">
            <v>2xxx Materials &amp; Supplies</v>
          </cell>
          <cell r="AF27" t="str">
            <v>2xxx</v>
          </cell>
          <cell r="AG27" t="str">
            <v>Materials &amp; Supplies</v>
          </cell>
          <cell r="AH27" t="str">
            <v>2005 Freight and Coal</v>
          </cell>
          <cell r="AI27" t="str">
            <v>Materials &amp; Supplies</v>
          </cell>
        </row>
        <row r="28">
          <cell r="K28" t="str">
            <v>0015300</v>
          </cell>
          <cell r="L28" t="str">
            <v>ES&amp;S Health &amp; Safety</v>
          </cell>
          <cell r="M28" t="str">
            <v>Co 12</v>
          </cell>
          <cell r="N28" t="str">
            <v>Corporate</v>
          </cell>
          <cell r="O28" t="str">
            <v>Legal</v>
          </cell>
          <cell r="P28" t="str">
            <v>ES&amp;S</v>
          </cell>
          <cell r="Q28" t="str">
            <v>ES&amp;S Health &amp; Safety</v>
          </cell>
          <cell r="R28" t="str">
            <v>Operations Support and Planning Services</v>
          </cell>
          <cell r="S28" t="str">
            <v>Operations Support and Planning Services</v>
          </cell>
          <cell r="T28" t="str">
            <v>A</v>
          </cell>
          <cell r="U28" t="str">
            <v>0015300 ES&amp;S Health &amp; Safety</v>
          </cell>
          <cell r="X28" t="str">
            <v>2006</v>
          </cell>
          <cell r="Y28" t="str">
            <v>Freight and Coke</v>
          </cell>
          <cell r="Z28" t="str">
            <v>D</v>
          </cell>
          <cell r="AA28" t="str">
            <v>Co 12</v>
          </cell>
          <cell r="AB28" t="str">
            <v>Materials &amp; Supplies</v>
          </cell>
          <cell r="AC28" t="str">
            <v>Material &amp; Supplies</v>
          </cell>
          <cell r="AD28" t="str">
            <v>Mat&amp;Supply</v>
          </cell>
          <cell r="AE28" t="str">
            <v>2xxx Materials &amp; Supplies</v>
          </cell>
          <cell r="AF28" t="str">
            <v>2xxx</v>
          </cell>
          <cell r="AG28" t="str">
            <v>Materials &amp; Supplies</v>
          </cell>
          <cell r="AH28" t="str">
            <v>2006 Freight and Coke</v>
          </cell>
          <cell r="AI28" t="str">
            <v>Materials &amp; Supplies</v>
          </cell>
        </row>
        <row r="29">
          <cell r="K29" t="str">
            <v>0015400</v>
          </cell>
          <cell r="L29" t="str">
            <v>Natural Resources Permitting</v>
          </cell>
          <cell r="M29" t="str">
            <v>Co 12</v>
          </cell>
          <cell r="N29" t="str">
            <v>Corporate</v>
          </cell>
          <cell r="O29" t="str">
            <v>Legal</v>
          </cell>
          <cell r="P29" t="str">
            <v>ES&amp;S</v>
          </cell>
          <cell r="Q29" t="str">
            <v>Natural Resources</v>
          </cell>
          <cell r="R29" t="str">
            <v>Operations Support and Planning Services</v>
          </cell>
          <cell r="S29" t="str">
            <v>Operations Support and Planning Services</v>
          </cell>
          <cell r="T29" t="str">
            <v>I</v>
          </cell>
          <cell r="U29" t="str">
            <v>0015400 Natural Resources Permitting</v>
          </cell>
          <cell r="X29" t="str">
            <v>2007</v>
          </cell>
          <cell r="Y29" t="str">
            <v>Freight and Oil</v>
          </cell>
          <cell r="Z29" t="str">
            <v>D</v>
          </cell>
          <cell r="AA29" t="str">
            <v>Co 12</v>
          </cell>
          <cell r="AB29" t="str">
            <v>Materials &amp; Supplies</v>
          </cell>
          <cell r="AC29" t="str">
            <v>Material &amp; Supplies</v>
          </cell>
          <cell r="AD29" t="str">
            <v>Mat&amp;Supply</v>
          </cell>
          <cell r="AE29" t="str">
            <v>2xxx Materials &amp; Supplies</v>
          </cell>
          <cell r="AF29" t="str">
            <v>2xxx</v>
          </cell>
          <cell r="AG29" t="str">
            <v>Materials &amp; Supplies</v>
          </cell>
          <cell r="AH29" t="str">
            <v>2007 Freight and Oil</v>
          </cell>
          <cell r="AI29" t="str">
            <v>Materials &amp; Supplies</v>
          </cell>
        </row>
        <row r="30">
          <cell r="K30" t="str">
            <v>0015500</v>
          </cell>
          <cell r="L30" t="str">
            <v>EH&amp;S Generation</v>
          </cell>
          <cell r="M30" t="str">
            <v>Co 12</v>
          </cell>
          <cell r="N30" t="str">
            <v>Corporate</v>
          </cell>
          <cell r="O30" t="str">
            <v xml:space="preserve">Northern Indiana Energy </v>
          </cell>
          <cell r="P30" t="str">
            <v>NIE</v>
          </cell>
          <cell r="Q30" t="str">
            <v>EH&amp;S Generation</v>
          </cell>
          <cell r="R30" t="str">
            <v>Operations Support and Planning Services</v>
          </cell>
          <cell r="S30" t="str">
            <v>Operations Support and Planning Services</v>
          </cell>
          <cell r="T30" t="str">
            <v>I</v>
          </cell>
          <cell r="U30" t="str">
            <v>0015500 EH&amp;S Generation</v>
          </cell>
          <cell r="X30" t="str">
            <v>2008</v>
          </cell>
          <cell r="Y30" t="str">
            <v>Fuel</v>
          </cell>
          <cell r="Z30" t="str">
            <v>D</v>
          </cell>
          <cell r="AA30" t="str">
            <v>Co 12</v>
          </cell>
          <cell r="AB30" t="str">
            <v>Materials &amp; Supplies</v>
          </cell>
          <cell r="AC30" t="str">
            <v>Material &amp; Supplies</v>
          </cell>
          <cell r="AD30" t="str">
            <v>Mat&amp;Supply</v>
          </cell>
          <cell r="AE30" t="str">
            <v>2xxx Materials &amp; Supplies</v>
          </cell>
          <cell r="AF30" t="str">
            <v>2xxx</v>
          </cell>
          <cell r="AG30" t="str">
            <v>Materials &amp; Supplies</v>
          </cell>
          <cell r="AH30" t="str">
            <v>2008 Fuel</v>
          </cell>
          <cell r="AI30" t="str">
            <v>Materials &amp; Supplies</v>
          </cell>
        </row>
        <row r="31">
          <cell r="K31" t="str">
            <v>0015600</v>
          </cell>
          <cell r="L31" t="str">
            <v>ES&amp;S Programs</v>
          </cell>
          <cell r="M31" t="str">
            <v>Co 12</v>
          </cell>
          <cell r="N31" t="str">
            <v>Corporate</v>
          </cell>
          <cell r="O31" t="str">
            <v>Legal</v>
          </cell>
          <cell r="P31" t="str">
            <v>ES&amp;S</v>
          </cell>
          <cell r="Q31" t="str">
            <v>ES&amp;S Programs</v>
          </cell>
          <cell r="R31" t="str">
            <v>Operations Support and Planning Services</v>
          </cell>
          <cell r="S31" t="str">
            <v>Operations Support and Planning Services</v>
          </cell>
          <cell r="T31" t="str">
            <v>I</v>
          </cell>
          <cell r="U31" t="str">
            <v>0015600 ES&amp;S Programs</v>
          </cell>
          <cell r="X31" t="str">
            <v>2009</v>
          </cell>
          <cell r="Y31" t="str">
            <v>Lubricants</v>
          </cell>
          <cell r="Z31" t="str">
            <v>D</v>
          </cell>
          <cell r="AA31" t="str">
            <v>Co 12</v>
          </cell>
          <cell r="AB31" t="str">
            <v>Materials &amp; Supplies</v>
          </cell>
          <cell r="AC31" t="str">
            <v>Material &amp; Supplies</v>
          </cell>
          <cell r="AD31" t="str">
            <v>Mat&amp;Supply</v>
          </cell>
          <cell r="AE31" t="str">
            <v>2xxx Materials &amp; Supplies</v>
          </cell>
          <cell r="AF31" t="str">
            <v>2xxx</v>
          </cell>
          <cell r="AG31" t="str">
            <v>Materials &amp; Supplies</v>
          </cell>
          <cell r="AH31" t="str">
            <v>2009 Lubricants</v>
          </cell>
          <cell r="AI31" t="str">
            <v>Materials &amp; Supplies</v>
          </cell>
        </row>
        <row r="32">
          <cell r="K32" t="str">
            <v>0015700</v>
          </cell>
          <cell r="L32" t="str">
            <v>ES&amp;S Pipeline</v>
          </cell>
          <cell r="M32" t="str">
            <v>Co 12</v>
          </cell>
          <cell r="N32" t="str">
            <v>Corporate</v>
          </cell>
          <cell r="O32" t="str">
            <v>GT&amp;S</v>
          </cell>
          <cell r="P32" t="str">
            <v>ES&amp;S</v>
          </cell>
          <cell r="Q32" t="str">
            <v>ES&amp;S Pipeline</v>
          </cell>
          <cell r="R32" t="str">
            <v>Operations Support and Planning Services</v>
          </cell>
          <cell r="S32" t="str">
            <v>Operations Support and Planning Services</v>
          </cell>
          <cell r="T32" t="str">
            <v>I</v>
          </cell>
          <cell r="U32" t="str">
            <v>0015700 ES&amp;S Pipeline</v>
          </cell>
          <cell r="X32" t="str">
            <v>2010</v>
          </cell>
          <cell r="Y32" t="str">
            <v>Meters and Instrumentation</v>
          </cell>
          <cell r="Z32" t="str">
            <v>D</v>
          </cell>
          <cell r="AA32" t="str">
            <v>Co 12</v>
          </cell>
          <cell r="AB32" t="str">
            <v>Materials &amp; Supplies</v>
          </cell>
          <cell r="AC32" t="str">
            <v>Material &amp; Supplies</v>
          </cell>
          <cell r="AD32" t="str">
            <v>Mat&amp;Supply</v>
          </cell>
          <cell r="AE32" t="str">
            <v>2xxx Materials &amp; Supplies</v>
          </cell>
          <cell r="AF32" t="str">
            <v>2xxx</v>
          </cell>
          <cell r="AG32" t="str">
            <v>Materials &amp; Supplies</v>
          </cell>
          <cell r="AH32" t="str">
            <v>2010 Meters and Instrumentation</v>
          </cell>
          <cell r="AI32" t="str">
            <v>Materials &amp; Supplies</v>
          </cell>
        </row>
        <row r="33">
          <cell r="K33" t="str">
            <v>0015800</v>
          </cell>
          <cell r="L33" t="str">
            <v>NGD Health and Safety</v>
          </cell>
          <cell r="M33" t="str">
            <v>Co 12</v>
          </cell>
          <cell r="N33" t="str">
            <v>NGD</v>
          </cell>
          <cell r="O33" t="str">
            <v>NiSource Gas Distribution</v>
          </cell>
          <cell r="P33" t="str">
            <v>Operations</v>
          </cell>
          <cell r="Q33" t="str">
            <v>HSE</v>
          </cell>
          <cell r="R33" t="str">
            <v>Operations Support and Planning Services</v>
          </cell>
          <cell r="S33" t="str">
            <v>Operations Support and Planning Services</v>
          </cell>
          <cell r="T33" t="str">
            <v>A</v>
          </cell>
          <cell r="U33" t="str">
            <v>0015800 NGD Health and Safety</v>
          </cell>
          <cell r="X33" t="str">
            <v>2011</v>
          </cell>
          <cell r="Y33" t="str">
            <v>MRO Supplies</v>
          </cell>
          <cell r="Z33" t="str">
            <v>D</v>
          </cell>
          <cell r="AA33" t="str">
            <v>Co 12</v>
          </cell>
          <cell r="AB33" t="str">
            <v>Materials &amp; Supplies</v>
          </cell>
          <cell r="AC33" t="str">
            <v>Material &amp; Supplies</v>
          </cell>
          <cell r="AD33" t="str">
            <v>Mat&amp;Supply</v>
          </cell>
          <cell r="AE33" t="str">
            <v>2xxx Materials &amp; Supplies</v>
          </cell>
          <cell r="AF33" t="str">
            <v>2xxx</v>
          </cell>
          <cell r="AG33" t="str">
            <v>Materials &amp; Supplies</v>
          </cell>
          <cell r="AH33" t="str">
            <v>2011 MRO Supplies</v>
          </cell>
          <cell r="AI33" t="str">
            <v>Materials &amp; Supplies</v>
          </cell>
        </row>
        <row r="34">
          <cell r="K34" t="str">
            <v>0016000</v>
          </cell>
          <cell r="L34" t="str">
            <v>Audit</v>
          </cell>
          <cell r="M34" t="str">
            <v>Co 12</v>
          </cell>
          <cell r="N34" t="str">
            <v>Corporate</v>
          </cell>
          <cell r="O34" t="str">
            <v>Executive</v>
          </cell>
          <cell r="P34" t="str">
            <v>Audit</v>
          </cell>
          <cell r="Q34" t="str">
            <v>Audit</v>
          </cell>
          <cell r="R34" t="str">
            <v>Auditing Services</v>
          </cell>
          <cell r="S34" t="str">
            <v>Auditing Services</v>
          </cell>
          <cell r="T34" t="str">
            <v>A</v>
          </cell>
          <cell r="U34" t="str">
            <v>0016000 Audit</v>
          </cell>
          <cell r="X34" t="str">
            <v>2012</v>
          </cell>
          <cell r="Y34" t="str">
            <v>Stone, Gravel, Rock &amp;Limestone</v>
          </cell>
          <cell r="Z34" t="str">
            <v>D</v>
          </cell>
          <cell r="AA34" t="str">
            <v>Co 12</v>
          </cell>
          <cell r="AB34" t="str">
            <v>Materials &amp; Supplies</v>
          </cell>
          <cell r="AC34" t="str">
            <v>Material &amp; Supplies</v>
          </cell>
          <cell r="AD34" t="str">
            <v>Mat&amp;Supply</v>
          </cell>
          <cell r="AE34" t="str">
            <v>2xxx Materials &amp; Supplies</v>
          </cell>
          <cell r="AF34" t="str">
            <v>2xxx</v>
          </cell>
          <cell r="AG34" t="str">
            <v>Materials &amp; Supplies</v>
          </cell>
          <cell r="AH34" t="str">
            <v>2012 Stone, Gravel, Rock &amp;Limestone</v>
          </cell>
          <cell r="AI34" t="str">
            <v>Materials &amp; Supplies</v>
          </cell>
        </row>
        <row r="35">
          <cell r="K35" t="str">
            <v>0016100</v>
          </cell>
          <cell r="L35" t="str">
            <v>SOX Compliance Group</v>
          </cell>
          <cell r="M35" t="str">
            <v>Co 12</v>
          </cell>
          <cell r="N35" t="str">
            <v>Corporate</v>
          </cell>
          <cell r="O35" t="str">
            <v>Finance</v>
          </cell>
          <cell r="P35" t="str">
            <v>SOX Compliance Group</v>
          </cell>
          <cell r="Q35" t="str">
            <v>SOX Compliance Group</v>
          </cell>
          <cell r="R35" t="str">
            <v>Auditing Services</v>
          </cell>
          <cell r="S35" t="str">
            <v>Auditing Services</v>
          </cell>
          <cell r="T35" t="str">
            <v>A</v>
          </cell>
          <cell r="U35" t="str">
            <v>0016100 SOX Compliance Group</v>
          </cell>
          <cell r="X35" t="str">
            <v>2013</v>
          </cell>
          <cell r="Y35" t="str">
            <v>Pipe</v>
          </cell>
          <cell r="Z35" t="str">
            <v>D</v>
          </cell>
          <cell r="AA35" t="str">
            <v>Co 12</v>
          </cell>
          <cell r="AB35" t="str">
            <v>Materials &amp; Supplies</v>
          </cell>
          <cell r="AC35" t="str">
            <v>Material &amp; Supplies</v>
          </cell>
          <cell r="AD35" t="str">
            <v>Mat&amp;Supply</v>
          </cell>
          <cell r="AE35" t="str">
            <v>2xxx Materials &amp; Supplies</v>
          </cell>
          <cell r="AF35" t="str">
            <v>2xxx</v>
          </cell>
          <cell r="AG35" t="str">
            <v>Materials &amp; Supplies</v>
          </cell>
          <cell r="AH35" t="str">
            <v>2013 Pipe</v>
          </cell>
          <cell r="AI35" t="str">
            <v>Materials &amp; Supplies</v>
          </cell>
        </row>
        <row r="36">
          <cell r="K36" t="str">
            <v>0017000</v>
          </cell>
          <cell r="L36" t="str">
            <v>TPC/NET</v>
          </cell>
          <cell r="M36" t="str">
            <v>Co 12</v>
          </cell>
          <cell r="N36" t="str">
            <v>Corporate</v>
          </cell>
          <cell r="O36" t="str">
            <v>Finance</v>
          </cell>
          <cell r="P36" t="str">
            <v>Energy Contracts-TPC-NET</v>
          </cell>
          <cell r="Q36" t="str">
            <v>TPC/NET</v>
          </cell>
          <cell r="R36" t="str">
            <v>Accounting and Statistical Services</v>
          </cell>
          <cell r="S36" t="str">
            <v>Accounting and Statistical Services</v>
          </cell>
          <cell r="T36" t="str">
            <v>I</v>
          </cell>
          <cell r="U36" t="str">
            <v>0017000 TPC/NET</v>
          </cell>
          <cell r="X36" t="str">
            <v>2014</v>
          </cell>
          <cell r="Y36" t="str">
            <v>Soda Ash</v>
          </cell>
          <cell r="Z36" t="str">
            <v>D</v>
          </cell>
          <cell r="AA36" t="str">
            <v>Co 12</v>
          </cell>
          <cell r="AB36" t="str">
            <v>Materials &amp; Supplies</v>
          </cell>
          <cell r="AC36" t="str">
            <v>Material &amp; Supplies</v>
          </cell>
          <cell r="AD36" t="str">
            <v>Mat&amp;Supply</v>
          </cell>
          <cell r="AE36" t="str">
            <v>2xxx Materials &amp; Supplies</v>
          </cell>
          <cell r="AF36" t="str">
            <v>2xxx</v>
          </cell>
          <cell r="AG36" t="str">
            <v>Materials &amp; Supplies</v>
          </cell>
          <cell r="AH36" t="str">
            <v>2014 Soda Ash</v>
          </cell>
          <cell r="AI36" t="str">
            <v>Materials &amp; Supplies</v>
          </cell>
        </row>
        <row r="37">
          <cell r="K37" t="str">
            <v>0018000</v>
          </cell>
          <cell r="L37" t="str">
            <v>Corporate Secretary</v>
          </cell>
          <cell r="M37" t="str">
            <v>Co 12</v>
          </cell>
          <cell r="N37" t="str">
            <v>Corporate</v>
          </cell>
          <cell r="O37" t="str">
            <v>Legal</v>
          </cell>
          <cell r="P37" t="str">
            <v>Corporate Secretary</v>
          </cell>
          <cell r="Q37" t="str">
            <v>Corporate Secretary</v>
          </cell>
          <cell r="R37" t="str">
            <v>Corporate Services</v>
          </cell>
          <cell r="S37" t="str">
            <v>Corporate Services</v>
          </cell>
          <cell r="T37" t="str">
            <v>A</v>
          </cell>
          <cell r="U37" t="str">
            <v>0018000 Corporate Secretary</v>
          </cell>
          <cell r="X37" t="str">
            <v>2015</v>
          </cell>
          <cell r="Y37" t="str">
            <v>Valves and Fittings</v>
          </cell>
          <cell r="Z37" t="str">
            <v>D</v>
          </cell>
          <cell r="AA37" t="str">
            <v>Co 12</v>
          </cell>
          <cell r="AB37" t="str">
            <v>Materials &amp; Supplies</v>
          </cell>
          <cell r="AC37" t="str">
            <v>Material &amp; Supplies</v>
          </cell>
          <cell r="AD37" t="str">
            <v>Mat&amp;Supply</v>
          </cell>
          <cell r="AE37" t="str">
            <v>2xxx Materials &amp; Supplies</v>
          </cell>
          <cell r="AF37" t="str">
            <v>2xxx</v>
          </cell>
          <cell r="AG37" t="str">
            <v>Materials &amp; Supplies</v>
          </cell>
          <cell r="AH37" t="str">
            <v>2015 Valves and Fittings</v>
          </cell>
          <cell r="AI37" t="str">
            <v>Materials &amp; Supplies</v>
          </cell>
        </row>
        <row r="38">
          <cell r="K38" t="str">
            <v>0019100</v>
          </cell>
          <cell r="L38" t="str">
            <v>Hammond Gas Supply</v>
          </cell>
          <cell r="M38" t="str">
            <v>Co 12</v>
          </cell>
          <cell r="N38" t="str">
            <v>NIE</v>
          </cell>
          <cell r="O38" t="str">
            <v xml:space="preserve">Northern Indiana Energy </v>
          </cell>
          <cell r="P38" t="str">
            <v>Energy Supply Services</v>
          </cell>
          <cell r="Q38" t="str">
            <v>Hammond Gas Supply</v>
          </cell>
          <cell r="R38" t="str">
            <v>Operations Support and Planning Services</v>
          </cell>
          <cell r="S38" t="str">
            <v>Operations Support and Planning Services</v>
          </cell>
          <cell r="T38" t="str">
            <v>I</v>
          </cell>
          <cell r="U38" t="str">
            <v>0019100 Hammond Gas Supply</v>
          </cell>
          <cell r="X38" t="str">
            <v>2016</v>
          </cell>
          <cell r="Y38" t="str">
            <v>Perimeter Control Devices</v>
          </cell>
          <cell r="Z38" t="str">
            <v>D</v>
          </cell>
          <cell r="AA38" t="str">
            <v>Co 12</v>
          </cell>
          <cell r="AB38" t="str">
            <v>Materials &amp; Supplies</v>
          </cell>
          <cell r="AC38" t="str">
            <v>Material &amp; Supplies</v>
          </cell>
          <cell r="AD38" t="str">
            <v>Mat&amp;Supply</v>
          </cell>
          <cell r="AE38" t="str">
            <v>2xxx Materials &amp; Supplies</v>
          </cell>
          <cell r="AF38" t="str">
            <v>2xxx</v>
          </cell>
          <cell r="AG38" t="str">
            <v>Materials &amp; Supplies</v>
          </cell>
          <cell r="AH38" t="str">
            <v>2016 Perimeter Control Devices</v>
          </cell>
          <cell r="AI38" t="str">
            <v>Materials &amp; Supplies</v>
          </cell>
        </row>
        <row r="39">
          <cell r="K39" t="str">
            <v>0019200</v>
          </cell>
          <cell r="L39" t="str">
            <v>Hammond Gas Control</v>
          </cell>
          <cell r="M39" t="str">
            <v>Co 12</v>
          </cell>
          <cell r="N39" t="str">
            <v>NIE</v>
          </cell>
          <cell r="O39" t="str">
            <v xml:space="preserve">Northern Indiana Energy </v>
          </cell>
          <cell r="P39" t="str">
            <v>Operations</v>
          </cell>
          <cell r="Q39" t="str">
            <v>Hammond Gas Control</v>
          </cell>
          <cell r="R39" t="str">
            <v>Gas Dispatching Services</v>
          </cell>
          <cell r="S39" t="str">
            <v>Gas Dispatching Services</v>
          </cell>
          <cell r="T39" t="str">
            <v>I</v>
          </cell>
          <cell r="U39" t="str">
            <v>0019200 Hammond Gas Control</v>
          </cell>
          <cell r="X39" t="str">
            <v>2017</v>
          </cell>
          <cell r="Y39" t="str">
            <v>Other Materials and Supplies</v>
          </cell>
          <cell r="Z39" t="str">
            <v>D</v>
          </cell>
          <cell r="AA39" t="str">
            <v>Co 12</v>
          </cell>
          <cell r="AB39" t="str">
            <v>Materials &amp; Supplies</v>
          </cell>
          <cell r="AC39" t="str">
            <v>Material &amp; Supplies</v>
          </cell>
          <cell r="AD39" t="str">
            <v>Mat&amp;Supply</v>
          </cell>
          <cell r="AE39" t="str">
            <v>2xxx Materials &amp; Supplies</v>
          </cell>
          <cell r="AF39" t="str">
            <v>2xxx</v>
          </cell>
          <cell r="AG39" t="str">
            <v>Materials &amp; Supplies</v>
          </cell>
          <cell r="AH39" t="str">
            <v>2017 Other Materials and Supplies</v>
          </cell>
          <cell r="AI39" t="str">
            <v>Materials &amp; Supplies</v>
          </cell>
        </row>
        <row r="40">
          <cell r="K40" t="str">
            <v>0019300</v>
          </cell>
          <cell r="L40" t="str">
            <v>Instrumentation and Controls</v>
          </cell>
          <cell r="M40" t="str">
            <v>Co 12</v>
          </cell>
          <cell r="N40" t="str">
            <v>NGD</v>
          </cell>
          <cell r="O40" t="str">
            <v>NiSource Gas Distribution</v>
          </cell>
          <cell r="P40" t="str">
            <v>Operations</v>
          </cell>
          <cell r="Q40" t="str">
            <v>Engineering Services</v>
          </cell>
          <cell r="R40" t="str">
            <v>Operations Support and Planning Services</v>
          </cell>
          <cell r="S40" t="str">
            <v>Operations Support and Planning Services</v>
          </cell>
          <cell r="T40" t="str">
            <v>A</v>
          </cell>
          <cell r="U40" t="str">
            <v>0019300 Instrumentation and Controls</v>
          </cell>
          <cell r="X40" t="str">
            <v>2018</v>
          </cell>
          <cell r="Y40" t="str">
            <v>Corrosion Materials</v>
          </cell>
          <cell r="Z40" t="str">
            <v>D</v>
          </cell>
          <cell r="AA40" t="str">
            <v>Co 12</v>
          </cell>
          <cell r="AB40" t="str">
            <v>Materials &amp; Supplies</v>
          </cell>
          <cell r="AC40" t="str">
            <v>Material &amp; Supplies</v>
          </cell>
          <cell r="AD40" t="str">
            <v>Mat&amp;Supply</v>
          </cell>
          <cell r="AE40" t="str">
            <v>2xxx Materials &amp; Supplies</v>
          </cell>
          <cell r="AF40" t="str">
            <v>2xxx</v>
          </cell>
          <cell r="AG40" t="str">
            <v>Materials &amp; Supplies</v>
          </cell>
          <cell r="AH40" t="str">
            <v>2018 Corrosion Materials</v>
          </cell>
          <cell r="AI40" t="str">
            <v>Materials &amp; Supplies</v>
          </cell>
        </row>
        <row r="41">
          <cell r="K41" t="str">
            <v>0019400</v>
          </cell>
          <cell r="L41" t="str">
            <v>Columbus Gas Procurement</v>
          </cell>
          <cell r="M41" t="str">
            <v>Co 12</v>
          </cell>
          <cell r="N41" t="str">
            <v>NGD</v>
          </cell>
          <cell r="O41" t="str">
            <v>NiSource Gas Distribution</v>
          </cell>
          <cell r="P41" t="str">
            <v>NGD Energy Supply Services</v>
          </cell>
          <cell r="Q41" t="str">
            <v>Col Gas Procurement</v>
          </cell>
          <cell r="R41" t="str">
            <v>Operations Support and Planning Services</v>
          </cell>
          <cell r="S41" t="str">
            <v>Operations Support and Planning Services</v>
          </cell>
          <cell r="T41" t="str">
            <v>I</v>
          </cell>
          <cell r="U41" t="str">
            <v>0019400 Columbus Gas Procurement</v>
          </cell>
          <cell r="X41" t="str">
            <v>2019</v>
          </cell>
          <cell r="Y41" t="str">
            <v>Industrial Gases</v>
          </cell>
          <cell r="Z41" t="str">
            <v>D</v>
          </cell>
          <cell r="AA41" t="str">
            <v>Co 12</v>
          </cell>
          <cell r="AB41" t="str">
            <v>Materials &amp; Supplies</v>
          </cell>
          <cell r="AC41" t="str">
            <v>Material &amp; Supplies</v>
          </cell>
          <cell r="AD41" t="str">
            <v>Mat&amp;Supply</v>
          </cell>
          <cell r="AE41" t="str">
            <v>2xxx Materials &amp; Supplies</v>
          </cell>
          <cell r="AF41" t="str">
            <v>2xxx</v>
          </cell>
          <cell r="AG41" t="str">
            <v>Materials &amp; Supplies</v>
          </cell>
          <cell r="AH41" t="str">
            <v>2019 Industrial Gases</v>
          </cell>
          <cell r="AI41" t="str">
            <v>Materials &amp; Supplies</v>
          </cell>
        </row>
        <row r="42">
          <cell r="K42" t="str">
            <v>0019500</v>
          </cell>
          <cell r="L42" t="str">
            <v>Columbus Gas Operations</v>
          </cell>
          <cell r="M42" t="str">
            <v>Co 12</v>
          </cell>
          <cell r="N42" t="str">
            <v>NGD</v>
          </cell>
          <cell r="O42" t="str">
            <v>NiSource Gas Distribution</v>
          </cell>
          <cell r="P42" t="str">
            <v>NGD Energy Supply Services</v>
          </cell>
          <cell r="Q42" t="str">
            <v>Col Gas Operations</v>
          </cell>
          <cell r="R42" t="str">
            <v>Gas Dispatching Services</v>
          </cell>
          <cell r="S42" t="str">
            <v>Gas Dispatching Services</v>
          </cell>
          <cell r="T42" t="str">
            <v>I</v>
          </cell>
          <cell r="U42" t="str">
            <v>0019500 Columbus Gas Operations</v>
          </cell>
          <cell r="X42" t="str">
            <v>2020</v>
          </cell>
          <cell r="Y42" t="str">
            <v>Facility and Bldg Supplies</v>
          </cell>
          <cell r="Z42" t="str">
            <v>D</v>
          </cell>
          <cell r="AA42" t="str">
            <v>Co 12</v>
          </cell>
          <cell r="AB42" t="str">
            <v>Materials &amp; Supplies</v>
          </cell>
          <cell r="AC42" t="str">
            <v>Material &amp; Supplies</v>
          </cell>
          <cell r="AD42" t="str">
            <v>Mat&amp;Supply</v>
          </cell>
          <cell r="AE42" t="str">
            <v>2xxx Materials &amp; Supplies</v>
          </cell>
          <cell r="AF42" t="str">
            <v>2xxx</v>
          </cell>
          <cell r="AG42" t="str">
            <v>Materials &amp; Supplies</v>
          </cell>
          <cell r="AH42" t="str">
            <v>2020 Facility and Bldg Supplies</v>
          </cell>
          <cell r="AI42" t="str">
            <v>Materials &amp; Supplies</v>
          </cell>
        </row>
        <row r="43">
          <cell r="K43" t="str">
            <v>0019600</v>
          </cell>
          <cell r="L43" t="str">
            <v>Columbus Planning</v>
          </cell>
          <cell r="M43" t="str">
            <v>Co 12</v>
          </cell>
          <cell r="N43" t="str">
            <v>NGD</v>
          </cell>
          <cell r="O43" t="str">
            <v>NiSource Gas Distribution</v>
          </cell>
          <cell r="P43" t="str">
            <v>NGD Energy Supply Services</v>
          </cell>
          <cell r="Q43" t="str">
            <v>Col Planning</v>
          </cell>
          <cell r="R43" t="str">
            <v>Gas Dispatching Services</v>
          </cell>
          <cell r="S43" t="str">
            <v>Gas Dispatching Services</v>
          </cell>
          <cell r="T43" t="str">
            <v>I</v>
          </cell>
          <cell r="U43" t="str">
            <v>0019600 Columbus Planning</v>
          </cell>
          <cell r="X43" t="str">
            <v>2500</v>
          </cell>
          <cell r="Y43" t="str">
            <v>IT Hardware</v>
          </cell>
          <cell r="Z43" t="str">
            <v>D</v>
          </cell>
          <cell r="AA43" t="str">
            <v>Co 12</v>
          </cell>
          <cell r="AB43" t="str">
            <v>Materials &amp; Supplies</v>
          </cell>
          <cell r="AC43" t="str">
            <v>Material &amp; Supplies</v>
          </cell>
          <cell r="AD43" t="str">
            <v>Mat&amp;Supply</v>
          </cell>
          <cell r="AE43" t="str">
            <v>2xxx Materials &amp; Supplies</v>
          </cell>
          <cell r="AF43" t="str">
            <v>2xxx</v>
          </cell>
          <cell r="AG43" t="str">
            <v>Materials &amp; Supplies</v>
          </cell>
          <cell r="AH43" t="str">
            <v>2500 IT Hardware</v>
          </cell>
          <cell r="AI43" t="str">
            <v>Materials &amp; Supplies</v>
          </cell>
        </row>
        <row r="44">
          <cell r="K44" t="str">
            <v>0019700</v>
          </cell>
          <cell r="L44" t="str">
            <v>Gas Supply - BSG/NU</v>
          </cell>
          <cell r="M44" t="str">
            <v>Co 12</v>
          </cell>
          <cell r="N44" t="str">
            <v>NGD</v>
          </cell>
          <cell r="O44" t="str">
            <v>NiSource Gas Distribution</v>
          </cell>
          <cell r="P44" t="str">
            <v>NGD Energy Supply Services</v>
          </cell>
          <cell r="Q44" t="str">
            <v>Gas Supply - BSG/NU</v>
          </cell>
          <cell r="R44" t="str">
            <v>Operations Support and Planning Services</v>
          </cell>
          <cell r="S44" t="str">
            <v>Operations Support and Planning Services</v>
          </cell>
          <cell r="T44" t="str">
            <v>I</v>
          </cell>
          <cell r="U44" t="str">
            <v>0019700 Gas Supply - BSG/NU</v>
          </cell>
          <cell r="X44" t="str">
            <v>2501</v>
          </cell>
          <cell r="Y44" t="str">
            <v>IT Software</v>
          </cell>
          <cell r="Z44" t="str">
            <v>D</v>
          </cell>
          <cell r="AA44" t="str">
            <v>Co 12</v>
          </cell>
          <cell r="AB44" t="str">
            <v>Materials &amp; Supplies</v>
          </cell>
          <cell r="AC44" t="str">
            <v>Material &amp; Supplies</v>
          </cell>
          <cell r="AD44" t="str">
            <v>Mat&amp;Supply</v>
          </cell>
          <cell r="AE44" t="str">
            <v>2xxx Materials &amp; Supplies</v>
          </cell>
          <cell r="AF44" t="str">
            <v>2xxx</v>
          </cell>
          <cell r="AG44" t="str">
            <v>Materials &amp; Supplies</v>
          </cell>
          <cell r="AH44" t="str">
            <v>2501 IT Software</v>
          </cell>
          <cell r="AI44" t="str">
            <v>Materials &amp; Supplies</v>
          </cell>
        </row>
        <row r="45">
          <cell r="K45" t="str">
            <v>0019800</v>
          </cell>
          <cell r="L45" t="str">
            <v>Commercial Operations</v>
          </cell>
          <cell r="M45" t="str">
            <v>Co 12</v>
          </cell>
          <cell r="N45" t="str">
            <v>NGD</v>
          </cell>
          <cell r="O45" t="str">
            <v>NiSource Gas Distribution</v>
          </cell>
          <cell r="P45" t="str">
            <v>Commercial Operations</v>
          </cell>
          <cell r="Q45" t="str">
            <v>Commercial Operations</v>
          </cell>
          <cell r="R45" t="str">
            <v>Operations Support and Planning Services</v>
          </cell>
          <cell r="S45" t="str">
            <v>Operations Support and Planning Services</v>
          </cell>
          <cell r="T45" t="str">
            <v>A</v>
          </cell>
          <cell r="U45" t="str">
            <v>0019800 Commercial Operations</v>
          </cell>
          <cell r="X45" t="str">
            <v>2502</v>
          </cell>
          <cell r="Y45" t="str">
            <v>Network Materials</v>
          </cell>
          <cell r="Z45" t="str">
            <v>D</v>
          </cell>
          <cell r="AA45" t="str">
            <v>Co 12</v>
          </cell>
          <cell r="AB45" t="str">
            <v>Materials &amp; Supplies</v>
          </cell>
          <cell r="AC45" t="str">
            <v>Material &amp; Supplies</v>
          </cell>
          <cell r="AD45" t="str">
            <v>Mat&amp;Supply</v>
          </cell>
          <cell r="AE45" t="str">
            <v>2xxx Materials &amp; Supplies</v>
          </cell>
          <cell r="AF45" t="str">
            <v>2xxx</v>
          </cell>
          <cell r="AG45" t="str">
            <v>Materials &amp; Supplies</v>
          </cell>
          <cell r="AH45" t="str">
            <v>2502 Network Materials</v>
          </cell>
          <cell r="AI45" t="str">
            <v>Materials &amp; Supplies</v>
          </cell>
        </row>
        <row r="46">
          <cell r="K46" t="str">
            <v>0019900</v>
          </cell>
          <cell r="L46" t="str">
            <v>Commodity &amp; Performance</v>
          </cell>
          <cell r="M46" t="str">
            <v>Co 12</v>
          </cell>
          <cell r="N46" t="str">
            <v>NGD</v>
          </cell>
          <cell r="O46" t="str">
            <v>NiSource Gas Distribution</v>
          </cell>
          <cell r="P46" t="str">
            <v>Customer Operations</v>
          </cell>
          <cell r="Q46" t="str">
            <v>Commodity &amp; Performance</v>
          </cell>
          <cell r="R46" t="str">
            <v>Operations Support and Planning Services</v>
          </cell>
          <cell r="S46" t="str">
            <v>Operations Support and Planning Services</v>
          </cell>
          <cell r="T46" t="str">
            <v>I</v>
          </cell>
          <cell r="U46" t="str">
            <v>0019900 Commodity &amp; Performance</v>
          </cell>
          <cell r="X46" t="str">
            <v>2503</v>
          </cell>
          <cell r="Y46" t="str">
            <v>Office Supplies</v>
          </cell>
          <cell r="Z46" t="str">
            <v>D</v>
          </cell>
          <cell r="AA46" t="str">
            <v>Co 12</v>
          </cell>
          <cell r="AB46" t="str">
            <v>Materials &amp; Supplies</v>
          </cell>
          <cell r="AC46" t="str">
            <v>Material &amp; Supplies</v>
          </cell>
          <cell r="AD46" t="str">
            <v>Mat&amp;Supply</v>
          </cell>
          <cell r="AE46" t="str">
            <v>2xxx Materials &amp; Supplies</v>
          </cell>
          <cell r="AF46" t="str">
            <v>2xxx</v>
          </cell>
          <cell r="AG46" t="str">
            <v>Materials &amp; Supplies</v>
          </cell>
          <cell r="AH46" t="str">
            <v>2503 Office Supplies</v>
          </cell>
          <cell r="AI46" t="str">
            <v>Materials &amp; Supplies</v>
          </cell>
        </row>
        <row r="47">
          <cell r="K47" t="str">
            <v>0021000</v>
          </cell>
          <cell r="L47" t="str">
            <v>ESS Administration</v>
          </cell>
          <cell r="M47" t="str">
            <v>Co 12</v>
          </cell>
          <cell r="N47" t="str">
            <v>NGD</v>
          </cell>
          <cell r="O47" t="str">
            <v>NiSource Gas Distribution</v>
          </cell>
          <cell r="P47" t="str">
            <v>NGD Energy Supply Services</v>
          </cell>
          <cell r="Q47" t="str">
            <v>ESS Administration</v>
          </cell>
          <cell r="R47" t="str">
            <v>Operations Support and Planning Services</v>
          </cell>
          <cell r="S47" t="str">
            <v>Operations Support and Planning Services</v>
          </cell>
          <cell r="T47" t="str">
            <v>I</v>
          </cell>
          <cell r="U47" t="str">
            <v>0021000 ESS Administration</v>
          </cell>
          <cell r="X47" t="str">
            <v>2504</v>
          </cell>
          <cell r="Y47" t="str">
            <v>Expert Witness Fees</v>
          </cell>
          <cell r="Z47" t="str">
            <v>D</v>
          </cell>
          <cell r="AA47" t="str">
            <v>Co 12</v>
          </cell>
          <cell r="AB47" t="str">
            <v>Materials &amp; Supplies</v>
          </cell>
          <cell r="AC47" t="str">
            <v>Material &amp; Supplies</v>
          </cell>
          <cell r="AD47" t="str">
            <v>Mat&amp;Supply</v>
          </cell>
          <cell r="AE47" t="str">
            <v>2xxx Materials &amp; Supplies</v>
          </cell>
          <cell r="AF47" t="str">
            <v>2xxx</v>
          </cell>
          <cell r="AG47" t="str">
            <v>Materials &amp; Supplies</v>
          </cell>
          <cell r="AH47" t="str">
            <v>2504 Expert Witness Fees</v>
          </cell>
          <cell r="AI47" t="str">
            <v>Materials &amp; Supplies</v>
          </cell>
        </row>
        <row r="48">
          <cell r="K48" t="str">
            <v>0021100</v>
          </cell>
          <cell r="L48" t="str">
            <v>Ludlow Gas Control</v>
          </cell>
          <cell r="M48" t="str">
            <v>Co 12</v>
          </cell>
          <cell r="N48" t="str">
            <v>NGD</v>
          </cell>
          <cell r="O48" t="str">
            <v>NiSource Gas Distribution</v>
          </cell>
          <cell r="P48" t="str">
            <v>NGD Energy Supply Services</v>
          </cell>
          <cell r="Q48" t="str">
            <v>Ludlow Gas Control</v>
          </cell>
          <cell r="R48" t="str">
            <v>Gas Dispatching Services</v>
          </cell>
          <cell r="S48" t="str">
            <v>Gas Dispatching Services</v>
          </cell>
          <cell r="T48" t="str">
            <v>I</v>
          </cell>
          <cell r="U48" t="str">
            <v>0021100 Ludlow Gas Control</v>
          </cell>
          <cell r="X48" t="str">
            <v>2506</v>
          </cell>
          <cell r="Y48" t="str">
            <v>P2P Default Pcard only</v>
          </cell>
          <cell r="Z48" t="str">
            <v>D</v>
          </cell>
          <cell r="AA48" t="str">
            <v>Co 12</v>
          </cell>
          <cell r="AB48" t="str">
            <v>Materials &amp; Supplies</v>
          </cell>
          <cell r="AC48" t="str">
            <v>Material &amp; Supplies</v>
          </cell>
          <cell r="AD48" t="str">
            <v>Mat&amp;Supply</v>
          </cell>
          <cell r="AE48" t="str">
            <v>2xxx Materials &amp; Supplies</v>
          </cell>
          <cell r="AF48" t="str">
            <v>2xxx</v>
          </cell>
          <cell r="AG48" t="str">
            <v>Materials &amp; Supplies</v>
          </cell>
          <cell r="AH48" t="str">
            <v>2506 P2P Default Pcard only</v>
          </cell>
          <cell r="AI48" t="str">
            <v>Materials &amp; Supplies</v>
          </cell>
        </row>
        <row r="49">
          <cell r="K49" t="str">
            <v>0021200</v>
          </cell>
          <cell r="L49" t="str">
            <v>Customer Programs</v>
          </cell>
          <cell r="M49" t="str">
            <v>Co 12</v>
          </cell>
          <cell r="N49" t="str">
            <v>NGD</v>
          </cell>
          <cell r="O49" t="str">
            <v>NiSource Gas Distribution</v>
          </cell>
          <cell r="P49" t="str">
            <v>Customer Operations</v>
          </cell>
          <cell r="Q49" t="str">
            <v>Customer Programs</v>
          </cell>
          <cell r="R49" t="str">
            <v>Customer Programs</v>
          </cell>
          <cell r="S49" t="str">
            <v>Customer Programs</v>
          </cell>
          <cell r="T49" t="str">
            <v>A</v>
          </cell>
          <cell r="U49" t="str">
            <v>0021200 Customer Programs</v>
          </cell>
          <cell r="X49" t="str">
            <v>2510</v>
          </cell>
          <cell r="Y49" t="str">
            <v>Rebates</v>
          </cell>
          <cell r="Z49" t="str">
            <v>D</v>
          </cell>
          <cell r="AA49" t="str">
            <v>Co 12</v>
          </cell>
          <cell r="AB49" t="str">
            <v>Materials &amp; Supplies</v>
          </cell>
          <cell r="AC49" t="str">
            <v>Material &amp; Supplies</v>
          </cell>
          <cell r="AD49" t="str">
            <v>Mat&amp;Supply</v>
          </cell>
          <cell r="AE49" t="str">
            <v>2xxx Materials &amp; Supplies</v>
          </cell>
          <cell r="AF49" t="str">
            <v>2xxx</v>
          </cell>
          <cell r="AG49" t="str">
            <v>Materials &amp; Supplies</v>
          </cell>
          <cell r="AH49" t="str">
            <v>2510 Rebates</v>
          </cell>
          <cell r="AI49" t="str">
            <v>Materials &amp; Supplies</v>
          </cell>
        </row>
        <row r="50">
          <cell r="K50" t="str">
            <v>0021300</v>
          </cell>
          <cell r="L50" t="str">
            <v>Supply and Optimization</v>
          </cell>
          <cell r="M50" t="str">
            <v>Co 12</v>
          </cell>
          <cell r="N50" t="str">
            <v>NGD</v>
          </cell>
          <cell r="O50" t="str">
            <v>NiSource Gas Distribution</v>
          </cell>
          <cell r="P50" t="str">
            <v>Supply and Optimization</v>
          </cell>
          <cell r="Q50" t="str">
            <v>Supply and Optimization</v>
          </cell>
          <cell r="R50" t="str">
            <v>Gas Dispatching Services</v>
          </cell>
          <cell r="S50" t="str">
            <v>Gas Dispatching Services</v>
          </cell>
          <cell r="T50" t="str">
            <v>A</v>
          </cell>
          <cell r="U50" t="str">
            <v>0021300 Supply &amp; Optimization</v>
          </cell>
          <cell r="X50" t="str">
            <v>3000</v>
          </cell>
          <cell r="Y50" t="str">
            <v>Consulting Services</v>
          </cell>
          <cell r="Z50" t="str">
            <v>D</v>
          </cell>
          <cell r="AA50" t="str">
            <v>Co 12</v>
          </cell>
          <cell r="AB50" t="str">
            <v>Outside Services - Consulting</v>
          </cell>
          <cell r="AC50" t="str">
            <v>Outside Services</v>
          </cell>
          <cell r="AD50" t="str">
            <v>OutsideSvs</v>
          </cell>
          <cell r="AE50" t="str">
            <v>30xx Outside Services</v>
          </cell>
          <cell r="AF50" t="str">
            <v>30xx</v>
          </cell>
          <cell r="AG50" t="str">
            <v>Outside Services</v>
          </cell>
          <cell r="AH50" t="str">
            <v>3000 Consulting Services</v>
          </cell>
          <cell r="AI50" t="str">
            <v>Consulting Services</v>
          </cell>
        </row>
        <row r="51">
          <cell r="K51" t="str">
            <v>0023000</v>
          </cell>
          <cell r="L51" t="str">
            <v>Corporate Communications</v>
          </cell>
          <cell r="M51" t="str">
            <v>Co 12</v>
          </cell>
          <cell r="N51" t="str">
            <v>Corporate</v>
          </cell>
          <cell r="O51" t="str">
            <v>Corporate Affairs</v>
          </cell>
          <cell r="P51" t="str">
            <v>Corporate Communications</v>
          </cell>
          <cell r="Q51" t="str">
            <v>Corporate Comm</v>
          </cell>
          <cell r="R51" t="str">
            <v>Information Services</v>
          </cell>
          <cell r="S51" t="str">
            <v>Information Services</v>
          </cell>
          <cell r="T51" t="str">
            <v>A</v>
          </cell>
          <cell r="U51" t="str">
            <v>0023000 Corporate Communications</v>
          </cell>
          <cell r="X51" t="str">
            <v>3001</v>
          </cell>
          <cell r="Y51" t="str">
            <v>Advertising Services</v>
          </cell>
          <cell r="Z51" t="str">
            <v>D</v>
          </cell>
          <cell r="AA51" t="str">
            <v>Co 12</v>
          </cell>
          <cell r="AB51" t="str">
            <v>Outside Services - Other</v>
          </cell>
          <cell r="AC51" t="str">
            <v>Outside Services</v>
          </cell>
          <cell r="AD51" t="str">
            <v>OutsideSvs</v>
          </cell>
          <cell r="AE51" t="str">
            <v>30xx Outside Services</v>
          </cell>
          <cell r="AF51" t="str">
            <v>30xx</v>
          </cell>
          <cell r="AG51" t="str">
            <v>Outside Services</v>
          </cell>
          <cell r="AH51" t="str">
            <v>3001 Advertising Services</v>
          </cell>
          <cell r="AI51" t="str">
            <v>Other Outside_Service</v>
          </cell>
        </row>
        <row r="52">
          <cell r="K52" t="str">
            <v>0023100</v>
          </cell>
          <cell r="L52" t="str">
            <v>Corporate Affairs</v>
          </cell>
          <cell r="M52" t="str">
            <v>Co 12</v>
          </cell>
          <cell r="N52" t="str">
            <v>Corporate</v>
          </cell>
          <cell r="O52" t="str">
            <v>Corporate Affairs</v>
          </cell>
          <cell r="P52" t="str">
            <v>Corporate Affairs - Executive</v>
          </cell>
          <cell r="Q52" t="str">
            <v>Corporate Affairs</v>
          </cell>
          <cell r="R52" t="str">
            <v>Information Services</v>
          </cell>
          <cell r="S52" t="str">
            <v>Information Services</v>
          </cell>
          <cell r="T52" t="str">
            <v>A</v>
          </cell>
          <cell r="U52" t="str">
            <v>0023100 Corporate Affairs</v>
          </cell>
          <cell r="X52" t="str">
            <v>3002</v>
          </cell>
          <cell r="Y52" t="str">
            <v>Legal Services</v>
          </cell>
          <cell r="Z52" t="str">
            <v>D</v>
          </cell>
          <cell r="AA52" t="str">
            <v>Co 12</v>
          </cell>
          <cell r="AB52" t="str">
            <v>Outside Services - Legal</v>
          </cell>
          <cell r="AC52" t="str">
            <v>Outside Services</v>
          </cell>
          <cell r="AD52" t="str">
            <v>OutsideSvs</v>
          </cell>
          <cell r="AE52" t="str">
            <v>3002 Legal Services</v>
          </cell>
          <cell r="AF52" t="str">
            <v>3002</v>
          </cell>
          <cell r="AG52" t="str">
            <v>Legal Services</v>
          </cell>
          <cell r="AH52" t="str">
            <v>3002 Legal Services</v>
          </cell>
          <cell r="AI52" t="str">
            <v>Legal Fees</v>
          </cell>
        </row>
        <row r="53">
          <cell r="K53" t="str">
            <v>0025000</v>
          </cell>
          <cell r="L53" t="str">
            <v>NGD Executive</v>
          </cell>
          <cell r="M53" t="str">
            <v>Co 12</v>
          </cell>
          <cell r="N53" t="str">
            <v>NGD</v>
          </cell>
          <cell r="O53" t="str">
            <v>NiSource Gas Distribution</v>
          </cell>
          <cell r="P53" t="str">
            <v>NGD Executive</v>
          </cell>
          <cell r="Q53" t="str">
            <v>Distrib Operations</v>
          </cell>
          <cell r="R53" t="str">
            <v>Operations Support and Planning Services</v>
          </cell>
          <cell r="S53" t="str">
            <v>Operations Support and Planning Services</v>
          </cell>
          <cell r="T53" t="str">
            <v>A</v>
          </cell>
          <cell r="U53" t="str">
            <v>0025000 NGD Executive</v>
          </cell>
          <cell r="X53" t="str">
            <v>3003</v>
          </cell>
          <cell r="Y53" t="str">
            <v>Auditing Services</v>
          </cell>
          <cell r="Z53" t="str">
            <v>D</v>
          </cell>
          <cell r="AA53" t="str">
            <v>Co 12</v>
          </cell>
          <cell r="AB53" t="str">
            <v>Outside Services - Audit</v>
          </cell>
          <cell r="AC53" t="str">
            <v>Convenience Bills (Audit and Insurance)</v>
          </cell>
          <cell r="AD53" t="str">
            <v>OutsideSvs</v>
          </cell>
          <cell r="AE53" t="str">
            <v>30xx Outside Services</v>
          </cell>
          <cell r="AF53" t="str">
            <v>30xx</v>
          </cell>
          <cell r="AG53" t="str">
            <v>Outside Services</v>
          </cell>
          <cell r="AH53" t="str">
            <v>3003 Auditing Services</v>
          </cell>
          <cell r="AI53" t="str">
            <v>Audit Fees</v>
          </cell>
        </row>
        <row r="54">
          <cell r="K54" t="str">
            <v>0025100</v>
          </cell>
          <cell r="L54" t="str">
            <v>Work Management - GIS</v>
          </cell>
          <cell r="M54" t="str">
            <v>Co 12</v>
          </cell>
          <cell r="N54" t="str">
            <v>NGD</v>
          </cell>
          <cell r="O54" t="str">
            <v>NiSource Gas Distribution</v>
          </cell>
          <cell r="P54" t="str">
            <v>Operations</v>
          </cell>
          <cell r="Q54" t="str">
            <v>Operations</v>
          </cell>
          <cell r="R54" t="str">
            <v>Operations Support and Planning Services</v>
          </cell>
          <cell r="S54" t="str">
            <v>Operations Support and Planning Services</v>
          </cell>
          <cell r="T54" t="str">
            <v>I</v>
          </cell>
          <cell r="U54" t="str">
            <v>0025100 Work Management - GIS</v>
          </cell>
          <cell r="X54" t="str">
            <v>3004</v>
          </cell>
          <cell r="Y54" t="str">
            <v>Constructions Services</v>
          </cell>
          <cell r="Z54" t="str">
            <v>D</v>
          </cell>
          <cell r="AA54" t="str">
            <v>Co 12</v>
          </cell>
          <cell r="AB54" t="str">
            <v>Outside Services - Other</v>
          </cell>
          <cell r="AC54" t="str">
            <v>Outside Services</v>
          </cell>
          <cell r="AD54" t="str">
            <v>OutsideSvs</v>
          </cell>
          <cell r="AE54" t="str">
            <v>30xx Outside Services</v>
          </cell>
          <cell r="AF54" t="str">
            <v>30xx</v>
          </cell>
          <cell r="AG54" t="str">
            <v>Outside Services</v>
          </cell>
          <cell r="AH54" t="str">
            <v>3004 Constructions Services</v>
          </cell>
          <cell r="AI54" t="str">
            <v>Other Outside_Service</v>
          </cell>
        </row>
        <row r="55">
          <cell r="K55" t="str">
            <v>0025200</v>
          </cell>
          <cell r="L55" t="str">
            <v>Business Improvement</v>
          </cell>
          <cell r="M55" t="str">
            <v>Co 12</v>
          </cell>
          <cell r="N55" t="str">
            <v>NGD</v>
          </cell>
          <cell r="O55" t="str">
            <v>NiSource Gas Distribution</v>
          </cell>
          <cell r="P55" t="str">
            <v>Customer Operations</v>
          </cell>
          <cell r="Q55" t="str">
            <v>Customer Engagement</v>
          </cell>
          <cell r="R55" t="str">
            <v>Operations Support and Planning Services</v>
          </cell>
          <cell r="S55" t="str">
            <v>Operations Support and Planning Services</v>
          </cell>
          <cell r="T55" t="str">
            <v>A</v>
          </cell>
          <cell r="U55" t="str">
            <v>0025200 Business Improvement</v>
          </cell>
          <cell r="X55" t="str">
            <v>3005</v>
          </cell>
          <cell r="Y55" t="str">
            <v>Contract Retainages</v>
          </cell>
          <cell r="Z55" t="str">
            <v>D</v>
          </cell>
          <cell r="AA55" t="str">
            <v>Co 12</v>
          </cell>
          <cell r="AB55" t="str">
            <v>Outside Services - Other</v>
          </cell>
          <cell r="AC55" t="str">
            <v>Outside Services</v>
          </cell>
          <cell r="AD55" t="str">
            <v>OutsideSvs</v>
          </cell>
          <cell r="AE55" t="str">
            <v>30xx Outside Services</v>
          </cell>
          <cell r="AF55" t="str">
            <v>30xx</v>
          </cell>
          <cell r="AG55" t="str">
            <v>Outside Services</v>
          </cell>
          <cell r="AH55" t="str">
            <v>3005 Contract Retainages</v>
          </cell>
          <cell r="AI55" t="str">
            <v>Other Outside_Service</v>
          </cell>
        </row>
        <row r="56">
          <cell r="K56" t="str">
            <v>0025300</v>
          </cell>
          <cell r="L56" t="str">
            <v>Gas Dist Comm Strategy</v>
          </cell>
          <cell r="M56" t="str">
            <v>Co 12</v>
          </cell>
          <cell r="N56" t="str">
            <v>NGD</v>
          </cell>
          <cell r="O56" t="str">
            <v>NiSource Gas Distribution</v>
          </cell>
          <cell r="P56" t="str">
            <v>Communications</v>
          </cell>
          <cell r="Q56" t="str">
            <v>Distrib Operations</v>
          </cell>
          <cell r="R56" t="str">
            <v>Operations Support and Planning Services</v>
          </cell>
          <cell r="S56" t="str">
            <v>Operations Support and Planning Services</v>
          </cell>
          <cell r="T56" t="str">
            <v>A</v>
          </cell>
          <cell r="U56" t="str">
            <v>0025300 Gas Dist Comm Strategy</v>
          </cell>
          <cell r="X56" t="str">
            <v>3006</v>
          </cell>
          <cell r="Y56" t="str">
            <v>Engineering Services</v>
          </cell>
          <cell r="Z56" t="str">
            <v>D</v>
          </cell>
          <cell r="AA56" t="str">
            <v>Co 12</v>
          </cell>
          <cell r="AB56" t="str">
            <v>Outside Services - Other</v>
          </cell>
          <cell r="AC56" t="str">
            <v>Outside Services</v>
          </cell>
          <cell r="AD56" t="str">
            <v>OutsideSvs</v>
          </cell>
          <cell r="AE56" t="str">
            <v>30xx Outside Services</v>
          </cell>
          <cell r="AF56" t="str">
            <v>30xx</v>
          </cell>
          <cell r="AG56" t="str">
            <v>Outside Services</v>
          </cell>
          <cell r="AH56" t="str">
            <v>3006 Engineering Services</v>
          </cell>
          <cell r="AI56" t="str">
            <v>Other Outside_Service</v>
          </cell>
        </row>
        <row r="57">
          <cell r="K57" t="str">
            <v>0025400</v>
          </cell>
          <cell r="L57" t="str">
            <v>Technical Training</v>
          </cell>
          <cell r="M57" t="str">
            <v>Co 12</v>
          </cell>
          <cell r="N57" t="str">
            <v>NGD</v>
          </cell>
          <cell r="O57" t="str">
            <v>NiSource Gas Distribution</v>
          </cell>
          <cell r="P57" t="str">
            <v>Operations</v>
          </cell>
          <cell r="Q57" t="str">
            <v>Technical Training</v>
          </cell>
          <cell r="R57" t="str">
            <v>Operations Support and Planning Services</v>
          </cell>
          <cell r="S57" t="str">
            <v>Operations Support and Planning Services</v>
          </cell>
          <cell r="T57" t="str">
            <v>A</v>
          </cell>
          <cell r="U57" t="str">
            <v>0025400 Technical Training</v>
          </cell>
          <cell r="X57" t="str">
            <v>3007</v>
          </cell>
          <cell r="Y57" t="str">
            <v>Laboratory Services</v>
          </cell>
          <cell r="Z57" t="str">
            <v>D</v>
          </cell>
          <cell r="AA57" t="str">
            <v>Co 12</v>
          </cell>
          <cell r="AB57" t="str">
            <v>Outside Services - Other</v>
          </cell>
          <cell r="AC57" t="str">
            <v>Outside Services</v>
          </cell>
          <cell r="AD57" t="str">
            <v>OutsideSvs</v>
          </cell>
          <cell r="AE57" t="str">
            <v>30xx Outside Services</v>
          </cell>
          <cell r="AF57" t="str">
            <v>30xx</v>
          </cell>
          <cell r="AG57" t="str">
            <v>Outside Services</v>
          </cell>
          <cell r="AH57" t="str">
            <v>3007 Laboratory Services</v>
          </cell>
          <cell r="AI57" t="str">
            <v>Other Outside_Service</v>
          </cell>
        </row>
        <row r="58">
          <cell r="K58" t="str">
            <v>0025500</v>
          </cell>
          <cell r="L58" t="str">
            <v>Instructional Design</v>
          </cell>
          <cell r="M58" t="str">
            <v>Co 12</v>
          </cell>
          <cell r="N58" t="str">
            <v>NGD</v>
          </cell>
          <cell r="O58" t="str">
            <v>NiSource Gas Distribution</v>
          </cell>
          <cell r="P58" t="str">
            <v>Operations</v>
          </cell>
          <cell r="Q58" t="str">
            <v>Instructional Design</v>
          </cell>
          <cell r="R58" t="str">
            <v>Operations Support and Planning Services</v>
          </cell>
          <cell r="S58" t="str">
            <v>Operations Support and Planning Services</v>
          </cell>
          <cell r="T58" t="str">
            <v>A</v>
          </cell>
          <cell r="U58" t="str">
            <v>0025500 Instructional Design</v>
          </cell>
          <cell r="X58" t="str">
            <v>3008</v>
          </cell>
          <cell r="Y58" t="str">
            <v>Printing/Reproduction Services</v>
          </cell>
          <cell r="Z58" t="str">
            <v>D</v>
          </cell>
          <cell r="AA58" t="str">
            <v>Co 12</v>
          </cell>
          <cell r="AB58" t="str">
            <v>Outside Services - Other</v>
          </cell>
          <cell r="AC58" t="str">
            <v>Outside Services</v>
          </cell>
          <cell r="AD58" t="str">
            <v>OutsideSvs</v>
          </cell>
          <cell r="AE58" t="str">
            <v>30xx Outside Services</v>
          </cell>
          <cell r="AF58" t="str">
            <v>30xx</v>
          </cell>
          <cell r="AG58" t="str">
            <v>Outside Services</v>
          </cell>
          <cell r="AH58" t="str">
            <v>3008 Printing/Reproduction Services</v>
          </cell>
          <cell r="AI58" t="str">
            <v>Other Outside_Service</v>
          </cell>
        </row>
        <row r="59">
          <cell r="K59" t="str">
            <v>0025600</v>
          </cell>
          <cell r="L59" t="str">
            <v>Customer Operations Training</v>
          </cell>
          <cell r="M59" t="str">
            <v>Co 12</v>
          </cell>
          <cell r="N59" t="str">
            <v>NGD</v>
          </cell>
          <cell r="O59" t="str">
            <v>NiSource Gas Distribution</v>
          </cell>
          <cell r="P59" t="str">
            <v>Operations</v>
          </cell>
          <cell r="Q59" t="str">
            <v>Customer Operations Traning</v>
          </cell>
          <cell r="R59" t="str">
            <v>Operations Support and Planning Services</v>
          </cell>
          <cell r="S59" t="str">
            <v>Operations Support and Planning Services</v>
          </cell>
          <cell r="T59" t="str">
            <v>A</v>
          </cell>
          <cell r="U59" t="str">
            <v>0025600 Customer Operations Training</v>
          </cell>
          <cell r="X59" t="str">
            <v>3009</v>
          </cell>
          <cell r="Y59" t="str">
            <v>Operations Services</v>
          </cell>
          <cell r="Z59" t="str">
            <v>D</v>
          </cell>
          <cell r="AA59" t="str">
            <v>Co 12</v>
          </cell>
          <cell r="AB59" t="str">
            <v>Outside Services - Other</v>
          </cell>
          <cell r="AC59" t="str">
            <v>Outside Services</v>
          </cell>
          <cell r="AD59" t="str">
            <v>OutsideSvs</v>
          </cell>
          <cell r="AE59" t="str">
            <v>30xx Outside Services</v>
          </cell>
          <cell r="AF59" t="str">
            <v>30xx</v>
          </cell>
          <cell r="AG59" t="str">
            <v>Outside Services</v>
          </cell>
          <cell r="AH59" t="str">
            <v>3009 Operations Services</v>
          </cell>
          <cell r="AI59" t="str">
            <v>Other Outside_Service</v>
          </cell>
        </row>
        <row r="60">
          <cell r="K60" t="str">
            <v>0025700</v>
          </cell>
          <cell r="L60" t="str">
            <v>Environmental Compliance</v>
          </cell>
          <cell r="M60" t="str">
            <v>Co 12</v>
          </cell>
          <cell r="N60" t="str">
            <v>NGD</v>
          </cell>
          <cell r="O60" t="str">
            <v>NiSource Gas Distribution</v>
          </cell>
          <cell r="P60" t="str">
            <v>Operations</v>
          </cell>
          <cell r="Q60" t="str">
            <v>Environmental Compliance</v>
          </cell>
          <cell r="R60" t="str">
            <v>Operations Support and Planning Services</v>
          </cell>
          <cell r="S60" t="str">
            <v>Operations Support and Planning Services</v>
          </cell>
          <cell r="T60" t="str">
            <v>A</v>
          </cell>
          <cell r="U60" t="str">
            <v>0025700 Environmental Compliance</v>
          </cell>
          <cell r="X60" t="str">
            <v>3010</v>
          </cell>
          <cell r="Y60" t="str">
            <v>Prime Construction Services</v>
          </cell>
          <cell r="Z60" t="str">
            <v>D</v>
          </cell>
          <cell r="AA60" t="str">
            <v>Co 12</v>
          </cell>
          <cell r="AB60" t="str">
            <v>Outside Services - Other</v>
          </cell>
          <cell r="AC60" t="str">
            <v>Outside Services</v>
          </cell>
          <cell r="AD60" t="str">
            <v>OutsideSvs</v>
          </cell>
          <cell r="AE60" t="str">
            <v>30xx Outside Services</v>
          </cell>
          <cell r="AF60" t="str">
            <v>30xx</v>
          </cell>
          <cell r="AG60" t="str">
            <v>Outside Services</v>
          </cell>
          <cell r="AH60" t="str">
            <v>3010 Prime Construction Services</v>
          </cell>
          <cell r="AI60" t="str">
            <v>Other Outside_Service</v>
          </cell>
        </row>
        <row r="61">
          <cell r="K61" t="str">
            <v>0026000</v>
          </cell>
          <cell r="L61" t="str">
            <v>Performance Benchmarking</v>
          </cell>
          <cell r="M61" t="str">
            <v>Co 12</v>
          </cell>
          <cell r="N61" t="str">
            <v>Corporate</v>
          </cell>
          <cell r="O61" t="str">
            <v>Executive</v>
          </cell>
          <cell r="P61" t="str">
            <v>Office of the CEO</v>
          </cell>
          <cell r="Q61" t="str">
            <v>Performance Mgmt</v>
          </cell>
          <cell r="R61" t="str">
            <v>Rate Services</v>
          </cell>
          <cell r="S61" t="str">
            <v>Rate Services</v>
          </cell>
          <cell r="T61" t="str">
            <v>I</v>
          </cell>
          <cell r="U61" t="str">
            <v>0026000 Performance Benchmarking</v>
          </cell>
          <cell r="X61" t="str">
            <v>3011</v>
          </cell>
          <cell r="Y61" t="str">
            <v>Temporary Personnel Services</v>
          </cell>
          <cell r="Z61" t="str">
            <v>D</v>
          </cell>
          <cell r="AA61" t="str">
            <v>Co 12</v>
          </cell>
          <cell r="AB61" t="str">
            <v>Outside Services - Other</v>
          </cell>
          <cell r="AC61" t="str">
            <v>Outside Services</v>
          </cell>
          <cell r="AD61" t="str">
            <v>OutsideSvs</v>
          </cell>
          <cell r="AE61" t="str">
            <v>30xx Outside Services</v>
          </cell>
          <cell r="AF61" t="str">
            <v>30xx</v>
          </cell>
          <cell r="AG61" t="str">
            <v>Outside Services</v>
          </cell>
          <cell r="AH61" t="str">
            <v>3011 Temporary Personnel Services</v>
          </cell>
          <cell r="AI61" t="str">
            <v>Other Outside_Service</v>
          </cell>
        </row>
        <row r="62">
          <cell r="K62" t="str">
            <v>0027000</v>
          </cell>
          <cell r="L62" t="str">
            <v>Corporate Human Resources</v>
          </cell>
          <cell r="M62" t="str">
            <v>Co 12</v>
          </cell>
          <cell r="N62" t="str">
            <v>Corporate</v>
          </cell>
          <cell r="O62" t="str">
            <v>Human Resources</v>
          </cell>
          <cell r="P62" t="str">
            <v>Corporate Human Resources</v>
          </cell>
          <cell r="Q62" t="str">
            <v>Corporate HR</v>
          </cell>
          <cell r="R62" t="str">
            <v>Employee Services</v>
          </cell>
          <cell r="S62" t="str">
            <v>Employee Services</v>
          </cell>
          <cell r="T62" t="str">
            <v>A</v>
          </cell>
          <cell r="U62" t="str">
            <v>0027000 Corporate Human Resources</v>
          </cell>
          <cell r="X62" t="str">
            <v>3012</v>
          </cell>
          <cell r="Y62" t="str">
            <v>Security Services</v>
          </cell>
          <cell r="Z62" t="str">
            <v>D</v>
          </cell>
          <cell r="AA62" t="str">
            <v>Co 12</v>
          </cell>
          <cell r="AB62" t="str">
            <v>Outside Services - Other</v>
          </cell>
          <cell r="AC62" t="str">
            <v>Outside Services</v>
          </cell>
          <cell r="AD62" t="str">
            <v>OutsideSvs</v>
          </cell>
          <cell r="AE62" t="str">
            <v>30xx Outside Services</v>
          </cell>
          <cell r="AF62" t="str">
            <v>30xx</v>
          </cell>
          <cell r="AG62" t="str">
            <v>Outside Services</v>
          </cell>
          <cell r="AH62" t="str">
            <v>3012 Security Services</v>
          </cell>
          <cell r="AI62" t="str">
            <v>Other Outside_Service</v>
          </cell>
        </row>
        <row r="63">
          <cell r="K63" t="str">
            <v>0027100</v>
          </cell>
          <cell r="L63" t="str">
            <v>HR Delivery Services</v>
          </cell>
          <cell r="M63" t="str">
            <v>Co 12</v>
          </cell>
          <cell r="N63" t="str">
            <v>Corporate</v>
          </cell>
          <cell r="O63" t="str">
            <v>Human Resources</v>
          </cell>
          <cell r="P63" t="str">
            <v>Corporate Human Resources</v>
          </cell>
          <cell r="Q63" t="str">
            <v>Human Resources Svcs</v>
          </cell>
          <cell r="R63" t="str">
            <v>Employee Services</v>
          </cell>
          <cell r="S63" t="str">
            <v>Employee Services</v>
          </cell>
          <cell r="T63" t="str">
            <v>A</v>
          </cell>
          <cell r="U63" t="str">
            <v>0027100 HR Delivery Services</v>
          </cell>
          <cell r="X63" t="str">
            <v>3013</v>
          </cell>
          <cell r="Y63" t="str">
            <v>Property Management Services</v>
          </cell>
          <cell r="Z63" t="str">
            <v>D</v>
          </cell>
          <cell r="AA63" t="str">
            <v>Co 12</v>
          </cell>
          <cell r="AB63" t="str">
            <v>Outside Services - Other</v>
          </cell>
          <cell r="AC63" t="str">
            <v>Outside Services</v>
          </cell>
          <cell r="AD63" t="str">
            <v>OutsideSvs</v>
          </cell>
          <cell r="AE63" t="str">
            <v>30xx Outside Services</v>
          </cell>
          <cell r="AF63" t="str">
            <v>30xx</v>
          </cell>
          <cell r="AG63" t="str">
            <v>Outside Services</v>
          </cell>
          <cell r="AH63" t="str">
            <v>3013 Property Management Services</v>
          </cell>
          <cell r="AI63" t="str">
            <v>Other Outside_Service</v>
          </cell>
        </row>
        <row r="64">
          <cell r="K64" t="str">
            <v>0028100</v>
          </cell>
          <cell r="L64" t="str">
            <v>Talent &amp; Org Effectiveness</v>
          </cell>
          <cell r="M64" t="str">
            <v>Co 12</v>
          </cell>
          <cell r="N64" t="str">
            <v>Corporate</v>
          </cell>
          <cell r="O64" t="str">
            <v>Human Resources</v>
          </cell>
          <cell r="P64" t="str">
            <v>Organization Development</v>
          </cell>
          <cell r="Q64" t="str">
            <v>Talent &amp; Org Effectiveness</v>
          </cell>
          <cell r="R64" t="str">
            <v>Employee Services</v>
          </cell>
          <cell r="S64" t="str">
            <v>Employee Services</v>
          </cell>
          <cell r="T64" t="str">
            <v>A</v>
          </cell>
          <cell r="U64" t="str">
            <v>0028100 Talent &amp; Org Effectiveness</v>
          </cell>
          <cell r="X64" t="str">
            <v>3015</v>
          </cell>
          <cell r="Y64" t="str">
            <v>Other Outside Services</v>
          </cell>
          <cell r="Z64" t="str">
            <v>D</v>
          </cell>
          <cell r="AA64" t="str">
            <v>Co 12</v>
          </cell>
          <cell r="AB64" t="str">
            <v>Outside Services - Other</v>
          </cell>
          <cell r="AC64" t="str">
            <v>Outside Services</v>
          </cell>
          <cell r="AD64" t="str">
            <v>OutsideSvs</v>
          </cell>
          <cell r="AE64" t="str">
            <v>30xx Outside Services</v>
          </cell>
          <cell r="AF64" t="str">
            <v>30xx</v>
          </cell>
          <cell r="AG64" t="str">
            <v>Outside Services</v>
          </cell>
          <cell r="AH64" t="str">
            <v>3015 Other Outside Services</v>
          </cell>
          <cell r="AI64" t="str">
            <v>Other Outside_Service</v>
          </cell>
        </row>
        <row r="65">
          <cell r="K65" t="str">
            <v>0030300</v>
          </cell>
          <cell r="L65" t="str">
            <v>Customer Contact Center</v>
          </cell>
          <cell r="M65" t="str">
            <v>Co 12</v>
          </cell>
          <cell r="N65" t="str">
            <v>NGD</v>
          </cell>
          <cell r="O65" t="str">
            <v>NiSource Gas Distribution</v>
          </cell>
          <cell r="P65" t="str">
            <v>Customer Operations</v>
          </cell>
          <cell r="Q65" t="str">
            <v>Performance Mgmt</v>
          </cell>
          <cell r="R65" t="str">
            <v>Customer Billing, Collection, and Contact Services</v>
          </cell>
          <cell r="S65" t="str">
            <v>Customer Billing, Collection, and Contact Services</v>
          </cell>
          <cell r="T65" t="str">
            <v>A</v>
          </cell>
          <cell r="U65" t="str">
            <v>0030300 Customer Contact Center</v>
          </cell>
          <cell r="X65" t="str">
            <v>3016</v>
          </cell>
          <cell r="Y65" t="str">
            <v>Other Maintenance Services</v>
          </cell>
          <cell r="Z65" t="str">
            <v>D</v>
          </cell>
          <cell r="AA65" t="str">
            <v>Co 12</v>
          </cell>
          <cell r="AB65" t="str">
            <v>Outside Services - Other</v>
          </cell>
          <cell r="AC65" t="str">
            <v>Outside Services</v>
          </cell>
          <cell r="AD65" t="str">
            <v>OutsideSvs</v>
          </cell>
          <cell r="AE65" t="str">
            <v>30xx Outside Services</v>
          </cell>
          <cell r="AF65" t="str">
            <v>30xx</v>
          </cell>
          <cell r="AG65" t="str">
            <v>Outside Services</v>
          </cell>
          <cell r="AH65" t="str">
            <v>3016 Other Maintenance Services</v>
          </cell>
          <cell r="AI65" t="str">
            <v>Other Outside_Service</v>
          </cell>
        </row>
        <row r="66">
          <cell r="K66" t="str">
            <v>0033200</v>
          </cell>
          <cell r="L66" t="str">
            <v>NIPSCO Regulatory and Legislative Affairs</v>
          </cell>
          <cell r="M66" t="str">
            <v>Co 12</v>
          </cell>
          <cell r="N66" t="str">
            <v>NIPSCO</v>
          </cell>
          <cell r="O66" t="str">
            <v xml:space="preserve">Northern Indiana Energy </v>
          </cell>
          <cell r="P66" t="str">
            <v>Rates and Regulatory</v>
          </cell>
          <cell r="Q66" t="str">
            <v>NIPSCO Regulatory</v>
          </cell>
          <cell r="R66" t="str">
            <v>Rate Services</v>
          </cell>
          <cell r="S66" t="str">
            <v>Rate Services</v>
          </cell>
          <cell r="T66" t="str">
            <v>I</v>
          </cell>
          <cell r="U66" t="str">
            <v>0033200 NIPSCO Regulatory and Legislative Affairs</v>
          </cell>
          <cell r="X66" t="str">
            <v>3017</v>
          </cell>
          <cell r="Y66" t="str">
            <v>One Call System Fees</v>
          </cell>
          <cell r="Z66" t="str">
            <v>D</v>
          </cell>
          <cell r="AA66" t="str">
            <v>Co 12</v>
          </cell>
          <cell r="AB66" t="str">
            <v>Outside Services - Other</v>
          </cell>
          <cell r="AC66" t="str">
            <v>Outside Services</v>
          </cell>
          <cell r="AD66" t="str">
            <v>OutsideSvs</v>
          </cell>
          <cell r="AE66" t="str">
            <v>30xx Outside Services</v>
          </cell>
          <cell r="AF66" t="str">
            <v>30xx</v>
          </cell>
          <cell r="AG66" t="str">
            <v>Outside Services</v>
          </cell>
          <cell r="AH66" t="str">
            <v>3017 One Call System Fees</v>
          </cell>
          <cell r="AI66" t="str">
            <v>Other Outside_Service</v>
          </cell>
        </row>
        <row r="67">
          <cell r="K67" t="str">
            <v>0034000</v>
          </cell>
          <cell r="L67" t="str">
            <v>NGD Operations</v>
          </cell>
          <cell r="M67" t="str">
            <v>Co 12</v>
          </cell>
          <cell r="N67" t="str">
            <v>NGD</v>
          </cell>
          <cell r="O67" t="str">
            <v>NiSource Gas Distribution</v>
          </cell>
          <cell r="P67" t="str">
            <v>NGD Operations</v>
          </cell>
          <cell r="Q67" t="str">
            <v>Distrib Operations</v>
          </cell>
          <cell r="R67" t="str">
            <v>Operations Support and Planning Services</v>
          </cell>
          <cell r="S67" t="str">
            <v>Operations Support and Planning Services</v>
          </cell>
          <cell r="T67" t="str">
            <v>A</v>
          </cell>
          <cell r="U67" t="str">
            <v>0034000 NGD Operations</v>
          </cell>
          <cell r="X67" t="str">
            <v>3019</v>
          </cell>
          <cell r="Y67" t="str">
            <v>Equipment Repair and Service</v>
          </cell>
          <cell r="Z67" t="str">
            <v>D</v>
          </cell>
          <cell r="AA67" t="str">
            <v>Co 12</v>
          </cell>
          <cell r="AB67" t="str">
            <v>Outside Services - Other</v>
          </cell>
          <cell r="AC67" t="str">
            <v>Outside Services</v>
          </cell>
          <cell r="AD67" t="str">
            <v>OutsideSvs</v>
          </cell>
          <cell r="AE67" t="str">
            <v>30xx Outside Services</v>
          </cell>
          <cell r="AF67" t="str">
            <v>30xx</v>
          </cell>
          <cell r="AG67" t="str">
            <v>Outside Services</v>
          </cell>
          <cell r="AH67" t="str">
            <v>3019 Equipment Repair and Service</v>
          </cell>
          <cell r="AI67" t="str">
            <v>Other Outside_Service</v>
          </cell>
        </row>
        <row r="68">
          <cell r="K68" t="str">
            <v>0036000</v>
          </cell>
          <cell r="L68" t="str">
            <v>Special Advisor to the CEO</v>
          </cell>
          <cell r="M68" t="str">
            <v>Co 12</v>
          </cell>
          <cell r="N68" t="str">
            <v>Corporate</v>
          </cell>
          <cell r="O68" t="str">
            <v>Executive</v>
          </cell>
          <cell r="P68" t="str">
            <v>CEO</v>
          </cell>
          <cell r="Q68" t="str">
            <v>Electric Gen&amp;Trans</v>
          </cell>
          <cell r="R68" t="str">
            <v>Operations Support and Planning Services</v>
          </cell>
          <cell r="S68" t="str">
            <v>Operations Support and Planning Services</v>
          </cell>
          <cell r="T68" t="str">
            <v>I</v>
          </cell>
          <cell r="U68" t="str">
            <v>0036000 Special Advisor to the CEO</v>
          </cell>
          <cell r="X68" t="str">
            <v>3021</v>
          </cell>
          <cell r="Y68" t="str">
            <v>Env Health &amp; Safety Services</v>
          </cell>
          <cell r="Z68" t="str">
            <v>D</v>
          </cell>
          <cell r="AA68" t="str">
            <v>Co 12</v>
          </cell>
          <cell r="AB68" t="str">
            <v>Outside Services - Other</v>
          </cell>
          <cell r="AC68" t="str">
            <v>Outside Services</v>
          </cell>
          <cell r="AD68" t="str">
            <v>OutsideSvs</v>
          </cell>
          <cell r="AE68" t="str">
            <v>30xx Outside Services</v>
          </cell>
          <cell r="AF68" t="str">
            <v>30xx</v>
          </cell>
          <cell r="AG68" t="str">
            <v>Outside Services</v>
          </cell>
          <cell r="AH68" t="str">
            <v>3021 Env Health &amp; Safety Services</v>
          </cell>
          <cell r="AI68" t="str">
            <v>Other Outside_Service</v>
          </cell>
        </row>
        <row r="69">
          <cell r="K69" t="str">
            <v>0036100</v>
          </cell>
          <cell r="L69" t="str">
            <v>Business Unit CFO - NIPSCO</v>
          </cell>
          <cell r="M69" t="str">
            <v>Co 12</v>
          </cell>
          <cell r="N69" t="str">
            <v>Corporate</v>
          </cell>
          <cell r="O69" t="str">
            <v>Finance</v>
          </cell>
          <cell r="P69" t="str">
            <v>NIPSCO Finance and Accounting</v>
          </cell>
          <cell r="Q69" t="str">
            <v>NIPSCO CFO</v>
          </cell>
          <cell r="R69" t="str">
            <v>Budget Services</v>
          </cell>
          <cell r="S69" t="str">
            <v>Budget Services</v>
          </cell>
          <cell r="T69" t="str">
            <v>A</v>
          </cell>
          <cell r="U69" t="str">
            <v>0036100 Business Unit CFO - NIPSCO</v>
          </cell>
          <cell r="X69" t="str">
            <v>3024</v>
          </cell>
          <cell r="Y69" t="str">
            <v>Benefit Administration</v>
          </cell>
          <cell r="Z69" t="str">
            <v>I</v>
          </cell>
          <cell r="AA69" t="str">
            <v>Co 12</v>
          </cell>
          <cell r="AB69" t="str">
            <v>Benefits</v>
          </cell>
          <cell r="AC69" t="str">
            <v>Benefits</v>
          </cell>
          <cell r="AD69" t="str">
            <v>EmplBenfts</v>
          </cell>
          <cell r="AE69" t="str">
            <v>9005-9028 Employee Benefits</v>
          </cell>
          <cell r="AF69" t="str">
            <v>9005-9028</v>
          </cell>
          <cell r="AG69" t="str">
            <v>Employee Benefits</v>
          </cell>
          <cell r="AH69" t="str">
            <v>3024 Benefit Administration</v>
          </cell>
          <cell r="AI69" t="str">
            <v>Total Other Benefits</v>
          </cell>
        </row>
        <row r="70">
          <cell r="K70" t="str">
            <v>0036110</v>
          </cell>
          <cell r="L70" t="str">
            <v>NIPSCO Special Studies</v>
          </cell>
          <cell r="M70" t="str">
            <v>Co 13</v>
          </cell>
          <cell r="N70" t="str">
            <v>Corporate</v>
          </cell>
          <cell r="O70" t="str">
            <v>Finance</v>
          </cell>
          <cell r="P70" t="str">
            <v>NIPSCO Finance and Accounting</v>
          </cell>
          <cell r="Q70" t="str">
            <v>NIPSCO CFO</v>
          </cell>
          <cell r="R70" t="str">
            <v>Budget Services</v>
          </cell>
          <cell r="S70" t="str">
            <v>Budget Services</v>
          </cell>
          <cell r="T70" t="str">
            <v>I</v>
          </cell>
          <cell r="U70" t="str">
            <v>0036110 NIPSCO Special Studies</v>
          </cell>
          <cell r="X70" t="str">
            <v>3029</v>
          </cell>
          <cell r="Y70" t="str">
            <v>Services Transferred</v>
          </cell>
          <cell r="Z70" t="str">
            <v>D</v>
          </cell>
          <cell r="AA70" t="str">
            <v>Co 12</v>
          </cell>
          <cell r="AB70" t="str">
            <v>Outside Services - Other</v>
          </cell>
          <cell r="AC70" t="str">
            <v>Outside Services</v>
          </cell>
          <cell r="AD70" t="str">
            <v>OutsideSvs</v>
          </cell>
          <cell r="AE70" t="str">
            <v>30xx Outside Services</v>
          </cell>
          <cell r="AF70" t="str">
            <v>30xx</v>
          </cell>
          <cell r="AG70" t="str">
            <v>Outside Services</v>
          </cell>
          <cell r="AH70" t="str">
            <v xml:space="preserve">3029 Services Transferred </v>
          </cell>
          <cell r="AI70" t="str">
            <v>Other Outside_Service</v>
          </cell>
        </row>
        <row r="71">
          <cell r="K71" t="str">
            <v>0036200</v>
          </cell>
          <cell r="L71" t="str">
            <v>NIPSCO Rate Administration</v>
          </cell>
          <cell r="M71" t="str">
            <v>Co 12</v>
          </cell>
          <cell r="N71" t="str">
            <v>Corporate</v>
          </cell>
          <cell r="O71" t="str">
            <v>Finance</v>
          </cell>
          <cell r="P71" t="str">
            <v>NIPSCO Finance and Accounting</v>
          </cell>
          <cell r="Q71" t="str">
            <v>NIPSCO Rates and Regulatory Accounting</v>
          </cell>
          <cell r="R71" t="str">
            <v>NIPSCO Rates and Regulatory Accounting</v>
          </cell>
          <cell r="S71" t="str">
            <v>NIPSCO Rates and Regulatory Accounting</v>
          </cell>
          <cell r="T71" t="str">
            <v>I</v>
          </cell>
          <cell r="U71" t="str">
            <v>0036200 NIPSCO Rate Administration</v>
          </cell>
          <cell r="X71" t="str">
            <v>3030</v>
          </cell>
          <cell r="Y71" t="str">
            <v>Outsourcing - Est. Fixed Costs</v>
          </cell>
          <cell r="Z71" t="str">
            <v>D</v>
          </cell>
          <cell r="AA71" t="str">
            <v>IBM</v>
          </cell>
          <cell r="AB71" t="str">
            <v>Outsourcing Expenses</v>
          </cell>
          <cell r="AC71" t="str">
            <v>Outside Services</v>
          </cell>
          <cell r="AD71" t="str">
            <v>Outsourcing</v>
          </cell>
          <cell r="AE71" t="str">
            <v>3030/40 Outsourcing - Fixed Costs</v>
          </cell>
          <cell r="AF71" t="str">
            <v>3030/40</v>
          </cell>
          <cell r="AG71" t="str">
            <v>Outsourcing - Fixed Costs</v>
          </cell>
          <cell r="AH71" t="str">
            <v>3030 Outsourcing - Est. Fixed Costs</v>
          </cell>
          <cell r="AI71" t="str">
            <v>Outsourcing Fixed</v>
          </cell>
        </row>
        <row r="72">
          <cell r="K72" t="str">
            <v>0036300</v>
          </cell>
          <cell r="L72" t="str">
            <v>NIPSCO Compliance</v>
          </cell>
          <cell r="M72" t="str">
            <v>Co 12</v>
          </cell>
          <cell r="N72" t="str">
            <v>Corporate</v>
          </cell>
          <cell r="O72" t="str">
            <v>Finance</v>
          </cell>
          <cell r="P72" t="str">
            <v>NIPSCO Finance and Accounting</v>
          </cell>
          <cell r="Q72" t="str">
            <v>NIPSCO Rates and Regulatory Accounting</v>
          </cell>
          <cell r="R72" t="str">
            <v>NIPSCO Rates and Regulatory Accounting</v>
          </cell>
          <cell r="S72" t="str">
            <v>NIPSCO Rates and Regulatory Accounting</v>
          </cell>
          <cell r="T72" t="str">
            <v>I</v>
          </cell>
          <cell r="U72" t="str">
            <v>0036300 NIPSCO Compliance</v>
          </cell>
          <cell r="X72" t="str">
            <v>3031</v>
          </cell>
          <cell r="Y72" t="str">
            <v>Outsourcing - Variable Costs</v>
          </cell>
          <cell r="Z72" t="str">
            <v>D</v>
          </cell>
          <cell r="AA72" t="str">
            <v>IBM</v>
          </cell>
          <cell r="AB72" t="str">
            <v>Outsourcing Expenses</v>
          </cell>
          <cell r="AC72" t="str">
            <v>Outside Services</v>
          </cell>
          <cell r="AD72" t="str">
            <v>Outsourcing</v>
          </cell>
          <cell r="AE72" t="str">
            <v>3031/41 Outsourcing - Variable Costs</v>
          </cell>
          <cell r="AF72" t="str">
            <v>3031/41</v>
          </cell>
          <cell r="AG72" t="str">
            <v>Outsourcing - Variable Costs</v>
          </cell>
          <cell r="AH72" t="str">
            <v>3031 Outsourcing - Variable Costs</v>
          </cell>
          <cell r="AI72" t="str">
            <v>Outsourcing Variable</v>
          </cell>
        </row>
        <row r="73">
          <cell r="K73" t="str">
            <v>0036400</v>
          </cell>
          <cell r="L73" t="str">
            <v>Rates &amp; Regulatory Services</v>
          </cell>
          <cell r="M73" t="str">
            <v>Co 12</v>
          </cell>
          <cell r="N73" t="str">
            <v>Corporate</v>
          </cell>
          <cell r="O73" t="str">
            <v>Finance</v>
          </cell>
          <cell r="P73" t="str">
            <v>NIPSCO Finance and Accounting</v>
          </cell>
          <cell r="Q73" t="str">
            <v>NIPSCO Rates and Regulatory Accounting</v>
          </cell>
          <cell r="R73" t="str">
            <v>NIPSCO Rates and Regulatory Accounting</v>
          </cell>
          <cell r="S73" t="str">
            <v>NIPSCO Rates and Regulatory Accounting</v>
          </cell>
          <cell r="T73" t="str">
            <v>I</v>
          </cell>
          <cell r="U73" t="str">
            <v>0036400 Rates &amp; Regulatory Services</v>
          </cell>
          <cell r="X73" t="str">
            <v>3032</v>
          </cell>
          <cell r="Y73" t="str">
            <v>Transition Costs</v>
          </cell>
          <cell r="Z73" t="str">
            <v>D</v>
          </cell>
          <cell r="AA73" t="str">
            <v>IBM</v>
          </cell>
          <cell r="AB73" t="str">
            <v>Outsourcing Expenses</v>
          </cell>
          <cell r="AC73" t="str">
            <v>Outside Services</v>
          </cell>
          <cell r="AD73" t="str">
            <v>Outsourcing</v>
          </cell>
          <cell r="AE73" t="str">
            <v>3032 Transition Costs</v>
          </cell>
          <cell r="AF73" t="str">
            <v>3032</v>
          </cell>
          <cell r="AG73" t="str">
            <v>Transition Costs</v>
          </cell>
          <cell r="AH73" t="str">
            <v>3032 Transition Costs</v>
          </cell>
          <cell r="AI73" t="str">
            <v>Outsourcing Transition</v>
          </cell>
        </row>
        <row r="74">
          <cell r="K74" t="str">
            <v>0036500</v>
          </cell>
          <cell r="L74" t="str">
            <v>NIPSCO Regulatory Accounting</v>
          </cell>
          <cell r="M74" t="str">
            <v>Co 12</v>
          </cell>
          <cell r="N74" t="str">
            <v>Corporate</v>
          </cell>
          <cell r="O74" t="str">
            <v>Finance</v>
          </cell>
          <cell r="P74" t="str">
            <v>NIPSCO Finance and Accounting</v>
          </cell>
          <cell r="Q74" t="str">
            <v>NIPSCO Rates and Regulatory Accounting</v>
          </cell>
          <cell r="R74" t="str">
            <v>NIPSCO Rates and Regulatory Accounting</v>
          </cell>
          <cell r="S74" t="str">
            <v>NIPSCO Rates and Regulatory Accounting</v>
          </cell>
          <cell r="T74" t="str">
            <v>I</v>
          </cell>
          <cell r="U74" t="str">
            <v>0036500 NIPSCO Regualtory Accounting</v>
          </cell>
          <cell r="X74" t="str">
            <v>3033</v>
          </cell>
          <cell r="Y74" t="str">
            <v>Sales Tax</v>
          </cell>
          <cell r="Z74" t="str">
            <v>D</v>
          </cell>
          <cell r="AA74" t="str">
            <v>IBM</v>
          </cell>
          <cell r="AB74" t="str">
            <v>Outsourcing Expenses</v>
          </cell>
          <cell r="AC74" t="str">
            <v>Other</v>
          </cell>
          <cell r="AD74" t="str">
            <v>Outsourcing</v>
          </cell>
          <cell r="AE74" t="str">
            <v>3033 Sales Tax</v>
          </cell>
          <cell r="AF74" t="str">
            <v>3033</v>
          </cell>
          <cell r="AG74" t="str">
            <v>Sales Tax</v>
          </cell>
          <cell r="AH74" t="str">
            <v>3033 Sales Tax</v>
          </cell>
          <cell r="AI74" t="str">
            <v>Outsourcing Sales Tax</v>
          </cell>
        </row>
        <row r="75">
          <cell r="K75" t="str">
            <v>0036600</v>
          </cell>
          <cell r="L75" t="str">
            <v>NIPSCO Rates &amp; Contracts</v>
          </cell>
          <cell r="M75" t="str">
            <v>Co 12</v>
          </cell>
          <cell r="N75" t="str">
            <v>Corporate</v>
          </cell>
          <cell r="O75" t="str">
            <v>Finance</v>
          </cell>
          <cell r="P75" t="str">
            <v>NIPSCO Finance and Accounting</v>
          </cell>
          <cell r="Q75" t="str">
            <v>NIPSCO Rates and Regulatory Accounting</v>
          </cell>
          <cell r="R75" t="str">
            <v>NIPSCO Rates and Regulatory Accounting</v>
          </cell>
          <cell r="S75" t="str">
            <v>NIPSCO Rates and Regulatory Accounting</v>
          </cell>
          <cell r="T75" t="str">
            <v>I</v>
          </cell>
          <cell r="U75" t="str">
            <v>0036600 NIPSCO Rates &amp; Contracts</v>
          </cell>
          <cell r="X75" t="str">
            <v>3034</v>
          </cell>
          <cell r="Y75" t="str">
            <v>Capitalized Portion -Inflights</v>
          </cell>
          <cell r="Z75" t="str">
            <v>D</v>
          </cell>
          <cell r="AA75" t="str">
            <v>IBM</v>
          </cell>
          <cell r="AB75" t="str">
            <v>Outsourcing Expenses</v>
          </cell>
          <cell r="AC75" t="str">
            <v>Other</v>
          </cell>
          <cell r="AD75" t="str">
            <v>Outsourcing</v>
          </cell>
          <cell r="AE75" t="str">
            <v>30x4/x5 Capitalized Portion - IBM Bill</v>
          </cell>
          <cell r="AF75" t="str">
            <v>30x4/x5</v>
          </cell>
          <cell r="AG75" t="str">
            <v>Capitalized Portion - IBM Bill</v>
          </cell>
          <cell r="AH75" t="str">
            <v>3034 Capitalized Portion -Inflights</v>
          </cell>
          <cell r="AI75" t="str">
            <v>Outsourcing Capitalized</v>
          </cell>
        </row>
        <row r="76">
          <cell r="K76" t="str">
            <v>0042100</v>
          </cell>
          <cell r="L76" t="str">
            <v>Income Tax</v>
          </cell>
          <cell r="M76" t="str">
            <v>Co 12</v>
          </cell>
          <cell r="N76" t="str">
            <v>Corporate</v>
          </cell>
          <cell r="O76" t="str">
            <v>Other Corporate</v>
          </cell>
          <cell r="P76" t="str">
            <v>Income Tax</v>
          </cell>
          <cell r="Q76" t="str">
            <v>Income Tax</v>
          </cell>
          <cell r="R76" t="str">
            <v>Interest, Stock and Tax</v>
          </cell>
          <cell r="S76" t="str">
            <v>Interest, Stock and Tax</v>
          </cell>
          <cell r="T76" t="str">
            <v>A</v>
          </cell>
          <cell r="U76" t="str">
            <v>0042100 Income Tax</v>
          </cell>
          <cell r="X76" t="str">
            <v>3035</v>
          </cell>
          <cell r="Y76" t="str">
            <v>Supplemental Contract Costs</v>
          </cell>
          <cell r="Z76" t="str">
            <v>D</v>
          </cell>
          <cell r="AA76" t="str">
            <v>IBM</v>
          </cell>
          <cell r="AB76" t="str">
            <v>Outsourcing Expenses</v>
          </cell>
          <cell r="AC76" t="str">
            <v>Outside Services</v>
          </cell>
          <cell r="AD76" t="str">
            <v>Outsourcing</v>
          </cell>
          <cell r="AE76" t="str">
            <v>3035 Work Management System Costs</v>
          </cell>
          <cell r="AF76" t="str">
            <v>3035</v>
          </cell>
          <cell r="AG76" t="str">
            <v>Work Management System Costs</v>
          </cell>
          <cell r="AH76" t="str">
            <v>3035 Supplemental Contract Costs</v>
          </cell>
          <cell r="AI76" t="str">
            <v>Outsourcing Other</v>
          </cell>
        </row>
        <row r="77">
          <cell r="K77" t="str">
            <v>0042200</v>
          </cell>
          <cell r="L77" t="str">
            <v>Stock and Other Compensation</v>
          </cell>
          <cell r="M77" t="str">
            <v>Co 12</v>
          </cell>
          <cell r="N77" t="str">
            <v>Corporate</v>
          </cell>
          <cell r="O77" t="str">
            <v>Other Corporate</v>
          </cell>
          <cell r="P77" t="str">
            <v>Stock and Other Compensation</v>
          </cell>
          <cell r="Q77" t="str">
            <v>Stock and Other Compensation</v>
          </cell>
          <cell r="R77" t="str">
            <v>Interest, Stock and Tax</v>
          </cell>
          <cell r="S77" t="str">
            <v>Interest, Stock and Tax</v>
          </cell>
          <cell r="T77" t="str">
            <v>A</v>
          </cell>
          <cell r="U77" t="str">
            <v>0042200 Stock and Other Compensation</v>
          </cell>
          <cell r="X77" t="str">
            <v>3036</v>
          </cell>
          <cell r="Y77" t="str">
            <v>Service Level Agreements</v>
          </cell>
          <cell r="Z77" t="str">
            <v>D</v>
          </cell>
          <cell r="AA77" t="str">
            <v>IBM</v>
          </cell>
          <cell r="AB77" t="str">
            <v>Outsourcing Expenses</v>
          </cell>
          <cell r="AC77" t="str">
            <v>Outside Services</v>
          </cell>
          <cell r="AD77" t="str">
            <v>Outsourcing</v>
          </cell>
          <cell r="AE77" t="str">
            <v>3036 Service Level Agreements</v>
          </cell>
          <cell r="AF77" t="str">
            <v>3036</v>
          </cell>
          <cell r="AG77" t="str">
            <v>Service Level Agreements</v>
          </cell>
          <cell r="AH77" t="str">
            <v>3036 Service Level Agreements</v>
          </cell>
          <cell r="AI77" t="str">
            <v>Outsourcing Other</v>
          </cell>
        </row>
        <row r="78">
          <cell r="K78" t="str">
            <v>0042700</v>
          </cell>
          <cell r="L78" t="str">
            <v>General</v>
          </cell>
          <cell r="M78" t="str">
            <v>Co 12</v>
          </cell>
          <cell r="N78" t="str">
            <v>Corporate</v>
          </cell>
          <cell r="O78" t="str">
            <v>Other Corporate</v>
          </cell>
          <cell r="P78" t="str">
            <v>General</v>
          </cell>
          <cell r="Q78" t="str">
            <v>General</v>
          </cell>
          <cell r="R78" t="str">
            <v>Interest, Stock and Tax</v>
          </cell>
          <cell r="S78" t="str">
            <v>Interest, Stock and Tax</v>
          </cell>
          <cell r="T78" t="str">
            <v>A</v>
          </cell>
          <cell r="U78" t="str">
            <v>0042700 General</v>
          </cell>
          <cell r="X78" t="str">
            <v>3037</v>
          </cell>
          <cell r="Y78" t="str">
            <v>Miscellaneous Reimbursements</v>
          </cell>
          <cell r="Z78" t="str">
            <v>D</v>
          </cell>
          <cell r="AA78" t="str">
            <v>IBM</v>
          </cell>
          <cell r="AB78" t="str">
            <v>Outsourcing Expenses</v>
          </cell>
          <cell r="AC78" t="str">
            <v>Outside Services</v>
          </cell>
          <cell r="AD78" t="str">
            <v>Outsourcing</v>
          </cell>
          <cell r="AE78" t="str">
            <v>3037 Miscellaneous Reimbursements</v>
          </cell>
          <cell r="AF78" t="str">
            <v>3037</v>
          </cell>
          <cell r="AG78" t="str">
            <v>Miscellaneous Reimbursements</v>
          </cell>
          <cell r="AH78" t="str">
            <v>3037 Miscellaneous Reimbursements</v>
          </cell>
          <cell r="AI78" t="str">
            <v>Outsourcing Other</v>
          </cell>
        </row>
        <row r="79">
          <cell r="K79" t="str">
            <v>0042800</v>
          </cell>
          <cell r="L79" t="str">
            <v>Cost of Capital</v>
          </cell>
          <cell r="M79" t="str">
            <v>Co 12</v>
          </cell>
          <cell r="N79" t="str">
            <v>Corporate</v>
          </cell>
          <cell r="O79" t="str">
            <v>Other Corporate</v>
          </cell>
          <cell r="P79" t="str">
            <v>Cost of Capital</v>
          </cell>
          <cell r="Q79" t="str">
            <v>Interest</v>
          </cell>
          <cell r="R79" t="str">
            <v>Interest, Stock and Tax</v>
          </cell>
          <cell r="S79" t="str">
            <v>Interest, Stock and Tax</v>
          </cell>
          <cell r="T79" t="str">
            <v>A</v>
          </cell>
          <cell r="U79" t="str">
            <v>0042800 Cost of Capital</v>
          </cell>
          <cell r="X79" t="str">
            <v>3038</v>
          </cell>
          <cell r="Y79" t="str">
            <v>Request for Service (RFS)</v>
          </cell>
          <cell r="Z79" t="str">
            <v>D</v>
          </cell>
          <cell r="AA79" t="str">
            <v>IBM</v>
          </cell>
          <cell r="AB79" t="str">
            <v>Outsourcing Expenses</v>
          </cell>
          <cell r="AC79" t="str">
            <v>Outside Services</v>
          </cell>
          <cell r="AD79" t="str">
            <v>Outsourcing</v>
          </cell>
          <cell r="AE79" t="str">
            <v>3038 Request for Service (RFS)</v>
          </cell>
          <cell r="AF79" t="str">
            <v>3038</v>
          </cell>
          <cell r="AG79" t="str">
            <v>Request for Service (RFS)</v>
          </cell>
          <cell r="AH79" t="str">
            <v>3038 Request for Service (RFS)</v>
          </cell>
          <cell r="AI79" t="str">
            <v>Outsourcing Other</v>
          </cell>
        </row>
        <row r="80">
          <cell r="K80" t="str">
            <v>0047200</v>
          </cell>
          <cell r="L80" t="str">
            <v>Facilities - Civic Center</v>
          </cell>
          <cell r="M80" t="str">
            <v>Co 12</v>
          </cell>
          <cell r="N80" t="str">
            <v>Corporate</v>
          </cell>
          <cell r="O80" t="str">
            <v>Administrative Services</v>
          </cell>
          <cell r="P80" t="str">
            <v>Facilities and Real Estate</v>
          </cell>
          <cell r="Q80" t="str">
            <v>Facilities</v>
          </cell>
          <cell r="R80" t="str">
            <v>Office Space</v>
          </cell>
          <cell r="S80" t="str">
            <v>Office Space</v>
          </cell>
          <cell r="T80" t="str">
            <v>A</v>
          </cell>
          <cell r="U80" t="str">
            <v>0047200 Facilities - Civic Center</v>
          </cell>
          <cell r="X80" t="str">
            <v>3040</v>
          </cell>
          <cell r="Y80" t="str">
            <v>Outsourcing - Act. Fixed Costs</v>
          </cell>
          <cell r="Z80" t="str">
            <v>D</v>
          </cell>
          <cell r="AA80" t="str">
            <v>IBM</v>
          </cell>
          <cell r="AB80" t="str">
            <v>Outsourcing Expenses</v>
          </cell>
          <cell r="AC80" t="str">
            <v>Outside Services</v>
          </cell>
          <cell r="AD80" t="str">
            <v>Outsourcing</v>
          </cell>
          <cell r="AE80" t="str">
            <v>3030/40 Outsourcing - Fixed Costs</v>
          </cell>
          <cell r="AF80" t="str">
            <v>3030/40</v>
          </cell>
          <cell r="AG80" t="str">
            <v>Outsourcing - Fixed Costs</v>
          </cell>
          <cell r="AH80" t="str">
            <v>3040 Outsourcing - Act. Fixed Costs</v>
          </cell>
          <cell r="AI80" t="str">
            <v>Outsourcing Fixed</v>
          </cell>
        </row>
        <row r="81">
          <cell r="K81" t="str">
            <v>0047300</v>
          </cell>
          <cell r="L81" t="str">
            <v>Facilities - COH CKY</v>
          </cell>
          <cell r="M81" t="str">
            <v>Co 12</v>
          </cell>
          <cell r="N81" t="str">
            <v>Corporate</v>
          </cell>
          <cell r="O81" t="str">
            <v>Administrative Services</v>
          </cell>
          <cell r="P81" t="str">
            <v>Facilities and Real Estate</v>
          </cell>
          <cell r="Q81" t="str">
            <v>Facilities</v>
          </cell>
          <cell r="R81" t="str">
            <v>Office Space</v>
          </cell>
          <cell r="S81" t="str">
            <v>Office Space</v>
          </cell>
          <cell r="T81" t="str">
            <v>A</v>
          </cell>
          <cell r="U81" t="str">
            <v>0047300 Facilities - COH CKY</v>
          </cell>
          <cell r="X81" t="str">
            <v>3041</v>
          </cell>
          <cell r="Y81" t="str">
            <v>Outsourcing - Variable Cst - RRC's</v>
          </cell>
          <cell r="Z81" t="str">
            <v>D</v>
          </cell>
          <cell r="AA81" t="str">
            <v>IBM</v>
          </cell>
          <cell r="AB81" t="str">
            <v>Outsourcing Expenses</v>
          </cell>
          <cell r="AC81" t="str">
            <v>Outside Services</v>
          </cell>
          <cell r="AD81" t="str">
            <v>Outsourcing</v>
          </cell>
          <cell r="AE81" t="str">
            <v>3031/41 Outsourcing - Variable Costs</v>
          </cell>
          <cell r="AF81" t="str">
            <v>3031/41</v>
          </cell>
          <cell r="AG81" t="str">
            <v>Outsourcing - Variable Costs</v>
          </cell>
          <cell r="AH81" t="str">
            <v>3041 Outsourcing - Variable Cst - RRC's</v>
          </cell>
          <cell r="AI81" t="str">
            <v>Outsourcing Variable</v>
          </cell>
        </row>
        <row r="82">
          <cell r="K82" t="str">
            <v>0047400</v>
          </cell>
          <cell r="L82" t="str">
            <v>Facilities - Indiana</v>
          </cell>
          <cell r="M82" t="str">
            <v>Co 12</v>
          </cell>
          <cell r="N82" t="str">
            <v>Corporate</v>
          </cell>
          <cell r="O82" t="str">
            <v>Administrative Services</v>
          </cell>
          <cell r="P82" t="str">
            <v>Facilities and Real Estate</v>
          </cell>
          <cell r="Q82" t="str">
            <v>Facilities</v>
          </cell>
          <cell r="R82" t="str">
            <v>Office Space</v>
          </cell>
          <cell r="S82" t="str">
            <v>Office Space</v>
          </cell>
          <cell r="T82" t="str">
            <v>A</v>
          </cell>
          <cell r="U82" t="str">
            <v>0047400 Facilities - Indiana</v>
          </cell>
          <cell r="X82" t="str">
            <v>3043</v>
          </cell>
          <cell r="Y82" t="str">
            <v>Outsourcing - Credits</v>
          </cell>
          <cell r="Z82" t="str">
            <v>D</v>
          </cell>
          <cell r="AA82" t="str">
            <v>IBM</v>
          </cell>
          <cell r="AB82" t="str">
            <v>Outsourcing Expenses</v>
          </cell>
          <cell r="AC82" t="str">
            <v>Outside Services</v>
          </cell>
          <cell r="AD82" t="str">
            <v>Outsourcing</v>
          </cell>
          <cell r="AE82" t="str">
            <v>3043 Outsourcing - Credits</v>
          </cell>
          <cell r="AF82" t="str">
            <v>3043</v>
          </cell>
          <cell r="AG82" t="str">
            <v>Outsourcing - Credits</v>
          </cell>
          <cell r="AH82" t="str">
            <v>3043 Outsourcing - Credits</v>
          </cell>
          <cell r="AI82" t="str">
            <v>Outsourcing Credits</v>
          </cell>
        </row>
        <row r="83">
          <cell r="K83" t="str">
            <v>0047500</v>
          </cell>
          <cell r="L83" t="str">
            <v>Facilities - Marble Cliff</v>
          </cell>
          <cell r="M83" t="str">
            <v>Co 12</v>
          </cell>
          <cell r="N83" t="str">
            <v>Corporate</v>
          </cell>
          <cell r="O83" t="str">
            <v>Administrative Services</v>
          </cell>
          <cell r="P83" t="str">
            <v>Facilities and Real Estate</v>
          </cell>
          <cell r="Q83" t="str">
            <v>Facilities</v>
          </cell>
          <cell r="R83" t="str">
            <v>Office Space</v>
          </cell>
          <cell r="S83" t="str">
            <v>Office Space</v>
          </cell>
          <cell r="T83" t="str">
            <v>A</v>
          </cell>
          <cell r="U83" t="str">
            <v>0047500 Facilities - Marble Cliff</v>
          </cell>
          <cell r="X83" t="str">
            <v>3044</v>
          </cell>
          <cell r="Y83" t="str">
            <v>Capitalized Portion - Transfrm</v>
          </cell>
          <cell r="Z83" t="str">
            <v>D</v>
          </cell>
          <cell r="AA83" t="str">
            <v>IBM</v>
          </cell>
          <cell r="AB83" t="str">
            <v>Outsourcing Expenses</v>
          </cell>
          <cell r="AC83" t="str">
            <v>Other</v>
          </cell>
          <cell r="AD83" t="str">
            <v>Outsourcing</v>
          </cell>
          <cell r="AE83" t="str">
            <v>30x4/x5 Capitalized Portion - IBM Bill</v>
          </cell>
          <cell r="AF83" t="str">
            <v>30x4/x5</v>
          </cell>
          <cell r="AG83" t="str">
            <v>Capitalized Portion - IBM Bill</v>
          </cell>
          <cell r="AH83" t="str">
            <v>3044 Capitalized Portion - Transfrm</v>
          </cell>
          <cell r="AI83" t="str">
            <v>Outsourcing Capitalized</v>
          </cell>
        </row>
        <row r="84">
          <cell r="K84" t="str">
            <v>0047800</v>
          </cell>
          <cell r="L84" t="str">
            <v>Arena District Building</v>
          </cell>
          <cell r="M84" t="str">
            <v>Co 12</v>
          </cell>
          <cell r="N84" t="str">
            <v>Corporate</v>
          </cell>
          <cell r="O84" t="str">
            <v>Administrative Services</v>
          </cell>
          <cell r="P84" t="str">
            <v>Facilities and Real Estate</v>
          </cell>
          <cell r="Q84" t="str">
            <v>Facilities</v>
          </cell>
          <cell r="R84" t="str">
            <v>Office Space</v>
          </cell>
          <cell r="S84" t="str">
            <v>Office Space</v>
          </cell>
          <cell r="T84" t="str">
            <v>A</v>
          </cell>
          <cell r="U84" t="str">
            <v>0047800 Arena District Building</v>
          </cell>
          <cell r="X84" t="str">
            <v>3048</v>
          </cell>
          <cell r="Y84" t="str">
            <v>RFS - Variable Costs - ARCs</v>
          </cell>
          <cell r="Z84" t="str">
            <v>D</v>
          </cell>
          <cell r="AA84" t="str">
            <v>IBM</v>
          </cell>
          <cell r="AB84" t="str">
            <v>Outsourcing Expenses</v>
          </cell>
          <cell r="AC84" t="str">
            <v>Outside Services</v>
          </cell>
          <cell r="AD84" t="str">
            <v>Outsourcng</v>
          </cell>
          <cell r="AE84" t="str">
            <v>3048 RFS - Variable costs - ARC's</v>
          </cell>
          <cell r="AF84" t="str">
            <v>3048</v>
          </cell>
          <cell r="AG84" t="str">
            <v>RFS - Variable costs - ARC's</v>
          </cell>
          <cell r="AH84" t="str">
            <v>3048 RFS - Variable Costs - ARCs</v>
          </cell>
          <cell r="AI84" t="str">
            <v>Outsourcing Other</v>
          </cell>
        </row>
        <row r="85">
          <cell r="K85" t="str">
            <v>0049000</v>
          </cell>
          <cell r="L85" t="str">
            <v>Real Estate - Management</v>
          </cell>
          <cell r="M85" t="str">
            <v>Co 12</v>
          </cell>
          <cell r="N85" t="str">
            <v>Corporate</v>
          </cell>
          <cell r="O85" t="str">
            <v>Administrative Services</v>
          </cell>
          <cell r="P85" t="str">
            <v>Facilities and Real Estate</v>
          </cell>
          <cell r="Q85" t="str">
            <v>Facilities</v>
          </cell>
          <cell r="R85" t="str">
            <v>Office Space</v>
          </cell>
          <cell r="S85" t="str">
            <v>Office Space</v>
          </cell>
          <cell r="T85" t="str">
            <v>A</v>
          </cell>
          <cell r="U85" t="str">
            <v>0049000 Real Estate - Management</v>
          </cell>
          <cell r="X85" t="str">
            <v>3050</v>
          </cell>
          <cell r="Y85" t="str">
            <v>Convenience Bill (Budget Purposes Only)</v>
          </cell>
          <cell r="Z85" t="str">
            <v>D</v>
          </cell>
          <cell r="AA85" t="str">
            <v>Co 12</v>
          </cell>
          <cell r="AB85" t="str">
            <v>Outsourcing Expenses</v>
          </cell>
          <cell r="AC85" t="str">
            <v>Outside Services</v>
          </cell>
          <cell r="AD85" t="str">
            <v>Convenience Bill</v>
          </cell>
          <cell r="AE85" t="str">
            <v>3050 Convenience Bill (Budget Purposes Only)</v>
          </cell>
          <cell r="AF85" t="str">
            <v>3050</v>
          </cell>
          <cell r="AG85" t="str">
            <v>Convenience Bill (Budget Purposes Only)</v>
          </cell>
          <cell r="AH85" t="str">
            <v>3050 Convenience Bill (Budget Purposes Only)</v>
          </cell>
          <cell r="AI85" t="str">
            <v>Other Outside_Service</v>
          </cell>
        </row>
        <row r="86">
          <cell r="K86" t="str">
            <v>0052600</v>
          </cell>
          <cell r="L86" t="str">
            <v>Meter Shop</v>
          </cell>
          <cell r="M86" t="str">
            <v>Co 12</v>
          </cell>
          <cell r="N86" t="str">
            <v>NGD</v>
          </cell>
          <cell r="O86" t="str">
            <v>NiSource Gas Distribution</v>
          </cell>
          <cell r="P86" t="str">
            <v>Operations</v>
          </cell>
          <cell r="Q86" t="str">
            <v>Operations</v>
          </cell>
          <cell r="R86" t="str">
            <v>Operations Support and Planning Services</v>
          </cell>
          <cell r="S86" t="str">
            <v>Operations Support and Planning Services</v>
          </cell>
          <cell r="T86" t="str">
            <v>A</v>
          </cell>
          <cell r="U86" t="str">
            <v>0052600 Meter Shop</v>
          </cell>
          <cell r="X86" t="str">
            <v>3054</v>
          </cell>
          <cell r="Y86" t="str">
            <v>Capitalized Portn-PCs &amp;Laptops</v>
          </cell>
          <cell r="Z86" t="str">
            <v>D</v>
          </cell>
          <cell r="AA86" t="str">
            <v>IBM</v>
          </cell>
          <cell r="AB86" t="str">
            <v>Outsourcing Expenses</v>
          </cell>
          <cell r="AC86" t="str">
            <v>Other</v>
          </cell>
          <cell r="AD86" t="str">
            <v>Outsourcing</v>
          </cell>
          <cell r="AE86" t="str">
            <v>30x4/x5 Capitalized Portion - IBM Bill</v>
          </cell>
          <cell r="AF86" t="str">
            <v>30x4/x5</v>
          </cell>
          <cell r="AG86" t="str">
            <v>Capitalized Portion - IBM Bill</v>
          </cell>
          <cell r="AH86" t="str">
            <v>3054 Capitalized Portn-PCs &amp;Laptops</v>
          </cell>
          <cell r="AI86" t="str">
            <v>Outsourcing Capitalized</v>
          </cell>
        </row>
        <row r="87">
          <cell r="K87" t="str">
            <v>0052700</v>
          </cell>
          <cell r="L87" t="str">
            <v>Bangs Fabrication Shop</v>
          </cell>
          <cell r="M87" t="str">
            <v>Co 12</v>
          </cell>
          <cell r="N87" t="str">
            <v>NGD</v>
          </cell>
          <cell r="O87" t="str">
            <v>NiSource Gas Distribution</v>
          </cell>
          <cell r="P87" t="str">
            <v>Operations</v>
          </cell>
          <cell r="Q87" t="str">
            <v>Operations</v>
          </cell>
          <cell r="R87" t="str">
            <v>Operations Support and Planning Services</v>
          </cell>
          <cell r="S87" t="str">
            <v>Operations Support and Planning Services</v>
          </cell>
          <cell r="T87" t="str">
            <v>A</v>
          </cell>
          <cell r="U87" t="str">
            <v>0052700 Bangs Fabrication Shop</v>
          </cell>
          <cell r="X87" t="str">
            <v>3064</v>
          </cell>
          <cell r="Y87" t="str">
            <v>Capitalized Portion - WMS</v>
          </cell>
          <cell r="Z87" t="str">
            <v>D</v>
          </cell>
          <cell r="AA87" t="str">
            <v>IBM</v>
          </cell>
          <cell r="AB87" t="str">
            <v>Outsourcing Expenses</v>
          </cell>
          <cell r="AC87" t="str">
            <v>Other</v>
          </cell>
          <cell r="AD87" t="str">
            <v>Outsourcing</v>
          </cell>
          <cell r="AE87" t="str">
            <v>30x4/x5 Capitalized Portion - IBM Bill</v>
          </cell>
          <cell r="AF87" t="str">
            <v>30x4/x5</v>
          </cell>
          <cell r="AG87" t="str">
            <v>Capitalized Portion - IBM Bill</v>
          </cell>
          <cell r="AH87" t="str">
            <v>3064 Capitalized Portion - WMS</v>
          </cell>
          <cell r="AI87" t="str">
            <v>Outsourcing Capitalized</v>
          </cell>
        </row>
        <row r="88">
          <cell r="K88" t="str">
            <v>0052800</v>
          </cell>
          <cell r="L88" t="str">
            <v>Operations Planning</v>
          </cell>
          <cell r="M88" t="str">
            <v>Co 12</v>
          </cell>
          <cell r="N88" t="str">
            <v>NGD</v>
          </cell>
          <cell r="O88" t="str">
            <v>NiSource Gas Distribution</v>
          </cell>
          <cell r="P88" t="str">
            <v>Customer Operations</v>
          </cell>
          <cell r="Q88" t="str">
            <v>Operations</v>
          </cell>
          <cell r="R88" t="str">
            <v>Operations Planning</v>
          </cell>
          <cell r="S88" t="str">
            <v>Operations Support and Planning Services</v>
          </cell>
          <cell r="T88" t="str">
            <v>A</v>
          </cell>
          <cell r="U88" t="str">
            <v>0052800 Operations Planning</v>
          </cell>
          <cell r="X88" t="str">
            <v>3065</v>
          </cell>
          <cell r="Y88" t="str">
            <v>Capitalized Portion - WMS Conv</v>
          </cell>
          <cell r="Z88" t="str">
            <v>D</v>
          </cell>
          <cell r="AA88" t="str">
            <v>IBM</v>
          </cell>
          <cell r="AB88" t="str">
            <v>Outsourcing Expenses</v>
          </cell>
          <cell r="AC88" t="str">
            <v>Other</v>
          </cell>
          <cell r="AD88" t="str">
            <v>Outsourcing</v>
          </cell>
          <cell r="AE88" t="str">
            <v>30x4/x5 Capitalized Portion - IBM Bill</v>
          </cell>
          <cell r="AF88" t="str">
            <v>30x4/x5</v>
          </cell>
          <cell r="AG88" t="str">
            <v>Capitalized Portion - IBM Bill</v>
          </cell>
          <cell r="AH88" t="str">
            <v>3065 Capitalized Portion - WMS Conv</v>
          </cell>
          <cell r="AI88" t="str">
            <v>Outsourcing Capitalized</v>
          </cell>
        </row>
        <row r="89">
          <cell r="K89" t="str">
            <v>0052900</v>
          </cell>
          <cell r="L89" t="str">
            <v>Engineering and Construction</v>
          </cell>
          <cell r="M89" t="str">
            <v>Co 12</v>
          </cell>
          <cell r="N89" t="str">
            <v>NGD</v>
          </cell>
          <cell r="O89" t="str">
            <v>NiSource Gas Distribution</v>
          </cell>
          <cell r="P89" t="str">
            <v>Operations</v>
          </cell>
          <cell r="Q89" t="str">
            <v>Operations</v>
          </cell>
          <cell r="R89" t="str">
            <v>Operations Support and Planning Services</v>
          </cell>
          <cell r="S89" t="str">
            <v>Operations Support and Planning Services</v>
          </cell>
          <cell r="T89" t="str">
            <v>A</v>
          </cell>
          <cell r="U89" t="str">
            <v>0052900 Engineering and Construction</v>
          </cell>
          <cell r="X89" t="str">
            <v>3066</v>
          </cell>
          <cell r="Y89" t="str">
            <v>Capitalized Portion - WMS/GIS Payment</v>
          </cell>
          <cell r="Z89" t="str">
            <v>D</v>
          </cell>
          <cell r="AA89" t="str">
            <v>IBM</v>
          </cell>
          <cell r="AB89" t="str">
            <v>Outsourcing Expenses</v>
          </cell>
          <cell r="AC89" t="str">
            <v>Other</v>
          </cell>
          <cell r="AD89" t="str">
            <v>Outsourcing</v>
          </cell>
          <cell r="AE89" t="str">
            <v>30x4/x5 Capitalized Portion - IBM Bill</v>
          </cell>
          <cell r="AF89" t="str">
            <v>30x4/x5</v>
          </cell>
          <cell r="AG89" t="str">
            <v>Capitalized Portion - IBM Bill</v>
          </cell>
          <cell r="AH89" t="str">
            <v>3066 Capitalized Portion - WMS/GIS Payment</v>
          </cell>
          <cell r="AI89" t="str">
            <v>Outsourcing Capitalized</v>
          </cell>
        </row>
        <row r="90">
          <cell r="K90" t="str">
            <v>0053000</v>
          </cell>
          <cell r="L90" t="str">
            <v>Meter Reading and Collections</v>
          </cell>
          <cell r="M90" t="str">
            <v>Co 12</v>
          </cell>
          <cell r="N90" t="str">
            <v>NGD</v>
          </cell>
          <cell r="O90" t="str">
            <v>NiSource Gas Distribution</v>
          </cell>
          <cell r="P90" t="str">
            <v>Customer Operations</v>
          </cell>
          <cell r="Q90" t="str">
            <v>Revenue Transactions</v>
          </cell>
          <cell r="R90" t="str">
            <v>Customer Billing, Collection, and Contact Services</v>
          </cell>
          <cell r="S90" t="str">
            <v>Customer Billing, Collection, and Contact Services</v>
          </cell>
          <cell r="T90" t="str">
            <v>A</v>
          </cell>
          <cell r="U90" t="str">
            <v>0053000 Meter Reading and Collections</v>
          </cell>
          <cell r="X90" t="str">
            <v>3074</v>
          </cell>
          <cell r="Y90" t="str">
            <v>Capitalized Portion - RFS</v>
          </cell>
          <cell r="Z90" t="str">
            <v>D</v>
          </cell>
          <cell r="AA90" t="str">
            <v>IBM</v>
          </cell>
          <cell r="AB90" t="str">
            <v>Outsourcing Expenses</v>
          </cell>
          <cell r="AC90" t="str">
            <v>Other</v>
          </cell>
          <cell r="AD90" t="str">
            <v>Outsourcing</v>
          </cell>
          <cell r="AE90" t="str">
            <v>30x4/x5 Capitalized Portion - IBM Bill</v>
          </cell>
          <cell r="AF90" t="str">
            <v>30x4/x5</v>
          </cell>
          <cell r="AG90" t="str">
            <v>Capitalized Portion - IBM Bill</v>
          </cell>
          <cell r="AH90" t="str">
            <v>3074 Capitalized Portion - RFS</v>
          </cell>
          <cell r="AI90" t="str">
            <v>Outsourcing Capitalized</v>
          </cell>
        </row>
        <row r="91">
          <cell r="K91" t="str">
            <v>0053100</v>
          </cell>
          <cell r="L91" t="str">
            <v>Planning and Scheduling</v>
          </cell>
          <cell r="M91" t="str">
            <v>Co 12</v>
          </cell>
          <cell r="N91" t="str">
            <v>NGD</v>
          </cell>
          <cell r="O91" t="str">
            <v>NiSource Gas Distribution</v>
          </cell>
          <cell r="P91" t="str">
            <v>Operations</v>
          </cell>
          <cell r="Q91" t="str">
            <v>Operations</v>
          </cell>
          <cell r="R91" t="str">
            <v>Engineering and Research Services</v>
          </cell>
          <cell r="S91" t="str">
            <v>Engineering and Research Services</v>
          </cell>
          <cell r="T91" t="str">
            <v>A</v>
          </cell>
          <cell r="U91" t="str">
            <v>0053100 Planning and Scheduling</v>
          </cell>
          <cell r="X91" t="str">
            <v>3075</v>
          </cell>
          <cell r="Y91" t="str">
            <v>Capitalized Portion - RFS Conv</v>
          </cell>
          <cell r="Z91" t="str">
            <v>D</v>
          </cell>
          <cell r="AA91" t="str">
            <v>IBM</v>
          </cell>
          <cell r="AB91" t="str">
            <v>Outsourcing Expenses</v>
          </cell>
          <cell r="AC91" t="str">
            <v>Other</v>
          </cell>
          <cell r="AD91" t="str">
            <v>Outsourcing</v>
          </cell>
          <cell r="AE91" t="str">
            <v>30x4/x5 Capitalized Portion - IBM Bill</v>
          </cell>
          <cell r="AF91" t="str">
            <v>30x4/x5</v>
          </cell>
          <cell r="AG91" t="str">
            <v>Capitalized Portion - IBM Bill</v>
          </cell>
          <cell r="AH91" t="str">
            <v>3075 Capitalized Portion - RFS Conv</v>
          </cell>
          <cell r="AI91" t="str">
            <v>Outsourcing Capitalized</v>
          </cell>
        </row>
        <row r="92">
          <cell r="K92" t="str">
            <v>0053200</v>
          </cell>
          <cell r="L92" t="str">
            <v>Engineering Services</v>
          </cell>
          <cell r="M92" t="str">
            <v>Co 12</v>
          </cell>
          <cell r="N92" t="str">
            <v>NGD</v>
          </cell>
          <cell r="O92" t="str">
            <v>NiSource Gas Distribution</v>
          </cell>
          <cell r="P92" t="str">
            <v>Operations</v>
          </cell>
          <cell r="Q92" t="str">
            <v>Engineering Services</v>
          </cell>
          <cell r="R92" t="str">
            <v>Operations Support and Planning Services</v>
          </cell>
          <cell r="S92" t="str">
            <v>Operations Support and Planning Services</v>
          </cell>
          <cell r="T92" t="str">
            <v>A</v>
          </cell>
          <cell r="U92" t="str">
            <v>0053200 Engineering Services</v>
          </cell>
          <cell r="X92" t="str">
            <v>3100</v>
          </cell>
          <cell r="Y92" t="str">
            <v>Business Expenses</v>
          </cell>
          <cell r="Z92" t="str">
            <v>D</v>
          </cell>
          <cell r="AA92" t="str">
            <v>Co 12</v>
          </cell>
          <cell r="AB92" t="str">
            <v>Employee Expenses</v>
          </cell>
          <cell r="AC92" t="str">
            <v>Employee Expenses</v>
          </cell>
          <cell r="AD92" t="str">
            <v>EmplyeeExp</v>
          </cell>
          <cell r="AE92" t="str">
            <v>31xx Employee Expenses</v>
          </cell>
          <cell r="AF92" t="str">
            <v>31xx</v>
          </cell>
          <cell r="AG92" t="str">
            <v>Employee Expenses</v>
          </cell>
          <cell r="AH92" t="str">
            <v>3100 Business Expenses</v>
          </cell>
          <cell r="AI92" t="str">
            <v>Employee_Expenses</v>
          </cell>
        </row>
        <row r="93">
          <cell r="K93" t="str">
            <v>0053300</v>
          </cell>
          <cell r="L93" t="str">
            <v>Pipeline Safety and Compliance</v>
          </cell>
          <cell r="M93" t="str">
            <v>Co 12</v>
          </cell>
          <cell r="N93" t="str">
            <v>NGD</v>
          </cell>
          <cell r="O93" t="str">
            <v>NiSource Gas Distribution</v>
          </cell>
          <cell r="P93" t="str">
            <v>Operations</v>
          </cell>
          <cell r="Q93" t="str">
            <v>RCT</v>
          </cell>
          <cell r="R93" t="str">
            <v>Operations Support and Planning Services</v>
          </cell>
          <cell r="S93" t="str">
            <v>Operations Support and Planning Services</v>
          </cell>
          <cell r="T93" t="str">
            <v>A</v>
          </cell>
          <cell r="U93" t="str">
            <v>0053300 Pipeline Safety and Compliance</v>
          </cell>
          <cell r="X93" t="str">
            <v>3101</v>
          </cell>
          <cell r="Y93" t="str">
            <v>Meals Special Cases Only</v>
          </cell>
          <cell r="Z93" t="str">
            <v>D</v>
          </cell>
          <cell r="AA93" t="str">
            <v>Co 12</v>
          </cell>
          <cell r="AB93" t="str">
            <v>Employee Expenses</v>
          </cell>
          <cell r="AC93" t="str">
            <v>Employee Expenses</v>
          </cell>
          <cell r="AD93" t="str">
            <v>EmplyeeExp</v>
          </cell>
          <cell r="AE93" t="str">
            <v>31xx Employee Expenses</v>
          </cell>
          <cell r="AF93" t="str">
            <v>31xx</v>
          </cell>
          <cell r="AG93" t="str">
            <v>Employee Expenses</v>
          </cell>
          <cell r="AH93" t="str">
            <v>3101 Meals Special Cases Only</v>
          </cell>
          <cell r="AI93" t="str">
            <v>Employee_Expenses</v>
          </cell>
        </row>
        <row r="94">
          <cell r="K94" t="str">
            <v>0053400</v>
          </cell>
          <cell r="L94" t="str">
            <v>NGD Integration Center</v>
          </cell>
          <cell r="M94" t="str">
            <v>Co 12</v>
          </cell>
          <cell r="N94" t="str">
            <v>NGD</v>
          </cell>
          <cell r="O94" t="str">
            <v>NiSource Gas Distribution</v>
          </cell>
          <cell r="P94" t="str">
            <v>Customer Operations</v>
          </cell>
          <cell r="Q94" t="str">
            <v>Logistics</v>
          </cell>
          <cell r="R94" t="str">
            <v>Operations Support and Planning Services</v>
          </cell>
          <cell r="S94" t="str">
            <v>Operations Support and Planning Services</v>
          </cell>
          <cell r="T94" t="str">
            <v>A</v>
          </cell>
          <cell r="U94" t="str">
            <v>0053400 NGD Integration Center</v>
          </cell>
          <cell r="X94" t="str">
            <v>3102</v>
          </cell>
          <cell r="Y94" t="str">
            <v>Meals and Entertainment</v>
          </cell>
          <cell r="Z94" t="str">
            <v>D</v>
          </cell>
          <cell r="AA94" t="str">
            <v>Co 12</v>
          </cell>
          <cell r="AB94" t="str">
            <v>Employee Expenses</v>
          </cell>
          <cell r="AC94" t="str">
            <v>Employee Expenses</v>
          </cell>
          <cell r="AD94" t="str">
            <v>EmplyeeExp</v>
          </cell>
          <cell r="AE94" t="str">
            <v>31xx Employee Expenses</v>
          </cell>
          <cell r="AF94" t="str">
            <v>31xx</v>
          </cell>
          <cell r="AG94" t="str">
            <v>Employee Expenses</v>
          </cell>
          <cell r="AH94" t="str">
            <v>3102 Meals and Entertainment</v>
          </cell>
          <cell r="AI94" t="str">
            <v>Employee_Expenses</v>
          </cell>
        </row>
        <row r="95">
          <cell r="K95" t="str">
            <v>0053500</v>
          </cell>
          <cell r="L95" t="str">
            <v>NGD - Field Engineering</v>
          </cell>
          <cell r="M95" t="str">
            <v>Co 12</v>
          </cell>
          <cell r="N95" t="str">
            <v>NGD</v>
          </cell>
          <cell r="O95" t="str">
            <v>NiSource Gas Distribution</v>
          </cell>
          <cell r="P95" t="str">
            <v>Operations</v>
          </cell>
          <cell r="Q95" t="str">
            <v>Engineering Services</v>
          </cell>
          <cell r="R95" t="str">
            <v>Operations Support and Planning Services</v>
          </cell>
          <cell r="S95" t="str">
            <v>Operations Support and Planning Services</v>
          </cell>
          <cell r="T95" t="str">
            <v>A</v>
          </cell>
          <cell r="U95" t="str">
            <v>0053500 NGD - Field Engineering</v>
          </cell>
          <cell r="X95" t="str">
            <v>3103</v>
          </cell>
          <cell r="Y95" t="str">
            <v>Non-Deductible Business Expens</v>
          </cell>
          <cell r="Z95" t="str">
            <v>D</v>
          </cell>
          <cell r="AA95" t="str">
            <v>Co 12</v>
          </cell>
          <cell r="AB95" t="str">
            <v>Employee Expenses</v>
          </cell>
          <cell r="AC95" t="str">
            <v>Employee Expenses</v>
          </cell>
          <cell r="AD95" t="str">
            <v>EmplyeeExp</v>
          </cell>
          <cell r="AE95" t="str">
            <v>31xx Employee Expenses</v>
          </cell>
          <cell r="AF95" t="str">
            <v>31xx</v>
          </cell>
          <cell r="AG95" t="str">
            <v>Employee Expenses</v>
          </cell>
          <cell r="AH95" t="str">
            <v>3103 Non-Deductible Business Expens</v>
          </cell>
          <cell r="AI95" t="str">
            <v>Employee_Expenses</v>
          </cell>
        </row>
        <row r="96">
          <cell r="K96" t="str">
            <v>0053600</v>
          </cell>
          <cell r="L96" t="str">
            <v>Mailing Operations</v>
          </cell>
          <cell r="M96" t="str">
            <v>Co 12</v>
          </cell>
          <cell r="N96" t="str">
            <v>NGD</v>
          </cell>
          <cell r="O96" t="str">
            <v>NiSource Gas Distribution</v>
          </cell>
          <cell r="P96" t="str">
            <v>Customer Operations</v>
          </cell>
          <cell r="Q96" t="str">
            <v>Printing &amp; Inserting</v>
          </cell>
          <cell r="R96" t="str">
            <v>Customer Billing, Collection, and Contact Services</v>
          </cell>
          <cell r="S96" t="str">
            <v>Customer Billing, Collection, and Contact Services</v>
          </cell>
          <cell r="T96" t="str">
            <v>A</v>
          </cell>
          <cell r="U96" t="str">
            <v>0053600 Mailing Operations</v>
          </cell>
          <cell r="X96" t="str">
            <v>3104</v>
          </cell>
          <cell r="Y96" t="str">
            <v>Aviation Charter Expenses</v>
          </cell>
          <cell r="Z96" t="str">
            <v>D</v>
          </cell>
          <cell r="AA96" t="str">
            <v>Co 12</v>
          </cell>
          <cell r="AB96" t="str">
            <v>Employee Expenses</v>
          </cell>
          <cell r="AC96" t="str">
            <v>Employee Expenses</v>
          </cell>
          <cell r="AD96" t="str">
            <v>EmplyeeExp</v>
          </cell>
          <cell r="AE96" t="str">
            <v>31xx Employee Expenses</v>
          </cell>
          <cell r="AF96" t="str">
            <v>31xx</v>
          </cell>
          <cell r="AG96" t="str">
            <v>Employee Expenses</v>
          </cell>
          <cell r="AH96" t="str">
            <v>3104 Aviation Charter Expenses</v>
          </cell>
          <cell r="AI96" t="str">
            <v>Employee_Expenses</v>
          </cell>
        </row>
        <row r="97">
          <cell r="K97" t="str">
            <v>0053700</v>
          </cell>
          <cell r="L97" t="str">
            <v>Survey and Land</v>
          </cell>
          <cell r="M97" t="str">
            <v>Co 12</v>
          </cell>
          <cell r="N97" t="str">
            <v>NGD</v>
          </cell>
          <cell r="O97" t="str">
            <v>NiSource Gas Distribution</v>
          </cell>
          <cell r="P97" t="str">
            <v>Operations</v>
          </cell>
          <cell r="Q97" t="str">
            <v>Gas Sys Plan &amp; Model</v>
          </cell>
          <cell r="R97" t="str">
            <v>Operations Support and Planning Services</v>
          </cell>
          <cell r="S97" t="str">
            <v>Operations Support and Planning Services</v>
          </cell>
          <cell r="T97" t="str">
            <v>A</v>
          </cell>
          <cell r="U97" t="str">
            <v>0053700 Survey and Land</v>
          </cell>
          <cell r="X97" t="str">
            <v>3105</v>
          </cell>
          <cell r="Y97" t="str">
            <v>Taxable Business Expenses</v>
          </cell>
          <cell r="Z97" t="str">
            <v>D</v>
          </cell>
          <cell r="AA97" t="str">
            <v>Co 12</v>
          </cell>
          <cell r="AB97" t="str">
            <v>Employee Expenses</v>
          </cell>
          <cell r="AC97" t="str">
            <v>Employee Expenses</v>
          </cell>
          <cell r="AD97" t="str">
            <v>EmplyeeExp</v>
          </cell>
          <cell r="AE97" t="str">
            <v>31xx Employee Expenses</v>
          </cell>
          <cell r="AF97" t="str">
            <v>31xx</v>
          </cell>
          <cell r="AG97" t="str">
            <v>Employee Expenses</v>
          </cell>
          <cell r="AH97" t="str">
            <v>3105 Taxable Business Expenses</v>
          </cell>
          <cell r="AI97" t="str">
            <v>Employee_Expenses</v>
          </cell>
        </row>
        <row r="98">
          <cell r="K98" t="str">
            <v>0053800</v>
          </cell>
          <cell r="L98" t="str">
            <v>NiSource Training</v>
          </cell>
          <cell r="M98" t="str">
            <v>Co 12</v>
          </cell>
          <cell r="N98" t="str">
            <v>Corporate</v>
          </cell>
          <cell r="O98" t="str">
            <v>Other Corporate</v>
          </cell>
          <cell r="P98" t="str">
            <v>General</v>
          </cell>
          <cell r="Q98" t="str">
            <v>NiSource Training</v>
          </cell>
          <cell r="R98" t="str">
            <v>Operations Support and Planning Services</v>
          </cell>
          <cell r="S98" t="str">
            <v>Operations Support and Planning Services</v>
          </cell>
          <cell r="T98" t="str">
            <v>A</v>
          </cell>
          <cell r="U98" t="str">
            <v>0053800 NiSource Training</v>
          </cell>
          <cell r="X98" t="str">
            <v>3250</v>
          </cell>
          <cell r="Y98" t="str">
            <v>Uncollectible Accounts</v>
          </cell>
          <cell r="Z98" t="str">
            <v>D</v>
          </cell>
          <cell r="AA98" t="str">
            <v>Co 12</v>
          </cell>
          <cell r="AB98" t="str">
            <v>Other</v>
          </cell>
          <cell r="AC98" t="str">
            <v>Trackers (Others and Uncollectibles)</v>
          </cell>
          <cell r="AD98" t="str">
            <v>UncollAct</v>
          </cell>
          <cell r="AE98" t="str">
            <v>3250 Uncollectible Accounts</v>
          </cell>
          <cell r="AF98" t="str">
            <v>3250</v>
          </cell>
          <cell r="AG98" t="str">
            <v>Uncollectible Accounts</v>
          </cell>
          <cell r="AH98" t="str">
            <v>3250 Uncollectible Accounts</v>
          </cell>
          <cell r="AI98" t="str">
            <v>Uncollectable_Accounts</v>
          </cell>
        </row>
        <row r="99">
          <cell r="K99" t="str">
            <v>0053900</v>
          </cell>
          <cell r="L99" t="str">
            <v>Program Managemant</v>
          </cell>
          <cell r="M99" t="str">
            <v>Co 12</v>
          </cell>
          <cell r="N99" t="str">
            <v>NGD</v>
          </cell>
          <cell r="O99" t="str">
            <v>NiSource Gas Distribution</v>
          </cell>
          <cell r="P99" t="str">
            <v>Operations</v>
          </cell>
          <cell r="Q99" t="str">
            <v>Capital Mgmt and Ana</v>
          </cell>
          <cell r="R99" t="str">
            <v>Operations Support and Planning Services</v>
          </cell>
          <cell r="S99" t="str">
            <v>Operations Support and Planning Services</v>
          </cell>
          <cell r="T99" t="str">
            <v>A</v>
          </cell>
          <cell r="U99" t="str">
            <v>0053900 Program Managemant</v>
          </cell>
          <cell r="X99" t="str">
            <v>3300</v>
          </cell>
          <cell r="Y99" t="str">
            <v>Amortization Charges</v>
          </cell>
          <cell r="Z99" t="str">
            <v>D</v>
          </cell>
          <cell r="AA99" t="str">
            <v>Co 12</v>
          </cell>
          <cell r="AB99" t="str">
            <v>Other</v>
          </cell>
          <cell r="AC99" t="str">
            <v>Depreciation, Depletion, &amp; Amortization</v>
          </cell>
          <cell r="AD99" t="str">
            <v>AmortChrg</v>
          </cell>
          <cell r="AE99" t="str">
            <v>3300 Amortization Charges</v>
          </cell>
          <cell r="AF99" t="str">
            <v>3300</v>
          </cell>
          <cell r="AG99" t="str">
            <v>Amortization Charges</v>
          </cell>
          <cell r="AH99" t="str">
            <v>3300 Amortization Charges</v>
          </cell>
          <cell r="AI99" t="str">
            <v>Oper_and_Maint_Exp_Ext</v>
          </cell>
        </row>
        <row r="100">
          <cell r="K100" t="str">
            <v>0054000</v>
          </cell>
          <cell r="L100" t="str">
            <v>NIPSCO Operations</v>
          </cell>
          <cell r="M100" t="str">
            <v>Co 12</v>
          </cell>
          <cell r="N100" t="str">
            <v>NIPSCO</v>
          </cell>
          <cell r="O100" t="str">
            <v>Other Corporate</v>
          </cell>
          <cell r="P100" t="str">
            <v>Operations</v>
          </cell>
          <cell r="Q100" t="str">
            <v>NIPSCO Operations</v>
          </cell>
          <cell r="R100" t="str">
            <v>Operations Support and Planning Services</v>
          </cell>
          <cell r="S100" t="str">
            <v>Operations Support and Planning Services</v>
          </cell>
          <cell r="T100" t="str">
            <v>I</v>
          </cell>
          <cell r="U100" t="str">
            <v>0054000 NIPSCO Operations</v>
          </cell>
          <cell r="X100" t="str">
            <v>3350</v>
          </cell>
          <cell r="Y100" t="str">
            <v>Cleared Costs</v>
          </cell>
          <cell r="Z100" t="str">
            <v>D</v>
          </cell>
          <cell r="AA100" t="str">
            <v>Co 12</v>
          </cell>
          <cell r="AB100" t="str">
            <v>Other</v>
          </cell>
          <cell r="AC100" t="str">
            <v>Other - Non-Labor</v>
          </cell>
          <cell r="AD100" t="str">
            <v>Clearing</v>
          </cell>
          <cell r="AE100" t="str">
            <v>33xx Clearing</v>
          </cell>
          <cell r="AF100" t="str">
            <v>33xx</v>
          </cell>
          <cell r="AG100" t="str">
            <v>Clearing</v>
          </cell>
          <cell r="AH100" t="str">
            <v>3350 Cleared Costs</v>
          </cell>
          <cell r="AI100" t="str">
            <v>Oper_and_Maint_Exp_Ext</v>
          </cell>
        </row>
        <row r="101">
          <cell r="K101" t="str">
            <v>0054100</v>
          </cell>
          <cell r="L101" t="str">
            <v>Engineering Capital Close-out</v>
          </cell>
          <cell r="M101" t="str">
            <v>Co 12</v>
          </cell>
          <cell r="N101" t="str">
            <v>NGD</v>
          </cell>
          <cell r="O101" t="str">
            <v>NiSource Gas Distribution</v>
          </cell>
          <cell r="P101" t="str">
            <v>Operations</v>
          </cell>
          <cell r="Q101" t="str">
            <v>Damage Prevention</v>
          </cell>
          <cell r="R101" t="str">
            <v>Operations Support and Planning Services</v>
          </cell>
          <cell r="S101" t="str">
            <v>Operations Support and Planning Services</v>
          </cell>
          <cell r="T101" t="str">
            <v>A</v>
          </cell>
          <cell r="U101" t="str">
            <v>0054100 Engineering Capital Close-out</v>
          </cell>
          <cell r="X101" t="str">
            <v>3351</v>
          </cell>
          <cell r="Y101" t="str">
            <v>SF &amp; H Loading</v>
          </cell>
          <cell r="Z101" t="str">
            <v>D</v>
          </cell>
          <cell r="AA101" t="str">
            <v>Co 12</v>
          </cell>
          <cell r="AB101" t="str">
            <v>Other</v>
          </cell>
          <cell r="AC101" t="str">
            <v>Other - Non-Labor</v>
          </cell>
          <cell r="AD101" t="str">
            <v>Clearing</v>
          </cell>
          <cell r="AE101" t="str">
            <v>33xx Clearing</v>
          </cell>
          <cell r="AF101" t="str">
            <v>33xx</v>
          </cell>
          <cell r="AG101" t="str">
            <v>Clearing</v>
          </cell>
          <cell r="AH101" t="str">
            <v>3351 SF &amp; H Loading</v>
          </cell>
          <cell r="AI101" t="str">
            <v>Oper_and_Maint_Exp_Ext</v>
          </cell>
        </row>
        <row r="102">
          <cell r="K102" t="str">
            <v>0054500</v>
          </cell>
          <cell r="L102" t="str">
            <v>CISC Electronic Access</v>
          </cell>
          <cell r="M102" t="str">
            <v>Co 12</v>
          </cell>
          <cell r="N102" t="str">
            <v>Corporate</v>
          </cell>
          <cell r="O102" t="str">
            <v>Other Corporate</v>
          </cell>
          <cell r="P102" t="str">
            <v>General</v>
          </cell>
          <cell r="Q102" t="str">
            <v>CISC Electronic Access</v>
          </cell>
          <cell r="R102" t="str">
            <v>Customer Billing, Collection, and Contact Services</v>
          </cell>
          <cell r="S102" t="str">
            <v>Customer Billing, Collection, and Contact Services</v>
          </cell>
          <cell r="T102" t="str">
            <v>A</v>
          </cell>
          <cell r="U102" t="str">
            <v>0054500 CISC Electronic Access</v>
          </cell>
          <cell r="X102" t="str">
            <v>3357</v>
          </cell>
          <cell r="Y102" t="str">
            <v>Vehicle Maint/Other Costs Cird</v>
          </cell>
          <cell r="Z102" t="str">
            <v>D</v>
          </cell>
          <cell r="AA102" t="str">
            <v>Co 12</v>
          </cell>
          <cell r="AB102" t="str">
            <v>Other</v>
          </cell>
          <cell r="AC102" t="str">
            <v>Other - Non-Labor</v>
          </cell>
          <cell r="AD102" t="str">
            <v>Clearing</v>
          </cell>
          <cell r="AE102" t="str">
            <v>33xx Clearing</v>
          </cell>
          <cell r="AF102" t="str">
            <v>33xx</v>
          </cell>
          <cell r="AG102" t="str">
            <v>Clearing</v>
          </cell>
          <cell r="AH102" t="str">
            <v>3357 Vehicle Maint/Other Costs Cird</v>
          </cell>
          <cell r="AI102" t="str">
            <v>Oper_and_Maint_Exp_Ext</v>
          </cell>
        </row>
        <row r="103">
          <cell r="K103" t="str">
            <v>0055000</v>
          </cell>
          <cell r="L103" t="str">
            <v>Corporate Financial Planning</v>
          </cell>
          <cell r="M103" t="str">
            <v>Co 12</v>
          </cell>
          <cell r="N103" t="str">
            <v>Corporate</v>
          </cell>
          <cell r="O103" t="str">
            <v>Finance</v>
          </cell>
          <cell r="P103" t="str">
            <v>Financial Planning Analysis</v>
          </cell>
          <cell r="Q103" t="str">
            <v>Corporate Fin Plan</v>
          </cell>
          <cell r="R103" t="str">
            <v>Budget Services</v>
          </cell>
          <cell r="S103" t="str">
            <v>Budget Services</v>
          </cell>
          <cell r="T103" t="str">
            <v>I</v>
          </cell>
          <cell r="U103" t="str">
            <v>0055000 Corporate Financial Planning</v>
          </cell>
          <cell r="X103" t="str">
            <v>3360</v>
          </cell>
          <cell r="Y103" t="str">
            <v>Vehicle Proceeds/Final Settlmnt</v>
          </cell>
          <cell r="Z103" t="str">
            <v>D</v>
          </cell>
          <cell r="AA103" t="str">
            <v>Co 12</v>
          </cell>
          <cell r="AB103" t="str">
            <v>Other</v>
          </cell>
          <cell r="AC103" t="str">
            <v>Other - Non-Labor</v>
          </cell>
          <cell r="AD103" t="str">
            <v>Clearing</v>
          </cell>
          <cell r="AE103" t="str">
            <v>33xx Clearing</v>
          </cell>
          <cell r="AF103" t="str">
            <v>33xx</v>
          </cell>
          <cell r="AG103" t="str">
            <v>Clearing</v>
          </cell>
          <cell r="AH103" t="str">
            <v>3360 Vehicle Proceeds/Final Settlmnt</v>
          </cell>
          <cell r="AI103" t="str">
            <v>Oper_and_Maint_Exp_Ext</v>
          </cell>
        </row>
        <row r="104">
          <cell r="K104" t="str">
            <v>0055200</v>
          </cell>
          <cell r="L104" t="str">
            <v>Pipeline Budgets</v>
          </cell>
          <cell r="M104" t="str">
            <v>Co 12</v>
          </cell>
          <cell r="N104" t="str">
            <v>Corporate</v>
          </cell>
          <cell r="O104" t="str">
            <v>Finance</v>
          </cell>
          <cell r="P104" t="str">
            <v>GTS Finance and Accounting</v>
          </cell>
          <cell r="Q104" t="str">
            <v>Consolidated Rprtng</v>
          </cell>
          <cell r="R104" t="str">
            <v>Budget Services</v>
          </cell>
          <cell r="S104" t="str">
            <v>Budget Services</v>
          </cell>
          <cell r="T104" t="str">
            <v>A</v>
          </cell>
          <cell r="U104" t="str">
            <v>0055200 Pipeline Budgets</v>
          </cell>
          <cell r="X104" t="str">
            <v>3361</v>
          </cell>
          <cell r="Y104" t="str">
            <v>Other Vehicle Costs Cleared</v>
          </cell>
          <cell r="Z104" t="str">
            <v>D</v>
          </cell>
          <cell r="AA104" t="str">
            <v>Co 12</v>
          </cell>
          <cell r="AB104" t="str">
            <v>Other</v>
          </cell>
          <cell r="AC104" t="str">
            <v>Other - Non-Labor</v>
          </cell>
          <cell r="AD104" t="str">
            <v>Clearing</v>
          </cell>
          <cell r="AE104" t="str">
            <v>33xx Clearing</v>
          </cell>
          <cell r="AF104" t="str">
            <v>33xx</v>
          </cell>
          <cell r="AG104" t="str">
            <v>Clearing</v>
          </cell>
          <cell r="AH104" t="str">
            <v>3361 Other Vehicle Costs Cleared</v>
          </cell>
          <cell r="AI104" t="str">
            <v>Oper_and_Maint_Exp_Ext</v>
          </cell>
        </row>
        <row r="105">
          <cell r="K105" t="str">
            <v>0055300</v>
          </cell>
          <cell r="L105" t="str">
            <v>Unregulated Accounting</v>
          </cell>
          <cell r="M105" t="str">
            <v>Co 12</v>
          </cell>
          <cell r="N105" t="str">
            <v>Corporate</v>
          </cell>
          <cell r="O105" t="str">
            <v>Finance</v>
          </cell>
          <cell r="P105" t="str">
            <v>Accounting</v>
          </cell>
          <cell r="Q105" t="str">
            <v>Unregulated Acctng</v>
          </cell>
          <cell r="R105" t="str">
            <v>Accounting and Statistical Services</v>
          </cell>
          <cell r="S105" t="str">
            <v>Accounting and Statistical Services</v>
          </cell>
          <cell r="T105" t="str">
            <v>I</v>
          </cell>
          <cell r="U105" t="str">
            <v>0055300 Unregulated Accounting</v>
          </cell>
          <cell r="X105" t="str">
            <v>3362</v>
          </cell>
          <cell r="Y105" t="str">
            <v>Tool Proceeds/Final Settlmnt</v>
          </cell>
          <cell r="Z105" t="str">
            <v>D</v>
          </cell>
          <cell r="AA105" t="str">
            <v>Co 12</v>
          </cell>
          <cell r="AB105" t="str">
            <v>Other</v>
          </cell>
          <cell r="AC105" t="str">
            <v>Other - Non-Labor</v>
          </cell>
          <cell r="AD105" t="str">
            <v>Clearing</v>
          </cell>
          <cell r="AE105" t="str">
            <v>33xx Clearing</v>
          </cell>
          <cell r="AF105" t="str">
            <v>33xx</v>
          </cell>
          <cell r="AG105" t="str">
            <v>Clearing</v>
          </cell>
          <cell r="AH105" t="str">
            <v>3362 Tools Proceeds/Final Settlmnt</v>
          </cell>
          <cell r="AI105" t="str">
            <v>Oper_and_Maint_Exp_Ext</v>
          </cell>
        </row>
        <row r="106">
          <cell r="K106" t="str">
            <v>0055400</v>
          </cell>
          <cell r="L106" t="str">
            <v>VP of FP&amp;A</v>
          </cell>
          <cell r="M106" t="str">
            <v>Co 12</v>
          </cell>
          <cell r="N106" t="str">
            <v>Corporate</v>
          </cell>
          <cell r="O106" t="str">
            <v>Finance</v>
          </cell>
          <cell r="P106" t="str">
            <v>Financial Planning Analysis</v>
          </cell>
          <cell r="Q106" t="str">
            <v>VP of FP&amp;A</v>
          </cell>
          <cell r="R106" t="str">
            <v>Budget Services</v>
          </cell>
          <cell r="S106" t="str">
            <v>Budget Services</v>
          </cell>
          <cell r="T106" t="str">
            <v>A</v>
          </cell>
          <cell r="U106" t="str">
            <v>0055400 VP of FP&amp;A</v>
          </cell>
          <cell r="X106" t="str">
            <v>3363</v>
          </cell>
          <cell r="Y106" t="str">
            <v>Other Gen Tools Costs Cleared</v>
          </cell>
          <cell r="Z106" t="str">
            <v>D</v>
          </cell>
          <cell r="AA106" t="str">
            <v>Co 12</v>
          </cell>
          <cell r="AB106" t="str">
            <v>Other</v>
          </cell>
          <cell r="AC106" t="str">
            <v>Other - Non-Labor</v>
          </cell>
          <cell r="AD106" t="str">
            <v>Clearing</v>
          </cell>
          <cell r="AE106" t="str">
            <v>33xx Clearing</v>
          </cell>
          <cell r="AF106" t="str">
            <v>33xx</v>
          </cell>
          <cell r="AG106" t="str">
            <v>Clearing</v>
          </cell>
          <cell r="AH106" t="str">
            <v>3363 Other Gen Tool Costs Cleared</v>
          </cell>
          <cell r="AI106" t="str">
            <v>Oper_and_Maint_Exp_Ext</v>
          </cell>
        </row>
        <row r="107">
          <cell r="K107" t="str">
            <v>0055500</v>
          </cell>
          <cell r="L107" t="str">
            <v>FP&amp;A Transformation</v>
          </cell>
          <cell r="M107" t="str">
            <v>Co 12</v>
          </cell>
          <cell r="N107" t="str">
            <v>Corporate</v>
          </cell>
          <cell r="O107" t="str">
            <v>Finance</v>
          </cell>
          <cell r="P107" t="str">
            <v>Financial Planning Analysis</v>
          </cell>
          <cell r="Q107" t="str">
            <v>FP&amp;A Transformation</v>
          </cell>
          <cell r="R107" t="str">
            <v>Budget Services</v>
          </cell>
          <cell r="S107" t="str">
            <v>Budget Services</v>
          </cell>
          <cell r="T107" t="str">
            <v>I</v>
          </cell>
          <cell r="U107" t="str">
            <v>0055500 FP&amp;A Transformation</v>
          </cell>
          <cell r="X107" t="str">
            <v>3500</v>
          </cell>
          <cell r="Y107" t="str">
            <v>Charitable Contributions</v>
          </cell>
          <cell r="Z107" t="str">
            <v>D</v>
          </cell>
          <cell r="AA107" t="str">
            <v>Co 12</v>
          </cell>
          <cell r="AB107" t="str">
            <v>Other</v>
          </cell>
          <cell r="AC107" t="str">
            <v>Other - Non-Labor</v>
          </cell>
          <cell r="AD107" t="str">
            <v>DuesDonatn</v>
          </cell>
          <cell r="AE107" t="str">
            <v>350x Dues &amp; Donations</v>
          </cell>
          <cell r="AF107" t="str">
            <v>350x</v>
          </cell>
          <cell r="AG107" t="str">
            <v>Dues &amp; Donations</v>
          </cell>
          <cell r="AH107" t="str">
            <v>3500 Charitable Contributions</v>
          </cell>
          <cell r="AI107" t="str">
            <v>Oper_and_Maint_Exp_Ext</v>
          </cell>
        </row>
        <row r="108">
          <cell r="K108" t="str">
            <v>0055600</v>
          </cell>
          <cell r="L108" t="str">
            <v>Corporate Financial &amp; Strategic Planning</v>
          </cell>
          <cell r="M108" t="str">
            <v>Co 12</v>
          </cell>
          <cell r="N108" t="str">
            <v>Corporate</v>
          </cell>
          <cell r="O108" t="str">
            <v>Finance</v>
          </cell>
          <cell r="P108" t="str">
            <v>Financial Planning Analysis</v>
          </cell>
          <cell r="Q108" t="str">
            <v>Corporate Financial &amp; Strategic Planning</v>
          </cell>
          <cell r="R108" t="str">
            <v>Budget Services</v>
          </cell>
          <cell r="S108" t="str">
            <v>Budget Services</v>
          </cell>
          <cell r="T108" t="str">
            <v>A</v>
          </cell>
          <cell r="U108" t="str">
            <v>0055600 Corporate Financial &amp; Strategic Planning</v>
          </cell>
          <cell r="X108" t="str">
            <v>3501</v>
          </cell>
          <cell r="Y108" t="str">
            <v>Company Dues &amp; Membership Dues</v>
          </cell>
          <cell r="Z108" t="str">
            <v>D</v>
          </cell>
          <cell r="AA108" t="str">
            <v>Co 12</v>
          </cell>
          <cell r="AB108" t="str">
            <v>Other</v>
          </cell>
          <cell r="AC108" t="str">
            <v>Other - Non-Labor</v>
          </cell>
          <cell r="AD108" t="str">
            <v>DuesDonatn</v>
          </cell>
          <cell r="AE108" t="str">
            <v>350x Dues &amp; Donations</v>
          </cell>
          <cell r="AF108" t="str">
            <v>350x</v>
          </cell>
          <cell r="AG108" t="str">
            <v>Dues &amp; Donations</v>
          </cell>
          <cell r="AH108" t="str">
            <v>3501 Company Dues &amp; Membership Dues</v>
          </cell>
          <cell r="AI108" t="str">
            <v>Oper_and_Maint_Exp_Ext</v>
          </cell>
        </row>
        <row r="109">
          <cell r="K109" t="str">
            <v>0055700</v>
          </cell>
          <cell r="L109" t="str">
            <v>Corporate Budgeting - Capital &amp; O&amp;M</v>
          </cell>
          <cell r="M109" t="str">
            <v>Co 12</v>
          </cell>
          <cell r="N109" t="str">
            <v>Corporate</v>
          </cell>
          <cell r="O109" t="str">
            <v>Finance</v>
          </cell>
          <cell r="P109" t="str">
            <v>Financial Planning Analysis</v>
          </cell>
          <cell r="Q109" t="str">
            <v>Corporate Budgeting - Capital &amp; O&amp;M</v>
          </cell>
          <cell r="R109" t="str">
            <v>Budget Services</v>
          </cell>
          <cell r="S109" t="str">
            <v>Budget Services</v>
          </cell>
          <cell r="T109" t="str">
            <v>A</v>
          </cell>
          <cell r="U109" t="str">
            <v>0055700 Corporate Budgeting - Capital &amp; O&amp;M</v>
          </cell>
          <cell r="X109" t="str">
            <v>3502</v>
          </cell>
          <cell r="Y109" t="str">
            <v>Employee Dues &amp; Memberships</v>
          </cell>
          <cell r="Z109" t="str">
            <v>D</v>
          </cell>
          <cell r="AA109" t="str">
            <v>Co 12</v>
          </cell>
          <cell r="AB109" t="str">
            <v>Employee Expenses</v>
          </cell>
          <cell r="AC109" t="str">
            <v>Employee Expenses</v>
          </cell>
          <cell r="AD109" t="str">
            <v>DuesDonatn</v>
          </cell>
          <cell r="AE109" t="str">
            <v>350x Dues &amp; Donations</v>
          </cell>
          <cell r="AF109" t="str">
            <v>350x</v>
          </cell>
          <cell r="AG109" t="str">
            <v>Dues &amp; Donations</v>
          </cell>
          <cell r="AH109" t="str">
            <v>3502 Employee Dues &amp; Memberships</v>
          </cell>
          <cell r="AI109" t="str">
            <v>Employee_Expenses</v>
          </cell>
        </row>
        <row r="110">
          <cell r="K110" t="str">
            <v>0055800</v>
          </cell>
          <cell r="L110" t="str">
            <v>Corporate Development and Reporting</v>
          </cell>
          <cell r="M110" t="str">
            <v>Co 12</v>
          </cell>
          <cell r="N110" t="str">
            <v>Corporate</v>
          </cell>
          <cell r="O110" t="str">
            <v>Finance</v>
          </cell>
          <cell r="P110" t="str">
            <v>Financial Planning Analysis</v>
          </cell>
          <cell r="Q110" t="str">
            <v>Corporate Development and Reporting</v>
          </cell>
          <cell r="R110" t="str">
            <v>Budget Services</v>
          </cell>
          <cell r="S110" t="str">
            <v>Budget Services</v>
          </cell>
          <cell r="T110" t="str">
            <v>A</v>
          </cell>
          <cell r="U110" t="str">
            <v>0055800 Corporate Development and Reporting</v>
          </cell>
          <cell r="X110" t="str">
            <v>3503</v>
          </cell>
          <cell r="Y110" t="str">
            <v>PAC/Lobbying</v>
          </cell>
          <cell r="Z110" t="str">
            <v>D</v>
          </cell>
          <cell r="AA110" t="str">
            <v>Co 12</v>
          </cell>
          <cell r="AB110" t="str">
            <v>Other</v>
          </cell>
          <cell r="AC110" t="str">
            <v>Other - Non-Labor</v>
          </cell>
          <cell r="AD110" t="str">
            <v>DuesDonatn</v>
          </cell>
          <cell r="AE110" t="str">
            <v>350x Dues &amp; Donations</v>
          </cell>
          <cell r="AF110" t="str">
            <v>350x</v>
          </cell>
          <cell r="AG110" t="str">
            <v>Dues &amp; Donations</v>
          </cell>
          <cell r="AH110" t="str">
            <v>3503 PAC/Lobbying</v>
          </cell>
          <cell r="AI110" t="str">
            <v>Oper_and_Maint_Exp_Ext</v>
          </cell>
        </row>
        <row r="111">
          <cell r="K111" t="str">
            <v>0055900</v>
          </cell>
          <cell r="L111" t="str">
            <v>FP&amp;A Admin Services</v>
          </cell>
          <cell r="M111" t="str">
            <v>Co 12</v>
          </cell>
          <cell r="N111" t="str">
            <v>Corporate</v>
          </cell>
          <cell r="O111" t="str">
            <v>Finance</v>
          </cell>
          <cell r="P111" t="str">
            <v>Financial Planning Analysis</v>
          </cell>
          <cell r="Q111" t="str">
            <v>FP&amp;A Admin Services</v>
          </cell>
          <cell r="R111" t="str">
            <v>Budget Services</v>
          </cell>
          <cell r="S111" t="str">
            <v>Budget Services</v>
          </cell>
          <cell r="T111" t="str">
            <v>A</v>
          </cell>
          <cell r="U111" t="str">
            <v>0055900 FP&amp;A Admin Services</v>
          </cell>
          <cell r="X111" t="str">
            <v>3600</v>
          </cell>
          <cell r="Y111" t="str">
            <v>Fees, Licenses and Permits</v>
          </cell>
          <cell r="Z111" t="str">
            <v>D</v>
          </cell>
          <cell r="AA111" t="str">
            <v>Co 12</v>
          </cell>
          <cell r="AB111" t="str">
            <v>Other</v>
          </cell>
          <cell r="AC111" t="str">
            <v>Other - Non-Labor</v>
          </cell>
          <cell r="AD111" t="str">
            <v>Other</v>
          </cell>
          <cell r="AE111" t="str">
            <v>36xx Other</v>
          </cell>
          <cell r="AF111" t="str">
            <v>36xx</v>
          </cell>
          <cell r="AG111" t="str">
            <v>Other</v>
          </cell>
          <cell r="AH111" t="str">
            <v>3600 Fees, Licenses and Permits</v>
          </cell>
          <cell r="AI111" t="str">
            <v>Oper_and_Maint_Exp_Ext</v>
          </cell>
        </row>
        <row r="112">
          <cell r="K112" t="str">
            <v>0056100</v>
          </cell>
          <cell r="L112" t="str">
            <v>Cash Operations</v>
          </cell>
          <cell r="M112" t="str">
            <v>Co 12</v>
          </cell>
          <cell r="N112" t="str">
            <v>NGD</v>
          </cell>
          <cell r="O112" t="str">
            <v>NiSource Gas Distribution</v>
          </cell>
          <cell r="P112" t="str">
            <v>Customer Operations</v>
          </cell>
          <cell r="Q112" t="str">
            <v>Revenue Transactions</v>
          </cell>
          <cell r="R112" t="str">
            <v>Customer Billing, Collection, and Contact Services</v>
          </cell>
          <cell r="S112" t="str">
            <v>Customer Billing, Collection, and Contact Services</v>
          </cell>
          <cell r="T112" t="str">
            <v>A</v>
          </cell>
          <cell r="U112" t="str">
            <v>0056100 Cash Operations</v>
          </cell>
          <cell r="X112" t="str">
            <v>3601</v>
          </cell>
          <cell r="Y112" t="str">
            <v>Postal and Postage Fees</v>
          </cell>
          <cell r="Z112" t="str">
            <v>D</v>
          </cell>
          <cell r="AA112" t="str">
            <v>Co 12</v>
          </cell>
          <cell r="AB112" t="str">
            <v>Other</v>
          </cell>
          <cell r="AC112" t="str">
            <v>Other - Non-Labor</v>
          </cell>
          <cell r="AD112" t="str">
            <v>Other</v>
          </cell>
          <cell r="AE112" t="str">
            <v>36xx Other</v>
          </cell>
          <cell r="AF112" t="str">
            <v>36xx</v>
          </cell>
          <cell r="AG112" t="str">
            <v>Other</v>
          </cell>
          <cell r="AH112" t="str">
            <v>3601 Postal and Postage Fees</v>
          </cell>
          <cell r="AI112" t="str">
            <v>Oper_and_Maint_Exp_Ext</v>
          </cell>
        </row>
        <row r="113">
          <cell r="K113" t="str">
            <v>0056200</v>
          </cell>
          <cell r="L113" t="str">
            <v>DIS Billing Exceptions</v>
          </cell>
          <cell r="M113" t="str">
            <v>Co 12</v>
          </cell>
          <cell r="N113" t="str">
            <v>NGD</v>
          </cell>
          <cell r="O113" t="str">
            <v>NiSource Gas Distribution</v>
          </cell>
          <cell r="P113" t="str">
            <v>Customer Operations</v>
          </cell>
          <cell r="Q113" t="str">
            <v>Revenue Transactions</v>
          </cell>
          <cell r="R113" t="str">
            <v>Customer Billing, Collection, and Contact Services</v>
          </cell>
          <cell r="S113" t="str">
            <v>Customer Billing, Collection, and Contact Services</v>
          </cell>
          <cell r="T113" t="str">
            <v>A</v>
          </cell>
          <cell r="U113" t="str">
            <v>0056200 DIS Billing Exceptions</v>
          </cell>
          <cell r="X113" t="str">
            <v>3602</v>
          </cell>
          <cell r="Y113" t="str">
            <v>Trustee Fees</v>
          </cell>
          <cell r="Z113" t="str">
            <v>D</v>
          </cell>
          <cell r="AA113" t="str">
            <v>Co 12</v>
          </cell>
          <cell r="AB113" t="str">
            <v>Other</v>
          </cell>
          <cell r="AC113" t="str">
            <v>Other - Non-Labor</v>
          </cell>
          <cell r="AD113" t="str">
            <v>Other</v>
          </cell>
          <cell r="AE113" t="str">
            <v>36xx Other</v>
          </cell>
          <cell r="AF113" t="str">
            <v>36xx</v>
          </cell>
          <cell r="AG113" t="str">
            <v>Other</v>
          </cell>
          <cell r="AH113" t="str">
            <v>3602 Trustee Fees</v>
          </cell>
          <cell r="AI113" t="str">
            <v>Oper_and_Maint_Exp_Ext</v>
          </cell>
        </row>
        <row r="114">
          <cell r="K114" t="str">
            <v>0056300</v>
          </cell>
          <cell r="L114" t="str">
            <v>Revenue Recovery</v>
          </cell>
          <cell r="M114" t="str">
            <v>Co 12</v>
          </cell>
          <cell r="N114" t="str">
            <v>NGD</v>
          </cell>
          <cell r="O114" t="str">
            <v>NiSource Gas Distribution</v>
          </cell>
          <cell r="P114" t="str">
            <v>Customer Operations</v>
          </cell>
          <cell r="Q114" t="str">
            <v>Revenue Transactions</v>
          </cell>
          <cell r="R114" t="str">
            <v>Customer Billing, Collection, and Contact Services</v>
          </cell>
          <cell r="S114" t="str">
            <v>Customer Billing, Collection, and Contact Services</v>
          </cell>
          <cell r="T114" t="str">
            <v>A</v>
          </cell>
          <cell r="U114" t="str">
            <v>0056300 Revenue Recovery</v>
          </cell>
          <cell r="X114" t="str">
            <v>3603</v>
          </cell>
          <cell r="Y114" t="str">
            <v>Credit Facility Fees</v>
          </cell>
          <cell r="Z114" t="str">
            <v>D</v>
          </cell>
          <cell r="AA114" t="str">
            <v>Co 12</v>
          </cell>
          <cell r="AB114" t="str">
            <v>Other</v>
          </cell>
          <cell r="AC114" t="str">
            <v>Other - Non-Labor</v>
          </cell>
          <cell r="AD114" t="str">
            <v>Other</v>
          </cell>
          <cell r="AE114" t="str">
            <v>36xx Other</v>
          </cell>
          <cell r="AF114" t="str">
            <v>36xx</v>
          </cell>
          <cell r="AG114" t="str">
            <v>Other</v>
          </cell>
          <cell r="AH114" t="str">
            <v>3603 Credit Facility Fees</v>
          </cell>
          <cell r="AI114" t="str">
            <v>Oper_and_Maint_Exp_Ext</v>
          </cell>
        </row>
        <row r="115">
          <cell r="K115" t="str">
            <v>0057000</v>
          </cell>
          <cell r="L115" t="str">
            <v>Governmental Affairs</v>
          </cell>
          <cell r="M115" t="str">
            <v>Co 12</v>
          </cell>
          <cell r="N115" t="str">
            <v>Corporate</v>
          </cell>
          <cell r="O115" t="str">
            <v>Corporate Affairs</v>
          </cell>
          <cell r="P115" t="str">
            <v>Governmental Affairs</v>
          </cell>
          <cell r="Q115" t="str">
            <v>Governmental Affairs</v>
          </cell>
          <cell r="R115" t="str">
            <v>Corporate Services</v>
          </cell>
          <cell r="S115" t="str">
            <v>Corporate Services</v>
          </cell>
          <cell r="T115" t="str">
            <v>A</v>
          </cell>
          <cell r="U115" t="str">
            <v>0057000 Governmental Affairs</v>
          </cell>
          <cell r="X115" t="str">
            <v>3604</v>
          </cell>
          <cell r="Y115" t="str">
            <v>Bank Fees</v>
          </cell>
          <cell r="Z115" t="str">
            <v>D</v>
          </cell>
          <cell r="AA115" t="str">
            <v>Co 12</v>
          </cell>
          <cell r="AB115" t="str">
            <v>Other</v>
          </cell>
          <cell r="AC115" t="str">
            <v>Other - Non-Labor</v>
          </cell>
          <cell r="AD115" t="str">
            <v>Other</v>
          </cell>
          <cell r="AE115" t="str">
            <v>36xx Other</v>
          </cell>
          <cell r="AF115" t="str">
            <v>36xx</v>
          </cell>
          <cell r="AG115" t="str">
            <v>Other</v>
          </cell>
          <cell r="AH115" t="str">
            <v>3604 Bank Fees</v>
          </cell>
          <cell r="AI115" t="str">
            <v>Oper_and_Maint_Exp_Ext</v>
          </cell>
        </row>
        <row r="116">
          <cell r="K116" t="str">
            <v>0057400</v>
          </cell>
          <cell r="L116" t="str">
            <v>NGD Integr Center - Assigners</v>
          </cell>
          <cell r="M116" t="str">
            <v>Co 12</v>
          </cell>
          <cell r="N116" t="str">
            <v>NGD</v>
          </cell>
          <cell r="O116" t="str">
            <v>NiSource Gas Distribution</v>
          </cell>
          <cell r="P116" t="str">
            <v>Customer Operations</v>
          </cell>
          <cell r="Q116" t="str">
            <v>Logistics</v>
          </cell>
          <cell r="R116" t="str">
            <v>Operations Support and Planning Services</v>
          </cell>
          <cell r="S116" t="str">
            <v>Operations Support and Planning Services</v>
          </cell>
          <cell r="T116" t="str">
            <v>A</v>
          </cell>
          <cell r="U116" t="str">
            <v>0057400 NGD Integr Center - Assigners</v>
          </cell>
          <cell r="X116" t="str">
            <v>3605</v>
          </cell>
          <cell r="Y116" t="str">
            <v>Utilization Fees</v>
          </cell>
          <cell r="Z116" t="str">
            <v>D</v>
          </cell>
          <cell r="AA116" t="str">
            <v>Co 12</v>
          </cell>
          <cell r="AB116" t="str">
            <v>Other</v>
          </cell>
          <cell r="AC116" t="str">
            <v>Other - Non-Labor</v>
          </cell>
          <cell r="AD116" t="str">
            <v>Other</v>
          </cell>
          <cell r="AE116" t="str">
            <v>36xx Other</v>
          </cell>
          <cell r="AF116" t="str">
            <v>36xx</v>
          </cell>
          <cell r="AG116" t="str">
            <v>Other</v>
          </cell>
          <cell r="AH116" t="str">
            <v>3605 Utilization Fees</v>
          </cell>
          <cell r="AI116" t="str">
            <v>Oper_and_Maint_Exp_Ext</v>
          </cell>
        </row>
        <row r="117">
          <cell r="K117" t="str">
            <v>0057500</v>
          </cell>
          <cell r="L117" t="str">
            <v>NGD Integr Center - Ldrs &amp; Admin</v>
          </cell>
          <cell r="M117" t="str">
            <v>Co 12</v>
          </cell>
          <cell r="N117" t="str">
            <v>NGD</v>
          </cell>
          <cell r="O117" t="str">
            <v>NiSource Gas Distribution</v>
          </cell>
          <cell r="P117" t="str">
            <v>Customer Operations</v>
          </cell>
          <cell r="Q117" t="str">
            <v>Logistics</v>
          </cell>
          <cell r="R117" t="str">
            <v>Operations Support and Planning Services</v>
          </cell>
          <cell r="S117" t="str">
            <v>Operations Support and Planning Services</v>
          </cell>
          <cell r="T117" t="str">
            <v>A</v>
          </cell>
          <cell r="U117" t="str">
            <v>0057500 NGD Integr Center - Ldrs &amp; Admin</v>
          </cell>
          <cell r="X117" t="str">
            <v>3606</v>
          </cell>
          <cell r="Y117" t="str">
            <v>Setup Maintenance Fee</v>
          </cell>
          <cell r="Z117" t="str">
            <v>D</v>
          </cell>
          <cell r="AA117" t="str">
            <v>Co 12</v>
          </cell>
          <cell r="AB117" t="str">
            <v>Other</v>
          </cell>
          <cell r="AC117" t="str">
            <v>Other - Non-Labor</v>
          </cell>
          <cell r="AD117" t="str">
            <v>Other</v>
          </cell>
          <cell r="AE117" t="str">
            <v>36xx Other</v>
          </cell>
          <cell r="AF117" t="str">
            <v>36xx</v>
          </cell>
          <cell r="AG117" t="str">
            <v>Other</v>
          </cell>
          <cell r="AH117" t="str">
            <v>3606 Setup Maintenance Fee</v>
          </cell>
          <cell r="AI117" t="str">
            <v>Oper_and_Maint_Exp_Ext</v>
          </cell>
        </row>
        <row r="118">
          <cell r="K118" t="str">
            <v>0058000</v>
          </cell>
          <cell r="L118" t="str">
            <v>Pipeline Accounting</v>
          </cell>
          <cell r="M118" t="str">
            <v>Co 12</v>
          </cell>
          <cell r="N118" t="str">
            <v>Corporate</v>
          </cell>
          <cell r="O118" t="str">
            <v>Finance</v>
          </cell>
          <cell r="P118" t="str">
            <v>GTS Finance and Accounting</v>
          </cell>
          <cell r="Q118" t="str">
            <v>Pipeline Accounting</v>
          </cell>
          <cell r="R118" t="str">
            <v>Accounting and Statistical Services</v>
          </cell>
          <cell r="S118" t="str">
            <v>Accounting and Statistical Services</v>
          </cell>
          <cell r="T118" t="str">
            <v>A</v>
          </cell>
          <cell r="U118" t="str">
            <v>0058000 Pipeline Accounting</v>
          </cell>
          <cell r="X118" t="str">
            <v>3607</v>
          </cell>
          <cell r="Y118" t="str">
            <v>Late Fees</v>
          </cell>
          <cell r="Z118" t="str">
            <v>D</v>
          </cell>
          <cell r="AA118" t="str">
            <v>Co 12</v>
          </cell>
          <cell r="AB118" t="str">
            <v>Other</v>
          </cell>
          <cell r="AC118" t="str">
            <v>Other - Non-Labor</v>
          </cell>
          <cell r="AD118" t="str">
            <v>Other</v>
          </cell>
          <cell r="AE118" t="str">
            <v>36xx Other</v>
          </cell>
          <cell r="AF118" t="str">
            <v>36xx</v>
          </cell>
          <cell r="AG118" t="str">
            <v>Other</v>
          </cell>
          <cell r="AH118" t="str">
            <v>3607 Late Fees</v>
          </cell>
          <cell r="AI118" t="str">
            <v>Oper_and_Maint_Exp_Ext</v>
          </cell>
        </row>
        <row r="119">
          <cell r="K119" t="str">
            <v>0059000</v>
          </cell>
          <cell r="L119" t="str">
            <v>EDE Accounting</v>
          </cell>
          <cell r="M119" t="str">
            <v>Co 12</v>
          </cell>
          <cell r="N119" t="str">
            <v>Corporate</v>
          </cell>
          <cell r="O119" t="str">
            <v>Finance</v>
          </cell>
          <cell r="P119" t="str">
            <v>EDE Finance and Accounting</v>
          </cell>
          <cell r="Q119" t="str">
            <v>EDE Accounting</v>
          </cell>
          <cell r="R119" t="str">
            <v>Accounting and Statistical Services</v>
          </cell>
          <cell r="S119" t="str">
            <v>Accounting and Statistical Services</v>
          </cell>
          <cell r="T119" t="str">
            <v>A</v>
          </cell>
          <cell r="U119" t="str">
            <v>0059000 EDE Accounting</v>
          </cell>
          <cell r="X119" t="str">
            <v>3619</v>
          </cell>
          <cell r="Y119" t="str">
            <v>AR Customer Refunds</v>
          </cell>
          <cell r="Z119" t="str">
            <v>D</v>
          </cell>
          <cell r="AA119" t="str">
            <v>Co 12</v>
          </cell>
          <cell r="AB119" t="str">
            <v>Other</v>
          </cell>
          <cell r="AC119" t="str">
            <v>Other - Non-Labor</v>
          </cell>
          <cell r="AD119" t="str">
            <v>Other</v>
          </cell>
          <cell r="AE119" t="str">
            <v>36xx Other</v>
          </cell>
          <cell r="AF119" t="str">
            <v>36xx</v>
          </cell>
          <cell r="AG119" t="str">
            <v>Other</v>
          </cell>
          <cell r="AH119" t="str">
            <v>3619 AR Customer Refunds</v>
          </cell>
          <cell r="AI119" t="str">
            <v>Oper_and_Maint_Exp_Ext</v>
          </cell>
        </row>
        <row r="120">
          <cell r="K120" t="str">
            <v>0059100</v>
          </cell>
          <cell r="L120" t="str">
            <v>EDE Financial Planning</v>
          </cell>
          <cell r="M120" t="str">
            <v>Co 12</v>
          </cell>
          <cell r="N120" t="str">
            <v>Corporate</v>
          </cell>
          <cell r="O120" t="str">
            <v>Finance</v>
          </cell>
          <cell r="P120" t="str">
            <v>EDE Finance and Accounting</v>
          </cell>
          <cell r="Q120" t="str">
            <v>EDE Fin Plan</v>
          </cell>
          <cell r="R120" t="str">
            <v>Budget Services</v>
          </cell>
          <cell r="S120" t="str">
            <v>Budget Services</v>
          </cell>
          <cell r="T120" t="str">
            <v>A</v>
          </cell>
          <cell r="U120" t="str">
            <v>0059100 EDE Financial Planning</v>
          </cell>
          <cell r="X120" t="str">
            <v>3620</v>
          </cell>
          <cell r="Y120" t="str">
            <v>Restructuring</v>
          </cell>
          <cell r="Z120" t="str">
            <v>D</v>
          </cell>
          <cell r="AA120" t="str">
            <v>Co 12</v>
          </cell>
          <cell r="AB120" t="str">
            <v>Other</v>
          </cell>
          <cell r="AC120" t="str">
            <v>Other - Non-Labor</v>
          </cell>
          <cell r="AD120" t="str">
            <v>Other</v>
          </cell>
          <cell r="AE120" t="str">
            <v>36xx Other</v>
          </cell>
          <cell r="AF120" t="str">
            <v>36xx</v>
          </cell>
          <cell r="AG120" t="str">
            <v>Other</v>
          </cell>
          <cell r="AH120" t="str">
            <v>3620 Restructuring</v>
          </cell>
          <cell r="AI120" t="str">
            <v>Oper_and_Maint_Exp_Ext</v>
          </cell>
        </row>
        <row r="121">
          <cell r="K121" t="str">
            <v>0061000</v>
          </cell>
          <cell r="L121" t="str">
            <v>Corporate Services Accounting</v>
          </cell>
          <cell r="M121" t="str">
            <v>Co 12</v>
          </cell>
          <cell r="N121" t="str">
            <v>Corporate</v>
          </cell>
          <cell r="O121" t="str">
            <v>Finance</v>
          </cell>
          <cell r="P121" t="str">
            <v>Accounting</v>
          </cell>
          <cell r="Q121" t="str">
            <v>Corp Services Acctng</v>
          </cell>
          <cell r="R121" t="str">
            <v>Accounting and Statistical Services</v>
          </cell>
          <cell r="S121" t="str">
            <v>Accounting and Statistical Services</v>
          </cell>
          <cell r="T121" t="str">
            <v>A</v>
          </cell>
          <cell r="U121" t="str">
            <v>0061000 Corporate Services Accounting</v>
          </cell>
          <cell r="X121" t="str">
            <v>3621</v>
          </cell>
          <cell r="Y121" t="str">
            <v>Miscellaneous Revenue Billings</v>
          </cell>
          <cell r="Z121" t="str">
            <v>D</v>
          </cell>
          <cell r="AA121" t="str">
            <v>Co 12</v>
          </cell>
          <cell r="AB121" t="str">
            <v>Other</v>
          </cell>
          <cell r="AC121" t="str">
            <v>Other - Non-Labor</v>
          </cell>
          <cell r="AD121" t="str">
            <v>Other</v>
          </cell>
          <cell r="AE121" t="str">
            <v>36xx Other</v>
          </cell>
          <cell r="AF121" t="str">
            <v>36xx</v>
          </cell>
          <cell r="AG121" t="str">
            <v>Other</v>
          </cell>
          <cell r="AH121" t="str">
            <v>3621 Miscellaneous Revenue Billings</v>
          </cell>
          <cell r="AI121" t="str">
            <v>Oper_and_Maint_Exp_Ext</v>
          </cell>
        </row>
        <row r="122">
          <cell r="K122" t="str">
            <v>0063900</v>
          </cell>
          <cell r="L122" t="str">
            <v>Finance Transformation</v>
          </cell>
          <cell r="M122" t="str">
            <v>Co 12</v>
          </cell>
          <cell r="N122" t="str">
            <v>Corporate</v>
          </cell>
          <cell r="O122" t="str">
            <v>Finance</v>
          </cell>
          <cell r="P122" t="str">
            <v>Office of the CFO</v>
          </cell>
          <cell r="Q122" t="str">
            <v>Executive</v>
          </cell>
          <cell r="R122" t="str">
            <v>Accounting and Statistical Services</v>
          </cell>
          <cell r="S122" t="str">
            <v>Accounting and Statistical Services</v>
          </cell>
          <cell r="T122" t="str">
            <v>A</v>
          </cell>
          <cell r="U122" t="str">
            <v xml:space="preserve">0063900 Finance Transformation </v>
          </cell>
          <cell r="X122" t="str">
            <v>3622</v>
          </cell>
          <cell r="Y122" t="str">
            <v>Contract Retainage</v>
          </cell>
          <cell r="Z122" t="str">
            <v>D</v>
          </cell>
          <cell r="AA122" t="str">
            <v>Co 12</v>
          </cell>
          <cell r="AB122" t="str">
            <v>Other</v>
          </cell>
          <cell r="AC122" t="str">
            <v>Other - Non-Labor</v>
          </cell>
          <cell r="AD122" t="str">
            <v>Other</v>
          </cell>
          <cell r="AE122" t="str">
            <v>36xx Other</v>
          </cell>
          <cell r="AF122" t="str">
            <v>36xx</v>
          </cell>
          <cell r="AG122" t="str">
            <v>Other</v>
          </cell>
          <cell r="AH122" t="str">
            <v>3622 Contract Retainage</v>
          </cell>
          <cell r="AI122" t="str">
            <v>Oper_and_Maint_Exp_Ext</v>
          </cell>
        </row>
        <row r="123">
          <cell r="K123" t="str">
            <v>0064300</v>
          </cell>
          <cell r="L123" t="str">
            <v>Office of the CFO</v>
          </cell>
          <cell r="M123" t="str">
            <v>Co 12</v>
          </cell>
          <cell r="N123" t="str">
            <v>Corporate</v>
          </cell>
          <cell r="O123" t="str">
            <v>Finance</v>
          </cell>
          <cell r="P123" t="str">
            <v>Office of the CFO</v>
          </cell>
          <cell r="Q123" t="str">
            <v>Executive</v>
          </cell>
          <cell r="R123" t="str">
            <v>Accounting and Statistical Services</v>
          </cell>
          <cell r="S123" t="str">
            <v>Accounting and Statistical Services</v>
          </cell>
          <cell r="T123" t="str">
            <v>A</v>
          </cell>
          <cell r="U123" t="str">
            <v>0064300 Office of the CFO</v>
          </cell>
          <cell r="X123" t="str">
            <v>3623</v>
          </cell>
          <cell r="Y123" t="str">
            <v>Cons - Lnd, L Rght_Rght of Wys</v>
          </cell>
          <cell r="Z123" t="str">
            <v>D</v>
          </cell>
          <cell r="AA123" t="str">
            <v>Co 12</v>
          </cell>
          <cell r="AB123" t="str">
            <v>Other</v>
          </cell>
          <cell r="AC123" t="str">
            <v>Other - Non-Labor</v>
          </cell>
          <cell r="AD123" t="str">
            <v>Other</v>
          </cell>
          <cell r="AE123" t="str">
            <v>36xx Other</v>
          </cell>
          <cell r="AF123" t="str">
            <v>36xx</v>
          </cell>
          <cell r="AG123" t="str">
            <v>Other</v>
          </cell>
          <cell r="AH123" t="str">
            <v>3623 Cons - Lnd, L Rght_Rght of Wys</v>
          </cell>
          <cell r="AI123" t="str">
            <v>Oper_and_Maint_Exp_Ext</v>
          </cell>
        </row>
        <row r="124">
          <cell r="K124" t="str">
            <v>0064400</v>
          </cell>
          <cell r="L124" t="str">
            <v>Finance Organization Development</v>
          </cell>
          <cell r="M124" t="str">
            <v>Co 12</v>
          </cell>
          <cell r="N124" t="str">
            <v>Corporate</v>
          </cell>
          <cell r="O124" t="str">
            <v>Finance</v>
          </cell>
          <cell r="P124" t="str">
            <v>Office of the CFO</v>
          </cell>
          <cell r="Q124" t="str">
            <v>Executive</v>
          </cell>
          <cell r="R124" t="str">
            <v>Accounting and Statistical Services</v>
          </cell>
          <cell r="S124" t="str">
            <v>Accounting and Statistical Services</v>
          </cell>
          <cell r="T124" t="str">
            <v>A</v>
          </cell>
          <cell r="U124" t="str">
            <v>0064400 Finance Organization Development</v>
          </cell>
          <cell r="X124" t="str">
            <v>3624</v>
          </cell>
          <cell r="Y124" t="str">
            <v>Salvage - Sales</v>
          </cell>
          <cell r="Z124" t="str">
            <v>D</v>
          </cell>
          <cell r="AA124" t="str">
            <v>Co 12</v>
          </cell>
          <cell r="AB124" t="str">
            <v>Other</v>
          </cell>
          <cell r="AC124" t="str">
            <v>Other - Non-Labor</v>
          </cell>
          <cell r="AD124" t="str">
            <v>Other</v>
          </cell>
          <cell r="AE124" t="str">
            <v>36xx Other</v>
          </cell>
          <cell r="AF124" t="str">
            <v>36xx</v>
          </cell>
          <cell r="AG124" t="str">
            <v>Other</v>
          </cell>
          <cell r="AH124" t="str">
            <v>3624 Salvage - Sales</v>
          </cell>
          <cell r="AI124" t="str">
            <v>Oper_and_Maint_Exp_Ext</v>
          </cell>
        </row>
        <row r="125">
          <cell r="K125" t="str">
            <v>0064500</v>
          </cell>
          <cell r="L125" t="str">
            <v>Technology and Applications Support</v>
          </cell>
          <cell r="M125" t="str">
            <v>Co 12</v>
          </cell>
          <cell r="N125" t="str">
            <v>NGD</v>
          </cell>
          <cell r="O125" t="str">
            <v>NiSource Gas Distribution</v>
          </cell>
          <cell r="P125" t="str">
            <v>Customer Operations</v>
          </cell>
          <cell r="Q125" t="str">
            <v>COH/CKY Operations</v>
          </cell>
          <cell r="R125" t="str">
            <v>Operations Support and Planning Services</v>
          </cell>
          <cell r="S125" t="str">
            <v>Operations Support and Planning Services</v>
          </cell>
          <cell r="T125" t="str">
            <v>A</v>
          </cell>
          <cell r="U125" t="str">
            <v>0064500 Technology and Applications Support</v>
          </cell>
          <cell r="X125" t="str">
            <v>3625</v>
          </cell>
          <cell r="Y125" t="str">
            <v>Salvage - Reusable Materials</v>
          </cell>
          <cell r="Z125" t="str">
            <v>D</v>
          </cell>
          <cell r="AA125" t="str">
            <v>Co 12</v>
          </cell>
          <cell r="AB125" t="str">
            <v>Other</v>
          </cell>
          <cell r="AC125" t="str">
            <v>Other - Non-Labor</v>
          </cell>
          <cell r="AD125" t="str">
            <v>Other</v>
          </cell>
          <cell r="AE125" t="str">
            <v>36xx Other</v>
          </cell>
          <cell r="AF125" t="str">
            <v>36xx</v>
          </cell>
          <cell r="AG125" t="str">
            <v>Other</v>
          </cell>
          <cell r="AH125" t="str">
            <v>3625 Salvage - Reusable Materials</v>
          </cell>
          <cell r="AI125" t="str">
            <v>Oper_and_Maint_Exp_Ext</v>
          </cell>
        </row>
        <row r="126">
          <cell r="K126" t="str">
            <v>0066000</v>
          </cell>
          <cell r="L126" t="str">
            <v>Treasury</v>
          </cell>
          <cell r="M126" t="str">
            <v>Co 12</v>
          </cell>
          <cell r="N126" t="str">
            <v>Corporate</v>
          </cell>
          <cell r="O126" t="str">
            <v>Finance</v>
          </cell>
          <cell r="P126" t="str">
            <v>Treasury &amp; Corporate Finance</v>
          </cell>
          <cell r="Q126" t="str">
            <v>Treasury</v>
          </cell>
          <cell r="R126" t="str">
            <v>Treasury Services</v>
          </cell>
          <cell r="S126" t="str">
            <v>Treasury Services</v>
          </cell>
          <cell r="T126" t="str">
            <v>A</v>
          </cell>
          <cell r="U126" t="str">
            <v>0066000 Treasury</v>
          </cell>
          <cell r="X126" t="str">
            <v>3626</v>
          </cell>
          <cell r="Y126" t="str">
            <v>Salvage - Reimbursements</v>
          </cell>
          <cell r="Z126" t="str">
            <v>D</v>
          </cell>
          <cell r="AA126" t="str">
            <v>Co 12</v>
          </cell>
          <cell r="AB126" t="str">
            <v>Other</v>
          </cell>
          <cell r="AC126" t="str">
            <v>Other - Non-Labor</v>
          </cell>
          <cell r="AD126" t="str">
            <v>Other</v>
          </cell>
          <cell r="AE126" t="str">
            <v>36xx Other</v>
          </cell>
          <cell r="AF126" t="str">
            <v>36xx</v>
          </cell>
          <cell r="AG126" t="str">
            <v>Other</v>
          </cell>
          <cell r="AH126" t="str">
            <v>3626 Salvage - Reimbursements</v>
          </cell>
          <cell r="AI126" t="str">
            <v>Oper_and_Maint_Exp_Ext</v>
          </cell>
        </row>
        <row r="127">
          <cell r="K127" t="str">
            <v>0067000</v>
          </cell>
          <cell r="L127" t="str">
            <v>Accounts Payable</v>
          </cell>
          <cell r="M127" t="str">
            <v>Co 12</v>
          </cell>
          <cell r="N127" t="str">
            <v>Corporate</v>
          </cell>
          <cell r="O127" t="str">
            <v>Finance</v>
          </cell>
          <cell r="P127" t="str">
            <v>Accounting</v>
          </cell>
          <cell r="Q127" t="str">
            <v>Payroll &amp; AP</v>
          </cell>
          <cell r="R127" t="str">
            <v>Accounting and Statistical Services</v>
          </cell>
          <cell r="S127" t="str">
            <v>Accounting and Statistical Services</v>
          </cell>
          <cell r="T127" t="str">
            <v>A</v>
          </cell>
          <cell r="U127" t="str">
            <v>0067000 Accounts Payable</v>
          </cell>
          <cell r="X127" t="str">
            <v>3627</v>
          </cell>
          <cell r="Y127" t="str">
            <v>Salvage - Other</v>
          </cell>
          <cell r="Z127" t="str">
            <v>D</v>
          </cell>
          <cell r="AA127" t="str">
            <v>Co 12</v>
          </cell>
          <cell r="AB127" t="str">
            <v>Other</v>
          </cell>
          <cell r="AC127" t="str">
            <v>Other - Non-Labor</v>
          </cell>
          <cell r="AD127" t="str">
            <v>Other</v>
          </cell>
          <cell r="AE127" t="str">
            <v>36xx Other</v>
          </cell>
          <cell r="AF127" t="str">
            <v>36xx</v>
          </cell>
          <cell r="AG127" t="str">
            <v>Other</v>
          </cell>
          <cell r="AH127" t="str">
            <v>3627 Salvage - Other</v>
          </cell>
          <cell r="AI127" t="str">
            <v>Oper_and_Maint_Exp_Ext</v>
          </cell>
        </row>
        <row r="128">
          <cell r="K128" t="str">
            <v>0068000</v>
          </cell>
          <cell r="L128" t="str">
            <v>Corporate Development</v>
          </cell>
          <cell r="M128" t="str">
            <v>Co 12</v>
          </cell>
          <cell r="N128" t="str">
            <v>Corporate</v>
          </cell>
          <cell r="O128" t="str">
            <v>Finance</v>
          </cell>
          <cell r="P128" t="str">
            <v>Financial Planning Analysis</v>
          </cell>
          <cell r="Q128" t="str">
            <v>Corp Development</v>
          </cell>
          <cell r="R128" t="str">
            <v>Corporate Services</v>
          </cell>
          <cell r="S128" t="str">
            <v>Corporate Services</v>
          </cell>
          <cell r="T128" t="str">
            <v>I</v>
          </cell>
          <cell r="U128" t="str">
            <v>0068000 Corporate Development</v>
          </cell>
          <cell r="X128" t="str">
            <v>3628</v>
          </cell>
          <cell r="Y128" t="str">
            <v>Salvage - Insurance Recoveries</v>
          </cell>
          <cell r="Z128" t="str">
            <v>D</v>
          </cell>
          <cell r="AA128" t="str">
            <v>Co 12</v>
          </cell>
          <cell r="AB128" t="str">
            <v>Other</v>
          </cell>
          <cell r="AC128" t="str">
            <v>Other - Non-Labor</v>
          </cell>
          <cell r="AD128" t="str">
            <v>Other</v>
          </cell>
          <cell r="AE128" t="str">
            <v>36xx Other</v>
          </cell>
          <cell r="AF128" t="str">
            <v>36xx</v>
          </cell>
          <cell r="AG128" t="str">
            <v>Other</v>
          </cell>
          <cell r="AH128" t="str">
            <v>3628 Salvage - Insurance Recoveries</v>
          </cell>
          <cell r="AI128" t="str">
            <v>Oper_and_Maint_Exp_Ext</v>
          </cell>
        </row>
        <row r="129">
          <cell r="K129" t="str">
            <v>0068100</v>
          </cell>
          <cell r="L129" t="str">
            <v>Strategic Analysis</v>
          </cell>
          <cell r="M129" t="str">
            <v>Co 12</v>
          </cell>
          <cell r="N129" t="str">
            <v>Corporate</v>
          </cell>
          <cell r="O129" t="str">
            <v>Finance</v>
          </cell>
          <cell r="P129" t="str">
            <v>Financial Planning Analysis</v>
          </cell>
          <cell r="Q129" t="str">
            <v>Corp Develepment</v>
          </cell>
          <cell r="R129" t="str">
            <v>Corporate Services</v>
          </cell>
          <cell r="S129" t="str">
            <v>Corporate Services</v>
          </cell>
          <cell r="T129" t="str">
            <v>I</v>
          </cell>
          <cell r="U129" t="str">
            <v>0068100 Strategic Analysis</v>
          </cell>
          <cell r="X129" t="str">
            <v>3629</v>
          </cell>
          <cell r="Y129" t="str">
            <v>Damages</v>
          </cell>
          <cell r="Z129" t="str">
            <v>D</v>
          </cell>
          <cell r="AA129" t="str">
            <v>Co 12</v>
          </cell>
          <cell r="AB129" t="str">
            <v>Other</v>
          </cell>
          <cell r="AC129" t="str">
            <v>Other - Non-Labor</v>
          </cell>
          <cell r="AD129" t="str">
            <v>Other</v>
          </cell>
          <cell r="AE129" t="str">
            <v>36xx Other</v>
          </cell>
          <cell r="AF129" t="str">
            <v>36xx</v>
          </cell>
          <cell r="AG129" t="str">
            <v>Other</v>
          </cell>
          <cell r="AH129" t="str">
            <v>3629 Damages</v>
          </cell>
          <cell r="AI129" t="str">
            <v>Oper_and_Maint_Exp_Ext</v>
          </cell>
        </row>
        <row r="130">
          <cell r="K130" t="str">
            <v>0069000</v>
          </cell>
          <cell r="L130" t="str">
            <v>NIE - Regulatory and Corporate Affairs</v>
          </cell>
          <cell r="M130" t="str">
            <v>Co 12</v>
          </cell>
          <cell r="N130" t="str">
            <v>NIE</v>
          </cell>
          <cell r="O130" t="str">
            <v xml:space="preserve">Northern Indiana Energy </v>
          </cell>
          <cell r="P130" t="str">
            <v>Rates and Regulatory</v>
          </cell>
          <cell r="Q130" t="str">
            <v>Indiana - Executive</v>
          </cell>
          <cell r="R130" t="str">
            <v>Rate Services</v>
          </cell>
          <cell r="S130" t="str">
            <v>Rate Services</v>
          </cell>
          <cell r="T130" t="str">
            <v>I</v>
          </cell>
          <cell r="U130" t="str">
            <v>0069000 NIE - Regulatory and Corporate Affairs</v>
          </cell>
          <cell r="X130" t="str">
            <v>3630</v>
          </cell>
          <cell r="Y130" t="str">
            <v>Customer Adv for Construction</v>
          </cell>
          <cell r="Z130" t="str">
            <v>D</v>
          </cell>
          <cell r="AA130" t="str">
            <v>Co 12</v>
          </cell>
          <cell r="AB130" t="str">
            <v>Other</v>
          </cell>
          <cell r="AC130" t="str">
            <v>Other - Non-Labor</v>
          </cell>
          <cell r="AD130" t="str">
            <v>Other</v>
          </cell>
          <cell r="AE130" t="str">
            <v>36xx Other</v>
          </cell>
          <cell r="AF130" t="str">
            <v>36xx</v>
          </cell>
          <cell r="AG130" t="str">
            <v>Other</v>
          </cell>
          <cell r="AH130" t="str">
            <v>3630 Customer Adv for Construction</v>
          </cell>
          <cell r="AI130" t="str">
            <v>Oper_and_Maint_Exp_Ext</v>
          </cell>
        </row>
        <row r="131">
          <cell r="K131" t="str">
            <v>0069100</v>
          </cell>
          <cell r="L131" t="str">
            <v>Communications - Indiana</v>
          </cell>
          <cell r="M131" t="str">
            <v>Co 12</v>
          </cell>
          <cell r="N131" t="str">
            <v>NIE</v>
          </cell>
          <cell r="O131" t="str">
            <v xml:space="preserve">Northern Indiana Energy </v>
          </cell>
          <cell r="P131" t="str">
            <v>Communications</v>
          </cell>
          <cell r="Q131" t="str">
            <v>Indiana - Common</v>
          </cell>
          <cell r="R131" t="str">
            <v>Information Services</v>
          </cell>
          <cell r="S131" t="str">
            <v>Information Services</v>
          </cell>
          <cell r="T131" t="str">
            <v>I</v>
          </cell>
          <cell r="U131" t="str">
            <v>0069100 Communications - Indiana</v>
          </cell>
          <cell r="X131" t="str">
            <v>3631</v>
          </cell>
          <cell r="Y131" t="str">
            <v>Contrib. in Aid Paid to Others</v>
          </cell>
          <cell r="Z131" t="str">
            <v>D</v>
          </cell>
          <cell r="AA131" t="str">
            <v>Co 12</v>
          </cell>
          <cell r="AB131" t="str">
            <v>Other</v>
          </cell>
          <cell r="AC131" t="str">
            <v>Other - Non-Labor</v>
          </cell>
          <cell r="AD131" t="str">
            <v>Other</v>
          </cell>
          <cell r="AE131" t="str">
            <v>36xx Other</v>
          </cell>
          <cell r="AF131" t="str">
            <v>36xx</v>
          </cell>
          <cell r="AG131" t="str">
            <v>Other</v>
          </cell>
          <cell r="AH131" t="str">
            <v>3631 Contrib. in Aid Paid to Others</v>
          </cell>
          <cell r="AI131" t="str">
            <v>Oper_and_Maint_Exp_Ext</v>
          </cell>
        </row>
        <row r="132">
          <cell r="K132" t="str">
            <v>0070100</v>
          </cell>
          <cell r="L132" t="str">
            <v>CIO</v>
          </cell>
          <cell r="M132" t="str">
            <v>Co 12</v>
          </cell>
          <cell r="N132" t="str">
            <v>Corporate</v>
          </cell>
          <cell r="O132" t="str">
            <v>Administrative Services</v>
          </cell>
          <cell r="P132" t="str">
            <v>Information Technology</v>
          </cell>
          <cell r="Q132" t="str">
            <v>CIO</v>
          </cell>
          <cell r="R132" t="str">
            <v>Information Technology Services</v>
          </cell>
          <cell r="S132" t="str">
            <v>Information Technology Services</v>
          </cell>
          <cell r="T132" t="str">
            <v>I</v>
          </cell>
          <cell r="U132" t="str">
            <v>0070100 CIO</v>
          </cell>
          <cell r="X132" t="str">
            <v>3632</v>
          </cell>
          <cell r="Y132" t="str">
            <v>Contrib.in Aid of Construction</v>
          </cell>
          <cell r="Z132" t="str">
            <v>D</v>
          </cell>
          <cell r="AA132" t="str">
            <v>Co 12</v>
          </cell>
          <cell r="AB132" t="str">
            <v>Other</v>
          </cell>
          <cell r="AC132" t="str">
            <v>Other - Non-Labor</v>
          </cell>
          <cell r="AD132" t="str">
            <v>Other</v>
          </cell>
          <cell r="AE132" t="str">
            <v>36xx Other</v>
          </cell>
          <cell r="AF132" t="str">
            <v>36xx</v>
          </cell>
          <cell r="AG132" t="str">
            <v>Other</v>
          </cell>
          <cell r="AH132" t="str">
            <v>3632 Contrib.in Aid of Construction</v>
          </cell>
          <cell r="AI132" t="str">
            <v>Oper_and_Maint_Exp_Ext</v>
          </cell>
        </row>
        <row r="133">
          <cell r="K133" t="str">
            <v>0070200</v>
          </cell>
          <cell r="L133" t="str">
            <v>IT Planning &amp; Operations</v>
          </cell>
          <cell r="M133" t="str">
            <v>Co 12</v>
          </cell>
          <cell r="N133" t="str">
            <v>Corporate</v>
          </cell>
          <cell r="O133" t="str">
            <v>Administrative Services</v>
          </cell>
          <cell r="P133" t="str">
            <v>Information Technology</v>
          </cell>
          <cell r="Q133" t="str">
            <v>CIO</v>
          </cell>
          <cell r="R133" t="str">
            <v>Information Technology Services</v>
          </cell>
          <cell r="S133" t="str">
            <v>Information Technology Services</v>
          </cell>
          <cell r="T133" t="str">
            <v>A</v>
          </cell>
          <cell r="U133" t="str">
            <v>0070200 IT Planning &amp; Operations</v>
          </cell>
          <cell r="X133" t="str">
            <v>3633</v>
          </cell>
          <cell r="Y133" t="str">
            <v>Relocation Reimbursements</v>
          </cell>
          <cell r="Z133" t="str">
            <v>D</v>
          </cell>
          <cell r="AA133" t="str">
            <v>Co 12</v>
          </cell>
          <cell r="AB133" t="str">
            <v>Other</v>
          </cell>
          <cell r="AC133" t="str">
            <v>Other - Non-Labor</v>
          </cell>
          <cell r="AD133" t="str">
            <v>Other</v>
          </cell>
          <cell r="AE133" t="str">
            <v>36xx Other</v>
          </cell>
          <cell r="AF133" t="str">
            <v>36xx</v>
          </cell>
          <cell r="AG133" t="str">
            <v>Other</v>
          </cell>
          <cell r="AH133" t="str">
            <v>3633 Relocation Reimbursements</v>
          </cell>
          <cell r="AI133" t="str">
            <v>Oper_and_Maint_Exp_Ext</v>
          </cell>
        </row>
        <row r="134">
          <cell r="K134" t="str">
            <v>0070300</v>
          </cell>
          <cell r="L134" t="str">
            <v>IT Service Delivery NGD</v>
          </cell>
          <cell r="M134" t="str">
            <v>Co 12</v>
          </cell>
          <cell r="N134" t="str">
            <v>Corporate</v>
          </cell>
          <cell r="O134" t="str">
            <v>Administrative Services</v>
          </cell>
          <cell r="P134" t="str">
            <v>Information Technology</v>
          </cell>
          <cell r="Q134" t="str">
            <v>IT Service Delivery</v>
          </cell>
          <cell r="R134" t="str">
            <v>Corporate Services</v>
          </cell>
          <cell r="S134" t="str">
            <v>Information Technology Services</v>
          </cell>
          <cell r="T134" t="str">
            <v>A</v>
          </cell>
          <cell r="U134" t="str">
            <v xml:space="preserve">0070300 IT Service Delivery NGD </v>
          </cell>
          <cell r="X134" t="str">
            <v>3634</v>
          </cell>
          <cell r="Y134" t="str">
            <v>Purchase of Property</v>
          </cell>
          <cell r="Z134" t="str">
            <v>D</v>
          </cell>
          <cell r="AA134" t="str">
            <v>Co 12</v>
          </cell>
          <cell r="AB134" t="str">
            <v>Other</v>
          </cell>
          <cell r="AC134" t="str">
            <v>Other - Non-Labor</v>
          </cell>
          <cell r="AD134" t="str">
            <v>Other</v>
          </cell>
          <cell r="AE134" t="str">
            <v>36xx Other</v>
          </cell>
          <cell r="AF134" t="str">
            <v>36xx</v>
          </cell>
          <cell r="AG134" t="str">
            <v>Other</v>
          </cell>
          <cell r="AH134" t="str">
            <v>3634 Purchase of Property</v>
          </cell>
          <cell r="AI134" t="str">
            <v>Oper_and_Maint_Exp_Ext</v>
          </cell>
        </row>
        <row r="135">
          <cell r="K135" t="str">
            <v>0070400</v>
          </cell>
          <cell r="L135" t="str">
            <v>IT Projects</v>
          </cell>
          <cell r="M135" t="str">
            <v>Co 12</v>
          </cell>
          <cell r="N135" t="str">
            <v>Corporate</v>
          </cell>
          <cell r="O135" t="str">
            <v>Administrative Services</v>
          </cell>
          <cell r="P135" t="str">
            <v>Information Technology</v>
          </cell>
          <cell r="Q135" t="str">
            <v>Transformation</v>
          </cell>
          <cell r="R135" t="str">
            <v>Corporate Services</v>
          </cell>
          <cell r="S135" t="str">
            <v>Corporate Services</v>
          </cell>
          <cell r="T135" t="str">
            <v>A</v>
          </cell>
          <cell r="U135" t="str">
            <v>0070400 IT Projects</v>
          </cell>
          <cell r="X135" t="str">
            <v>3635</v>
          </cell>
          <cell r="Y135" t="str">
            <v>Severance</v>
          </cell>
          <cell r="Z135" t="str">
            <v>I</v>
          </cell>
          <cell r="AA135" t="str">
            <v>Co 12</v>
          </cell>
          <cell r="AB135" t="str">
            <v>Severance</v>
          </cell>
          <cell r="AC135" t="str">
            <v>Other</v>
          </cell>
          <cell r="AD135" t="str">
            <v>Other</v>
          </cell>
          <cell r="AE135" t="str">
            <v>3635/1012 Severance</v>
          </cell>
          <cell r="AF135" t="str">
            <v>3635/1012</v>
          </cell>
          <cell r="AG135" t="str">
            <v>Severance</v>
          </cell>
          <cell r="AH135" t="str">
            <v>3635 Severance</v>
          </cell>
          <cell r="AI135" t="str">
            <v>Restructuring Expense</v>
          </cell>
        </row>
        <row r="136">
          <cell r="K136" t="str">
            <v>0070500</v>
          </cell>
          <cell r="L136" t="str">
            <v>IT Real Time Systems</v>
          </cell>
          <cell r="M136" t="str">
            <v>Co 12</v>
          </cell>
          <cell r="N136" t="str">
            <v>Corporate</v>
          </cell>
          <cell r="O136" t="str">
            <v>Administrative Services</v>
          </cell>
          <cell r="P136" t="str">
            <v>Information Technology</v>
          </cell>
          <cell r="Q136" t="str">
            <v>IT Real Time Systems</v>
          </cell>
          <cell r="R136" t="str">
            <v>Corporate Services</v>
          </cell>
          <cell r="S136" t="str">
            <v>Information Technology Services</v>
          </cell>
          <cell r="T136" t="str">
            <v>A</v>
          </cell>
          <cell r="U136" t="str">
            <v>0070500 IT Real Time Systems</v>
          </cell>
          <cell r="X136" t="str">
            <v>3636</v>
          </cell>
          <cell r="Y136" t="str">
            <v>Board of Directors Expenses</v>
          </cell>
          <cell r="Z136" t="str">
            <v>D</v>
          </cell>
          <cell r="AA136" t="str">
            <v>Co 12</v>
          </cell>
          <cell r="AB136" t="str">
            <v>Other</v>
          </cell>
          <cell r="AC136" t="str">
            <v>Other - Non-Labor</v>
          </cell>
          <cell r="AD136" t="str">
            <v>Other</v>
          </cell>
          <cell r="AE136" t="str">
            <v>36xx Other</v>
          </cell>
          <cell r="AF136" t="str">
            <v>36xx</v>
          </cell>
          <cell r="AG136" t="str">
            <v>Other</v>
          </cell>
          <cell r="AH136" t="str">
            <v>3636 Board of Directors Expenses</v>
          </cell>
          <cell r="AI136" t="str">
            <v>Oper_and_Maint_Exp_Ext</v>
          </cell>
        </row>
        <row r="137">
          <cell r="K137" t="str">
            <v>0070600</v>
          </cell>
          <cell r="L137" t="str">
            <v>IT Navigates</v>
          </cell>
          <cell r="M137" t="str">
            <v>Co 12</v>
          </cell>
          <cell r="N137" t="str">
            <v>Corporate</v>
          </cell>
          <cell r="O137" t="str">
            <v>Administrative Services</v>
          </cell>
          <cell r="P137" t="str">
            <v>Information Technology</v>
          </cell>
          <cell r="Q137" t="str">
            <v>IT Real Time Systems</v>
          </cell>
          <cell r="R137" t="str">
            <v>Corporate Services</v>
          </cell>
          <cell r="S137" t="str">
            <v>Information Technology Services</v>
          </cell>
          <cell r="T137" t="str">
            <v>A</v>
          </cell>
          <cell r="U137" t="str">
            <v>0070600 IT Navigates</v>
          </cell>
          <cell r="X137" t="str">
            <v>3637</v>
          </cell>
          <cell r="Y137" t="str">
            <v>Training</v>
          </cell>
          <cell r="Z137" t="str">
            <v>D</v>
          </cell>
          <cell r="AA137" t="str">
            <v>Co 12</v>
          </cell>
          <cell r="AB137" t="str">
            <v>Other</v>
          </cell>
          <cell r="AC137" t="str">
            <v>Other - Non-Labor</v>
          </cell>
          <cell r="AD137" t="str">
            <v>Other</v>
          </cell>
          <cell r="AE137" t="str">
            <v>36xx Other</v>
          </cell>
          <cell r="AF137" t="str">
            <v>36xx</v>
          </cell>
          <cell r="AG137" t="str">
            <v>Other</v>
          </cell>
          <cell r="AH137" t="str">
            <v>3637 Training</v>
          </cell>
          <cell r="AI137" t="str">
            <v>Oper_and_Maint_Exp_Ext</v>
          </cell>
        </row>
        <row r="138">
          <cell r="K138" t="str">
            <v>0070700</v>
          </cell>
          <cell r="L138" t="str">
            <v>IT Service Delivery - CPG</v>
          </cell>
          <cell r="M138" t="str">
            <v>Co 12</v>
          </cell>
          <cell r="N138" t="str">
            <v>Corporate</v>
          </cell>
          <cell r="O138" t="str">
            <v>Administrative Services</v>
          </cell>
          <cell r="P138" t="str">
            <v>Information Technology</v>
          </cell>
          <cell r="Q138" t="str">
            <v>IT Service Delivery</v>
          </cell>
          <cell r="R138" t="str">
            <v>Corporate Services</v>
          </cell>
          <cell r="S138" t="str">
            <v>Information Technology Services</v>
          </cell>
          <cell r="T138" t="str">
            <v>A</v>
          </cell>
          <cell r="U138" t="str">
            <v>0070700 IT Service Delivery - CPG</v>
          </cell>
          <cell r="X138" t="str">
            <v>3638</v>
          </cell>
          <cell r="Y138" t="str">
            <v>Miscellaneous</v>
          </cell>
          <cell r="Z138" t="str">
            <v>D</v>
          </cell>
          <cell r="AA138" t="str">
            <v>Co 12</v>
          </cell>
          <cell r="AB138" t="str">
            <v>Other</v>
          </cell>
          <cell r="AC138" t="str">
            <v>Other - Non-Labor</v>
          </cell>
          <cell r="AD138" t="str">
            <v>Other</v>
          </cell>
          <cell r="AE138" t="str">
            <v>36xx Other</v>
          </cell>
          <cell r="AF138" t="str">
            <v>36xx</v>
          </cell>
          <cell r="AG138" t="str">
            <v>Other</v>
          </cell>
          <cell r="AH138" t="str">
            <v>3638 Miscellaneous</v>
          </cell>
          <cell r="AI138" t="str">
            <v>Oper_and_Maint_Exp_Ext</v>
          </cell>
        </row>
        <row r="139">
          <cell r="K139" t="str">
            <v>0080100</v>
          </cell>
          <cell r="L139" t="str">
            <v>Regulatory Accounting</v>
          </cell>
          <cell r="M139" t="str">
            <v>Co 12</v>
          </cell>
          <cell r="N139" t="str">
            <v>NGD</v>
          </cell>
          <cell r="O139" t="str">
            <v>NiSource Gas Distribution</v>
          </cell>
          <cell r="P139" t="str">
            <v>Rates and Regulatory</v>
          </cell>
          <cell r="Q139" t="str">
            <v>EDE Regulatory</v>
          </cell>
          <cell r="R139" t="str">
            <v>Accounting and Statistical Services</v>
          </cell>
          <cell r="S139" t="str">
            <v>Accounting and Statistical Services</v>
          </cell>
          <cell r="T139" t="str">
            <v>A</v>
          </cell>
          <cell r="U139" t="str">
            <v>0080100 Regulatory Accounting</v>
          </cell>
          <cell r="X139" t="str">
            <v>3639</v>
          </cell>
          <cell r="Y139" t="str">
            <v>Regulatory Expense</v>
          </cell>
          <cell r="Z139" t="str">
            <v>D</v>
          </cell>
          <cell r="AA139" t="str">
            <v>Co 12</v>
          </cell>
          <cell r="AB139" t="str">
            <v>Other</v>
          </cell>
          <cell r="AC139" t="str">
            <v>Other - Non-Labor</v>
          </cell>
          <cell r="AD139" t="str">
            <v>Other</v>
          </cell>
          <cell r="AE139" t="str">
            <v>36xx Other</v>
          </cell>
          <cell r="AF139" t="str">
            <v>36xx</v>
          </cell>
          <cell r="AG139" t="str">
            <v>Other</v>
          </cell>
          <cell r="AH139" t="str">
            <v>3639 Regulatory Expense</v>
          </cell>
          <cell r="AI139" t="str">
            <v>Oper_and_Maint_Exp_Ext</v>
          </cell>
        </row>
        <row r="140">
          <cell r="K140" t="str">
            <v>0080200</v>
          </cell>
          <cell r="L140" t="str">
            <v>NIE - Rates and Regulatory Finance</v>
          </cell>
          <cell r="M140" t="str">
            <v>Co 12</v>
          </cell>
          <cell r="N140" t="str">
            <v>NIE</v>
          </cell>
          <cell r="O140" t="str">
            <v xml:space="preserve">Northern Indiana Energy </v>
          </cell>
          <cell r="P140" t="str">
            <v>Rates and Regulatory</v>
          </cell>
          <cell r="Q140" t="str">
            <v>Indiana - Executive</v>
          </cell>
          <cell r="R140" t="str">
            <v>Rate Services</v>
          </cell>
          <cell r="S140" t="str">
            <v>Rate Services</v>
          </cell>
          <cell r="T140" t="str">
            <v>I</v>
          </cell>
          <cell r="U140" t="str">
            <v>0080200 NIE - Rates and Regulatory Finance</v>
          </cell>
          <cell r="X140" t="str">
            <v>3644</v>
          </cell>
          <cell r="Y140" t="str">
            <v>Building Reconfiguration</v>
          </cell>
          <cell r="Z140" t="str">
            <v>D</v>
          </cell>
          <cell r="AA140" t="str">
            <v>Co 12</v>
          </cell>
          <cell r="AB140" t="str">
            <v>Other</v>
          </cell>
          <cell r="AC140" t="str">
            <v>Other - Non-Labor</v>
          </cell>
          <cell r="AD140" t="str">
            <v>Other</v>
          </cell>
          <cell r="AE140" t="str">
            <v>36xx Other</v>
          </cell>
          <cell r="AF140" t="str">
            <v>36xx</v>
          </cell>
          <cell r="AG140" t="str">
            <v>Other</v>
          </cell>
          <cell r="AH140" t="str">
            <v>3644 Building Reconfiguration</v>
          </cell>
          <cell r="AI140" t="str">
            <v>Oper_and_Maint_Exp_Ext</v>
          </cell>
        </row>
        <row r="141">
          <cell r="K141" t="str">
            <v>0080300</v>
          </cell>
          <cell r="L141" t="str">
            <v>ES&amp;S Remediation</v>
          </cell>
          <cell r="M141" t="str">
            <v>Co 12</v>
          </cell>
          <cell r="N141" t="str">
            <v>Corporate</v>
          </cell>
          <cell r="O141" t="str">
            <v>Legal</v>
          </cell>
          <cell r="P141" t="str">
            <v>ES&amp;S</v>
          </cell>
          <cell r="Q141" t="str">
            <v>ES&amp;S Remediation</v>
          </cell>
          <cell r="R141" t="str">
            <v>Operations Support and Planning Services</v>
          </cell>
          <cell r="S141" t="str">
            <v>Operations Support and Planning Services</v>
          </cell>
          <cell r="T141" t="str">
            <v>A</v>
          </cell>
          <cell r="U141" t="str">
            <v>0080300 ES&amp;S Remediation</v>
          </cell>
          <cell r="X141" t="str">
            <v>3645</v>
          </cell>
          <cell r="Y141" t="str">
            <v>Sale of Property</v>
          </cell>
          <cell r="Z141" t="str">
            <v>I</v>
          </cell>
          <cell r="AA141" t="str">
            <v>Co 12</v>
          </cell>
          <cell r="AB141" t="str">
            <v>Other</v>
          </cell>
          <cell r="AC141" t="str">
            <v>Other</v>
          </cell>
          <cell r="AD141" t="str">
            <v>Other</v>
          </cell>
          <cell r="AE141" t="str">
            <v>364x Sale/Impairment of Asset</v>
          </cell>
          <cell r="AF141" t="str">
            <v>364x</v>
          </cell>
          <cell r="AG141" t="str">
            <v>Sale/Impairment of Asset</v>
          </cell>
          <cell r="AH141" t="str">
            <v>3645 Sale of Property</v>
          </cell>
          <cell r="AI141" t="str">
            <v>Oper_and_Maint_Exp_Ext</v>
          </cell>
        </row>
        <row r="142">
          <cell r="K142" t="str">
            <v>0080400</v>
          </cell>
          <cell r="L142" t="str">
            <v>Environmental Permitting</v>
          </cell>
          <cell r="M142" t="str">
            <v>Co 12</v>
          </cell>
          <cell r="N142" t="str">
            <v>Corporate</v>
          </cell>
          <cell r="O142" t="str">
            <v>Legal</v>
          </cell>
          <cell r="P142" t="str">
            <v>ES&amp;S</v>
          </cell>
          <cell r="Q142" t="str">
            <v>Environmental</v>
          </cell>
          <cell r="R142" t="str">
            <v>Operations Support and Planning Services</v>
          </cell>
          <cell r="S142" t="str">
            <v>Operations Support and Planning Services</v>
          </cell>
          <cell r="T142" t="str">
            <v>A</v>
          </cell>
          <cell r="U142" t="str">
            <v>0080400 Environmental Permitting</v>
          </cell>
          <cell r="X142" t="str">
            <v>3646</v>
          </cell>
          <cell r="Y142" t="str">
            <v>Non-Consolidated  Equity Inc</v>
          </cell>
          <cell r="Z142" t="str">
            <v>D</v>
          </cell>
          <cell r="AA142" t="str">
            <v>Co 12</v>
          </cell>
          <cell r="AB142" t="str">
            <v>Other</v>
          </cell>
          <cell r="AC142" t="str">
            <v>Other - Non-Labor</v>
          </cell>
          <cell r="AD142" t="str">
            <v>Other</v>
          </cell>
          <cell r="AE142" t="str">
            <v>36xx Other</v>
          </cell>
          <cell r="AF142" t="str">
            <v>36xx</v>
          </cell>
          <cell r="AG142" t="str">
            <v>Other</v>
          </cell>
          <cell r="AH142" t="str">
            <v>3646 Non-Consolidated  Equity Inc</v>
          </cell>
          <cell r="AI142" t="str">
            <v>Oper_and_Maint_Exp_Ext</v>
          </cell>
        </row>
        <row r="143">
          <cell r="K143" t="str">
            <v>0082000</v>
          </cell>
          <cell r="L143" t="str">
            <v>NIPSCO Accounting</v>
          </cell>
          <cell r="M143" t="str">
            <v>Co 12</v>
          </cell>
          <cell r="N143" t="str">
            <v>Corporate</v>
          </cell>
          <cell r="O143" t="str">
            <v>Finance</v>
          </cell>
          <cell r="P143" t="str">
            <v>NIPSCO Finance and Accounting</v>
          </cell>
          <cell r="Q143" t="str">
            <v>NIPSCO Accounting</v>
          </cell>
          <cell r="R143" t="str">
            <v>Accounting and Statistical Services</v>
          </cell>
          <cell r="S143" t="str">
            <v>Accounting and Statistical Services</v>
          </cell>
          <cell r="T143" t="str">
            <v>A</v>
          </cell>
          <cell r="U143" t="str">
            <v>0082000 NIPSCO Accounting</v>
          </cell>
          <cell r="X143" t="str">
            <v>3647</v>
          </cell>
          <cell r="Y143" t="str">
            <v>Impairment of Asset</v>
          </cell>
          <cell r="Z143" t="str">
            <v>I</v>
          </cell>
          <cell r="AA143" t="str">
            <v>Co 12</v>
          </cell>
          <cell r="AB143" t="str">
            <v>Other</v>
          </cell>
          <cell r="AC143" t="str">
            <v>Other</v>
          </cell>
          <cell r="AD143" t="str">
            <v>Other</v>
          </cell>
          <cell r="AE143" t="str">
            <v>364x Sale/Impairment of Asset</v>
          </cell>
          <cell r="AF143" t="str">
            <v>364x</v>
          </cell>
          <cell r="AG143" t="str">
            <v>Sale/Impairment of Asset</v>
          </cell>
          <cell r="AH143" t="str">
            <v>3647 Impairment of Asset</v>
          </cell>
          <cell r="AI143" t="str">
            <v>Oper_and_Maint_Exp_Ext</v>
          </cell>
        </row>
        <row r="144">
          <cell r="K144" t="str">
            <v>0083000</v>
          </cell>
          <cell r="L144" t="str">
            <v>Investor Relations</v>
          </cell>
          <cell r="M144" t="str">
            <v>Co 12</v>
          </cell>
          <cell r="N144" t="str">
            <v>Corporate</v>
          </cell>
          <cell r="O144" t="str">
            <v>Corporate Affairs</v>
          </cell>
          <cell r="P144" t="str">
            <v>Investor Relations</v>
          </cell>
          <cell r="Q144" t="str">
            <v>Investor Relations</v>
          </cell>
          <cell r="R144" t="str">
            <v>Information Services</v>
          </cell>
          <cell r="S144" t="str">
            <v>Information Services</v>
          </cell>
          <cell r="T144" t="str">
            <v>A</v>
          </cell>
          <cell r="U144" t="str">
            <v>0083000 Investor Relations</v>
          </cell>
          <cell r="X144" t="str">
            <v>3800</v>
          </cell>
          <cell r="Y144" t="str">
            <v>Actual Fuel Costs</v>
          </cell>
          <cell r="Z144" t="str">
            <v>D</v>
          </cell>
          <cell r="AA144" t="str">
            <v>Co 12</v>
          </cell>
          <cell r="AB144" t="str">
            <v>Other</v>
          </cell>
          <cell r="AC144" t="str">
            <v>Other - Non-Labor</v>
          </cell>
          <cell r="AD144" t="str">
            <v>PwrGasFuel</v>
          </cell>
          <cell r="AE144" t="str">
            <v>38xx PwrGasFuel</v>
          </cell>
          <cell r="AF144" t="str">
            <v>38xx</v>
          </cell>
          <cell r="AG144" t="str">
            <v>PwrGasFuel</v>
          </cell>
          <cell r="AH144" t="str">
            <v>3800 Actual Fuel Costs</v>
          </cell>
          <cell r="AI144" t="str">
            <v>Oper_and_Maint_Exp_Ext</v>
          </cell>
        </row>
        <row r="145">
          <cell r="K145" t="str">
            <v>0085100</v>
          </cell>
          <cell r="L145" t="str">
            <v xml:space="preserve">New Business Team </v>
          </cell>
          <cell r="M145" t="str">
            <v>Co 12</v>
          </cell>
          <cell r="N145" t="str">
            <v>NGD</v>
          </cell>
          <cell r="O145" t="str">
            <v>NiSource Gas Distribution</v>
          </cell>
          <cell r="P145" t="str">
            <v>Sales and Marketing</v>
          </cell>
          <cell r="Q145" t="str">
            <v>Operations</v>
          </cell>
          <cell r="R145" t="str">
            <v>Business Promotion Services</v>
          </cell>
          <cell r="S145" t="str">
            <v>Business Promotion Services</v>
          </cell>
          <cell r="T145" t="str">
            <v>A</v>
          </cell>
          <cell r="U145" t="str">
            <v xml:space="preserve">0085100 New Business Team </v>
          </cell>
          <cell r="X145" t="str">
            <v>3801</v>
          </cell>
          <cell r="Y145" t="str">
            <v>Agency/End-User (Credits)</v>
          </cell>
          <cell r="Z145" t="str">
            <v>D</v>
          </cell>
          <cell r="AA145" t="str">
            <v>Co 12</v>
          </cell>
          <cell r="AB145" t="str">
            <v>Other</v>
          </cell>
          <cell r="AC145" t="str">
            <v>Other - Non-Labor</v>
          </cell>
          <cell r="AD145" t="str">
            <v>PwrGasFuel</v>
          </cell>
          <cell r="AE145" t="str">
            <v>38xx PwrGasFuel</v>
          </cell>
          <cell r="AF145" t="str">
            <v>38xx</v>
          </cell>
          <cell r="AG145" t="str">
            <v>PwrGasFuel</v>
          </cell>
          <cell r="AH145" t="str">
            <v>3801 Agency/End-User (Credits)</v>
          </cell>
          <cell r="AI145" t="str">
            <v>Oper_and_Maint_Exp_Ext</v>
          </cell>
        </row>
        <row r="146">
          <cell r="K146" t="str">
            <v>0085200</v>
          </cell>
          <cell r="L146" t="str">
            <v>Sales &amp; Marketing</v>
          </cell>
          <cell r="M146" t="str">
            <v>Co 12</v>
          </cell>
          <cell r="N146" t="str">
            <v>NGD</v>
          </cell>
          <cell r="O146" t="str">
            <v>NiSource Gas Distribution</v>
          </cell>
          <cell r="P146" t="str">
            <v>Sales and Marketing</v>
          </cell>
          <cell r="Q146" t="str">
            <v>Operations</v>
          </cell>
          <cell r="R146" t="str">
            <v>Business Promotion Services</v>
          </cell>
          <cell r="S146" t="str">
            <v>Business Promotion Services</v>
          </cell>
          <cell r="T146" t="str">
            <v>A</v>
          </cell>
          <cell r="U146" t="str">
            <v>0085200 Sales &amp; Marketing</v>
          </cell>
          <cell r="X146" t="str">
            <v>3803</v>
          </cell>
          <cell r="Y146" t="str">
            <v>Cash In/Cash Out</v>
          </cell>
          <cell r="Z146" t="str">
            <v>D</v>
          </cell>
          <cell r="AA146" t="str">
            <v>Co 12</v>
          </cell>
          <cell r="AB146" t="str">
            <v>Other</v>
          </cell>
          <cell r="AC146" t="str">
            <v>Other - Non-Labor</v>
          </cell>
          <cell r="AD146" t="str">
            <v>PwrGasFuel</v>
          </cell>
          <cell r="AE146" t="str">
            <v>38xx PwrGasFuel</v>
          </cell>
          <cell r="AF146" t="str">
            <v>38xx</v>
          </cell>
          <cell r="AG146" t="str">
            <v>PwrGasFuel</v>
          </cell>
          <cell r="AH146" t="str">
            <v>3803 Cash In/Cash Out</v>
          </cell>
          <cell r="AI146" t="str">
            <v>Oper_and_Maint_Exp_Ext</v>
          </cell>
        </row>
        <row r="147">
          <cell r="K147" t="str">
            <v>0085300</v>
          </cell>
          <cell r="L147" t="str">
            <v>Large Customer Relations</v>
          </cell>
          <cell r="M147" t="str">
            <v>Co 12</v>
          </cell>
          <cell r="N147" t="str">
            <v>NGD</v>
          </cell>
          <cell r="O147" t="str">
            <v>NiSource Gas Distribution</v>
          </cell>
          <cell r="P147" t="str">
            <v>Sales and Marketing</v>
          </cell>
          <cell r="Q147" t="str">
            <v>Sales and Marketing</v>
          </cell>
          <cell r="R147" t="str">
            <v>Business Promotion Services</v>
          </cell>
          <cell r="S147" t="str">
            <v>Business Promotion Services</v>
          </cell>
          <cell r="T147" t="str">
            <v>A</v>
          </cell>
          <cell r="U147" t="str">
            <v>0085300 Large Customer Relations</v>
          </cell>
          <cell r="X147" t="str">
            <v>3804</v>
          </cell>
          <cell r="Y147" t="str">
            <v>Choice Mrkt Under-Deliv Penlty</v>
          </cell>
          <cell r="Z147" t="str">
            <v>D</v>
          </cell>
          <cell r="AA147" t="str">
            <v>Co 12</v>
          </cell>
          <cell r="AB147" t="str">
            <v>Other</v>
          </cell>
          <cell r="AC147" t="str">
            <v>Other - Non-Labor</v>
          </cell>
          <cell r="AD147" t="str">
            <v>PwrGasFuel</v>
          </cell>
          <cell r="AE147" t="str">
            <v>38xx PwrGasFuel</v>
          </cell>
          <cell r="AF147" t="str">
            <v>38xx</v>
          </cell>
          <cell r="AG147" t="str">
            <v>PwrGasFuel</v>
          </cell>
          <cell r="AH147" t="str">
            <v>3804 Choice Mrkt Under-Deliv Penlty</v>
          </cell>
          <cell r="AI147" t="str">
            <v>Oper_and_Maint_Exp_Ext</v>
          </cell>
        </row>
        <row r="148">
          <cell r="K148" t="str">
            <v>0085400</v>
          </cell>
          <cell r="L148" t="str">
            <v>New Business Marketing</v>
          </cell>
          <cell r="M148" t="str">
            <v>Co 12</v>
          </cell>
          <cell r="N148" t="str">
            <v>NGD</v>
          </cell>
          <cell r="O148" t="str">
            <v>NiSource Gas Distribution</v>
          </cell>
          <cell r="P148" t="str">
            <v>Sales and Marketing</v>
          </cell>
          <cell r="Q148" t="str">
            <v>Operations</v>
          </cell>
          <cell r="R148" t="str">
            <v>Business Promotion Services</v>
          </cell>
          <cell r="S148" t="str">
            <v>Business Promotion Services</v>
          </cell>
          <cell r="T148" t="str">
            <v>A</v>
          </cell>
          <cell r="U148" t="str">
            <v>0085400 New Business Marketing</v>
          </cell>
          <cell r="X148" t="str">
            <v>3805</v>
          </cell>
          <cell r="Y148" t="str">
            <v>Compressor Station Power</v>
          </cell>
          <cell r="Z148" t="str">
            <v>D</v>
          </cell>
          <cell r="AA148" t="str">
            <v>Co 12</v>
          </cell>
          <cell r="AB148" t="str">
            <v>Other</v>
          </cell>
          <cell r="AC148" t="str">
            <v>Other - Non-Labor</v>
          </cell>
          <cell r="AD148" t="str">
            <v>PwrGasFuel</v>
          </cell>
          <cell r="AE148" t="str">
            <v>38xx PwrGasFuel</v>
          </cell>
          <cell r="AF148" t="str">
            <v>38xx</v>
          </cell>
          <cell r="AG148" t="str">
            <v>PwrGasFuel</v>
          </cell>
          <cell r="AH148" t="str">
            <v>3805 Compressor Station Power</v>
          </cell>
          <cell r="AI148" t="str">
            <v>Oper_and_Maint_Exp_Ext</v>
          </cell>
        </row>
        <row r="149">
          <cell r="K149" t="str">
            <v>0086100</v>
          </cell>
          <cell r="L149" t="str">
            <v>Supply Chain - Administration</v>
          </cell>
          <cell r="M149" t="str">
            <v>Co 12</v>
          </cell>
          <cell r="N149" t="str">
            <v>Corporate</v>
          </cell>
          <cell r="O149" t="str">
            <v>Administrative Services</v>
          </cell>
          <cell r="P149" t="str">
            <v>Supply Chain</v>
          </cell>
          <cell r="Q149" t="str">
            <v>Supply Chain</v>
          </cell>
          <cell r="R149" t="str">
            <v>Purchasing, Storage and Disposition Services</v>
          </cell>
          <cell r="S149" t="str">
            <v>Purchasing, Storage and Disposition Services</v>
          </cell>
          <cell r="T149" t="str">
            <v>A</v>
          </cell>
          <cell r="U149" t="str">
            <v>0086100 Supply Chain - Administration</v>
          </cell>
          <cell r="X149" t="str">
            <v>3806</v>
          </cell>
          <cell r="Y149" t="str">
            <v>Contract Cost Reduction Arngmt</v>
          </cell>
          <cell r="Z149" t="str">
            <v>D</v>
          </cell>
          <cell r="AA149" t="str">
            <v>Co 12</v>
          </cell>
          <cell r="AB149" t="str">
            <v>Other</v>
          </cell>
          <cell r="AC149" t="str">
            <v>Other - Non-Labor</v>
          </cell>
          <cell r="AD149" t="str">
            <v>PwrGasFuel</v>
          </cell>
          <cell r="AE149" t="str">
            <v>38xx PwrGasFuel</v>
          </cell>
          <cell r="AF149" t="str">
            <v>38xx</v>
          </cell>
          <cell r="AG149" t="str">
            <v>PwrGasFuel</v>
          </cell>
          <cell r="AH149" t="str">
            <v>3806 Contract Cost Reduction Arngmt</v>
          </cell>
          <cell r="AI149" t="str">
            <v>Oper_and_Maint_Exp_Ext</v>
          </cell>
        </row>
        <row r="150">
          <cell r="K150" t="str">
            <v>0086200</v>
          </cell>
          <cell r="L150" t="str">
            <v>Supply Chain Services</v>
          </cell>
          <cell r="M150" t="str">
            <v>Co 12</v>
          </cell>
          <cell r="N150" t="str">
            <v>Corporate</v>
          </cell>
          <cell r="O150" t="str">
            <v>Administrative Services</v>
          </cell>
          <cell r="P150" t="str">
            <v>Supply Chain</v>
          </cell>
          <cell r="Q150" t="str">
            <v>Supply Chain</v>
          </cell>
          <cell r="R150" t="str">
            <v>Purchasing, Storage and Disposition Services</v>
          </cell>
          <cell r="S150" t="str">
            <v>Purchasing, Storage and Disposition Services</v>
          </cell>
          <cell r="T150" t="str">
            <v>A</v>
          </cell>
          <cell r="U150" t="str">
            <v>0086200 Supply Chain Services</v>
          </cell>
          <cell r="X150" t="str">
            <v>3807</v>
          </cell>
          <cell r="Y150" t="str">
            <v>Deferred Imbalances</v>
          </cell>
          <cell r="Z150" t="str">
            <v>D</v>
          </cell>
          <cell r="AA150" t="str">
            <v>Co 12</v>
          </cell>
          <cell r="AB150" t="str">
            <v>Other</v>
          </cell>
          <cell r="AC150" t="str">
            <v>Other - Non-Labor</v>
          </cell>
          <cell r="AD150" t="str">
            <v>PwrGasFuel</v>
          </cell>
          <cell r="AE150" t="str">
            <v>38xx PwrGasFuel</v>
          </cell>
          <cell r="AF150" t="str">
            <v>38xx</v>
          </cell>
          <cell r="AG150" t="str">
            <v>PwrGasFuel</v>
          </cell>
          <cell r="AH150" t="str">
            <v>3807 Deferred Imbalances</v>
          </cell>
          <cell r="AI150" t="str">
            <v>Oper_and_Maint_Exp_Ext</v>
          </cell>
        </row>
        <row r="151">
          <cell r="K151" t="str">
            <v>0086300</v>
          </cell>
          <cell r="L151" t="str">
            <v>Category Management</v>
          </cell>
          <cell r="M151" t="str">
            <v>Co 12</v>
          </cell>
          <cell r="N151" t="str">
            <v>Corporate</v>
          </cell>
          <cell r="O151" t="str">
            <v>Administrative Services</v>
          </cell>
          <cell r="P151" t="str">
            <v>Supply Chain</v>
          </cell>
          <cell r="Q151" t="str">
            <v>Supply Chain</v>
          </cell>
          <cell r="R151" t="str">
            <v>Purchasing, Storage and Disposition Services</v>
          </cell>
          <cell r="S151" t="str">
            <v>Purchasing, Storage and Disposition Services</v>
          </cell>
          <cell r="T151" t="str">
            <v>A</v>
          </cell>
          <cell r="U151" t="str">
            <v>0086300 Category Management</v>
          </cell>
          <cell r="X151" t="str">
            <v>3808</v>
          </cell>
          <cell r="Y151" t="str">
            <v>Deferred Purchased Gas Adjstmt</v>
          </cell>
          <cell r="Z151" t="str">
            <v>D</v>
          </cell>
          <cell r="AA151" t="str">
            <v>Co 12</v>
          </cell>
          <cell r="AB151" t="str">
            <v>Other</v>
          </cell>
          <cell r="AC151" t="str">
            <v>Other - Non-Labor</v>
          </cell>
          <cell r="AD151" t="str">
            <v>PwrGasFuel</v>
          </cell>
          <cell r="AE151" t="str">
            <v>38xx PwrGasFuel</v>
          </cell>
          <cell r="AF151" t="str">
            <v>38xx</v>
          </cell>
          <cell r="AG151" t="str">
            <v>PwrGasFuel</v>
          </cell>
          <cell r="AH151" t="str">
            <v>3808 Deferred Purchased Gas Adjstmt</v>
          </cell>
          <cell r="AI151" t="str">
            <v>Oper_and_Maint_Exp_Ext</v>
          </cell>
        </row>
        <row r="152">
          <cell r="K152" t="str">
            <v>0086400</v>
          </cell>
          <cell r="L152" t="str">
            <v>Procurement Ops - Distribution</v>
          </cell>
          <cell r="M152" t="str">
            <v>Co 12</v>
          </cell>
          <cell r="N152" t="str">
            <v>Corporate</v>
          </cell>
          <cell r="O152" t="str">
            <v>Administrative Services</v>
          </cell>
          <cell r="P152" t="str">
            <v>Supply Chain</v>
          </cell>
          <cell r="Q152" t="str">
            <v>Supply Chain</v>
          </cell>
          <cell r="R152" t="str">
            <v>Purchasing, Storage and Disposition Services</v>
          </cell>
          <cell r="S152" t="str">
            <v>Purchasing, Storage and Disposition Services</v>
          </cell>
          <cell r="T152" t="str">
            <v>A</v>
          </cell>
          <cell r="U152" t="str">
            <v>0086400 Procurement Ops - Distribution</v>
          </cell>
          <cell r="X152" t="str">
            <v>3809</v>
          </cell>
          <cell r="Y152" t="str">
            <v>Deferred Unbilled</v>
          </cell>
          <cell r="Z152" t="str">
            <v>D</v>
          </cell>
          <cell r="AA152" t="str">
            <v>Co 12</v>
          </cell>
          <cell r="AB152" t="str">
            <v>Other</v>
          </cell>
          <cell r="AC152" t="str">
            <v>Other - Non-Labor</v>
          </cell>
          <cell r="AD152" t="str">
            <v>PwrGasFuel</v>
          </cell>
          <cell r="AE152" t="str">
            <v>38xx PwrGasFuel</v>
          </cell>
          <cell r="AF152" t="str">
            <v>38xx</v>
          </cell>
          <cell r="AG152" t="str">
            <v>PwrGasFuel</v>
          </cell>
          <cell r="AH152" t="str">
            <v>3809 Deferred Unbilled</v>
          </cell>
          <cell r="AI152" t="str">
            <v>Oper_and_Maint_Exp_Ext</v>
          </cell>
        </row>
        <row r="153">
          <cell r="K153" t="str">
            <v>0086500</v>
          </cell>
          <cell r="L153" t="str">
            <v>Procurement Ops T&amp;D and Gas Distribution</v>
          </cell>
          <cell r="M153" t="str">
            <v>Co 12</v>
          </cell>
          <cell r="N153" t="str">
            <v>Corporate</v>
          </cell>
          <cell r="O153" t="str">
            <v>Administrative Services</v>
          </cell>
          <cell r="P153" t="str">
            <v>Supply Chain</v>
          </cell>
          <cell r="Q153" t="str">
            <v>Supply Chain</v>
          </cell>
          <cell r="R153" t="str">
            <v>Purchasing, Storage and Disposition Services</v>
          </cell>
          <cell r="S153" t="str">
            <v>Purchasing, Storage and Disposition Services</v>
          </cell>
          <cell r="T153" t="str">
            <v>A</v>
          </cell>
          <cell r="U153" t="str">
            <v>0086500 Procurement Ops T&amp;D and Gas Distribution</v>
          </cell>
          <cell r="X153" t="str">
            <v>3810</v>
          </cell>
          <cell r="Y153" t="str">
            <v>Exch Gas GTS Monthly Net (986)</v>
          </cell>
          <cell r="Z153" t="str">
            <v>D</v>
          </cell>
          <cell r="AA153" t="str">
            <v>Co 12</v>
          </cell>
          <cell r="AB153" t="str">
            <v>Other</v>
          </cell>
          <cell r="AC153" t="str">
            <v>Other - Non-Labor</v>
          </cell>
          <cell r="AD153" t="str">
            <v>PwrGasFuel</v>
          </cell>
          <cell r="AE153" t="str">
            <v>38xx PwrGasFuel</v>
          </cell>
          <cell r="AF153" t="str">
            <v>38xx</v>
          </cell>
          <cell r="AG153" t="str">
            <v>PwrGasFuel</v>
          </cell>
          <cell r="AH153" t="str">
            <v>3810 Exch Gas GTS Monthly Net (986)</v>
          </cell>
          <cell r="AI153" t="str">
            <v>Oper_and_Maint_Exp_Ext</v>
          </cell>
        </row>
        <row r="154">
          <cell r="K154" t="str">
            <v>0086600</v>
          </cell>
          <cell r="L154" t="str">
            <v>Procurement Ops - Services</v>
          </cell>
          <cell r="M154" t="str">
            <v>Co 12</v>
          </cell>
          <cell r="N154" t="str">
            <v>Corporate</v>
          </cell>
          <cell r="O154" t="str">
            <v>Administrative Services</v>
          </cell>
          <cell r="P154" t="str">
            <v>Supply Chain</v>
          </cell>
          <cell r="Q154" t="str">
            <v>Supply Chain</v>
          </cell>
          <cell r="R154" t="str">
            <v>Purchasing, Storage and Disposition Services</v>
          </cell>
          <cell r="S154" t="str">
            <v>Purchasing, Storage and Disposition Services</v>
          </cell>
          <cell r="T154" t="str">
            <v>A</v>
          </cell>
          <cell r="U154" t="str">
            <v>0086600 Procurement Ops - Services</v>
          </cell>
          <cell r="X154" t="str">
            <v>3811</v>
          </cell>
          <cell r="Y154" t="str">
            <v>Exchange Imbalances</v>
          </cell>
          <cell r="Z154" t="str">
            <v>D</v>
          </cell>
          <cell r="AA154" t="str">
            <v>Co 12</v>
          </cell>
          <cell r="AB154" t="str">
            <v>Other</v>
          </cell>
          <cell r="AC154" t="str">
            <v>Other - Non-Labor</v>
          </cell>
          <cell r="AD154" t="str">
            <v>PwrGasFuel</v>
          </cell>
          <cell r="AE154" t="str">
            <v>38xx PwrGasFuel</v>
          </cell>
          <cell r="AF154" t="str">
            <v>38xx</v>
          </cell>
          <cell r="AG154" t="str">
            <v>PwrGasFuel</v>
          </cell>
          <cell r="AH154" t="str">
            <v>3811 Exchange Imbalances</v>
          </cell>
          <cell r="AI154" t="str">
            <v>Oper_and_Maint_Exp_Ext</v>
          </cell>
        </row>
        <row r="155">
          <cell r="K155" t="str">
            <v>0086700</v>
          </cell>
          <cell r="L155" t="str">
            <v>Procurement Ops - NGT&amp;S</v>
          </cell>
          <cell r="M155" t="str">
            <v>Co 12</v>
          </cell>
          <cell r="N155" t="str">
            <v>Corporate</v>
          </cell>
          <cell r="O155" t="str">
            <v>Administrative Services</v>
          </cell>
          <cell r="P155" t="str">
            <v>Supply Chain</v>
          </cell>
          <cell r="Q155" t="str">
            <v>Supply Chain</v>
          </cell>
          <cell r="R155" t="str">
            <v>Purchasing, Storage and Disposition Services</v>
          </cell>
          <cell r="S155" t="str">
            <v>Purchasing, Storage and Disposition Services</v>
          </cell>
          <cell r="T155" t="str">
            <v>A</v>
          </cell>
          <cell r="U155" t="str">
            <v>0086700 Procurement Ops - NGT&amp;S</v>
          </cell>
          <cell r="X155" t="str">
            <v>3812</v>
          </cell>
          <cell r="Y155" t="str">
            <v>Gas Lost/Storage</v>
          </cell>
          <cell r="Z155" t="str">
            <v>D</v>
          </cell>
          <cell r="AA155" t="str">
            <v>Co 12</v>
          </cell>
          <cell r="AB155" t="str">
            <v>Other</v>
          </cell>
          <cell r="AC155" t="str">
            <v>Other - Non-Labor</v>
          </cell>
          <cell r="AD155" t="str">
            <v>PwrGasFuel</v>
          </cell>
          <cell r="AE155" t="str">
            <v>38xx PwrGasFuel</v>
          </cell>
          <cell r="AF155" t="str">
            <v>38xx</v>
          </cell>
          <cell r="AG155" t="str">
            <v>PwrGasFuel</v>
          </cell>
          <cell r="AH155" t="str">
            <v>3812 Gas Lost/Storage</v>
          </cell>
          <cell r="AI155" t="str">
            <v>Oper_and_Maint_Exp_Ext</v>
          </cell>
        </row>
        <row r="156">
          <cell r="K156" t="str">
            <v>0086800</v>
          </cell>
          <cell r="L156" t="str">
            <v>Procurement Ops Generation and Major Projects</v>
          </cell>
          <cell r="M156" t="str">
            <v>Co 12</v>
          </cell>
          <cell r="N156" t="str">
            <v>Corporate</v>
          </cell>
          <cell r="O156" t="str">
            <v>Administrative Services</v>
          </cell>
          <cell r="P156" t="str">
            <v>Supply Chain</v>
          </cell>
          <cell r="Q156" t="str">
            <v>Supply Chain</v>
          </cell>
          <cell r="R156" t="str">
            <v>Purchasing, Storage and Disposition Services</v>
          </cell>
          <cell r="S156" t="str">
            <v>Purchasing, Storage and Disposition Services</v>
          </cell>
          <cell r="T156" t="str">
            <v>A</v>
          </cell>
          <cell r="U156" t="str">
            <v>0086800 Procurement Ops - Generation and Major Projects</v>
          </cell>
          <cell r="X156" t="str">
            <v>3813</v>
          </cell>
          <cell r="Y156" t="str">
            <v>Gas Used in Company Operations</v>
          </cell>
          <cell r="Z156" t="str">
            <v>D</v>
          </cell>
          <cell r="AA156" t="str">
            <v>Co 12</v>
          </cell>
          <cell r="AB156" t="str">
            <v>Other</v>
          </cell>
          <cell r="AC156" t="str">
            <v>Other - Non-Labor</v>
          </cell>
          <cell r="AD156" t="str">
            <v>PwrGasFuel</v>
          </cell>
          <cell r="AE156" t="str">
            <v>38xx PwrGasFuel</v>
          </cell>
          <cell r="AF156" t="str">
            <v>38xx</v>
          </cell>
          <cell r="AG156" t="str">
            <v>PwrGasFuel</v>
          </cell>
          <cell r="AH156" t="str">
            <v>3813 Gas Used in Company Operations</v>
          </cell>
          <cell r="AI156" t="str">
            <v>Oper_and_Maint_Exp_Ext</v>
          </cell>
        </row>
        <row r="157">
          <cell r="K157" t="str">
            <v>0087400</v>
          </cell>
          <cell r="L157" t="str">
            <v>Supply Chain - Warehouse Operations</v>
          </cell>
          <cell r="M157" t="str">
            <v>Co 12</v>
          </cell>
          <cell r="N157" t="str">
            <v>Corporate</v>
          </cell>
          <cell r="O157" t="str">
            <v>Administrative Services</v>
          </cell>
          <cell r="P157" t="str">
            <v>Supply Chain</v>
          </cell>
          <cell r="Q157" t="str">
            <v>Supply Chain</v>
          </cell>
          <cell r="R157" t="str">
            <v>Purchasing, Storage and Disposition Services</v>
          </cell>
          <cell r="S157" t="str">
            <v>Purchasing, Storage and Disposition Services</v>
          </cell>
          <cell r="T157" t="str">
            <v>A</v>
          </cell>
          <cell r="U157" t="str">
            <v>0087400 Supply Chain - Warehouse Operations</v>
          </cell>
          <cell r="X157" t="str">
            <v>3814</v>
          </cell>
          <cell r="Y157" t="str">
            <v>Keep Whole Charges</v>
          </cell>
          <cell r="Z157" t="str">
            <v>D</v>
          </cell>
          <cell r="AA157" t="str">
            <v>Co 12</v>
          </cell>
          <cell r="AB157" t="str">
            <v>Other</v>
          </cell>
          <cell r="AC157" t="str">
            <v>Other - Non-Labor</v>
          </cell>
          <cell r="AD157" t="str">
            <v>PwrGasFuel</v>
          </cell>
          <cell r="AE157" t="str">
            <v>38xx PwrGasFuel</v>
          </cell>
          <cell r="AF157" t="str">
            <v>38xx</v>
          </cell>
          <cell r="AG157" t="str">
            <v>PwrGasFuel</v>
          </cell>
          <cell r="AH157" t="str">
            <v>3814 Keep Whole Charges</v>
          </cell>
          <cell r="AI157" t="str">
            <v>Oper_and_Maint_Exp_Ext</v>
          </cell>
        </row>
        <row r="158">
          <cell r="K158" t="str">
            <v>0088000</v>
          </cell>
          <cell r="L158" t="str">
            <v>Supply Chain - Fleet Management</v>
          </cell>
          <cell r="M158" t="str">
            <v>Co 12</v>
          </cell>
          <cell r="N158" t="str">
            <v>Corporate</v>
          </cell>
          <cell r="O158" t="str">
            <v>Administrative Services</v>
          </cell>
          <cell r="P158" t="str">
            <v>Supply Chain</v>
          </cell>
          <cell r="Q158" t="str">
            <v>Supply Chain</v>
          </cell>
          <cell r="R158" t="str">
            <v>Transportation Services</v>
          </cell>
          <cell r="S158" t="str">
            <v>Transportation Services</v>
          </cell>
          <cell r="T158" t="str">
            <v>A</v>
          </cell>
          <cell r="U158" t="str">
            <v>0088000 Supply Chain - Fleet Management</v>
          </cell>
          <cell r="X158" t="str">
            <v>3815</v>
          </cell>
          <cell r="Y158" t="str">
            <v>Liquified Natural Gas</v>
          </cell>
          <cell r="Z158" t="str">
            <v>D</v>
          </cell>
          <cell r="AA158" t="str">
            <v>Co 12</v>
          </cell>
          <cell r="AB158" t="str">
            <v>Other</v>
          </cell>
          <cell r="AC158" t="str">
            <v>Other - Non-Labor</v>
          </cell>
          <cell r="AD158" t="str">
            <v>PwrGasFuel</v>
          </cell>
          <cell r="AE158" t="str">
            <v>38xx PwrGasFuel</v>
          </cell>
          <cell r="AF158" t="str">
            <v>38xx</v>
          </cell>
          <cell r="AG158" t="str">
            <v>PwrGasFuel</v>
          </cell>
          <cell r="AH158" t="str">
            <v>3815 Liquified Natural Gas</v>
          </cell>
          <cell r="AI158" t="str">
            <v>Oper_and_Maint_Exp_Ext</v>
          </cell>
        </row>
        <row r="159">
          <cell r="K159" t="str">
            <v>0089000</v>
          </cell>
          <cell r="L159" t="str">
            <v>Corporate Security - Capital Projects</v>
          </cell>
          <cell r="M159" t="str">
            <v>Co 12</v>
          </cell>
          <cell r="N159" t="str">
            <v>Corporate</v>
          </cell>
          <cell r="O159" t="str">
            <v>Legal</v>
          </cell>
          <cell r="P159" t="str">
            <v>Compliance and Security</v>
          </cell>
          <cell r="Q159" t="str">
            <v>Corporate Security</v>
          </cell>
          <cell r="R159" t="str">
            <v>Operations Support and Planning Services</v>
          </cell>
          <cell r="S159" t="str">
            <v>Operations Support and Planning Services</v>
          </cell>
          <cell r="T159" t="str">
            <v>A</v>
          </cell>
          <cell r="U159" t="str">
            <v>0089000 Corporate Security - Capital Projects</v>
          </cell>
          <cell r="X159" t="str">
            <v>3816</v>
          </cell>
          <cell r="Y159" t="str">
            <v>Liquified Petroleum for LPG</v>
          </cell>
          <cell r="Z159" t="str">
            <v>D</v>
          </cell>
          <cell r="AA159" t="str">
            <v>Co 12</v>
          </cell>
          <cell r="AB159" t="str">
            <v>Other</v>
          </cell>
          <cell r="AC159" t="str">
            <v>Other - Non-Labor</v>
          </cell>
          <cell r="AD159" t="str">
            <v>PwrGasFuel</v>
          </cell>
          <cell r="AE159" t="str">
            <v>38xx PwrGasFuel</v>
          </cell>
          <cell r="AF159" t="str">
            <v>38xx</v>
          </cell>
          <cell r="AG159" t="str">
            <v>PwrGasFuel</v>
          </cell>
          <cell r="AH159" t="str">
            <v>3816 Liquified Petroleum for LPG</v>
          </cell>
          <cell r="AI159" t="str">
            <v>Oper_and_Maint_Exp_Ext</v>
          </cell>
        </row>
        <row r="160">
          <cell r="K160" t="str">
            <v>0089100</v>
          </cell>
          <cell r="L160" t="str">
            <v>Security Operations</v>
          </cell>
          <cell r="M160" t="str">
            <v>Co 12</v>
          </cell>
          <cell r="N160" t="str">
            <v>Corporate</v>
          </cell>
          <cell r="O160" t="str">
            <v>Legal</v>
          </cell>
          <cell r="P160" t="str">
            <v>Compliance and Security</v>
          </cell>
          <cell r="Q160" t="str">
            <v>Corporate Security</v>
          </cell>
          <cell r="R160" t="str">
            <v>Operations Support and Planning Services</v>
          </cell>
          <cell r="S160" t="str">
            <v>Operations Support and Planning Services</v>
          </cell>
          <cell r="T160" t="str">
            <v>A</v>
          </cell>
          <cell r="U160" t="str">
            <v>0089100 Security Operations</v>
          </cell>
          <cell r="X160" t="str">
            <v>3817</v>
          </cell>
          <cell r="Y160" t="str">
            <v>Natural Gas LT Contract Demand</v>
          </cell>
          <cell r="Z160" t="str">
            <v>D</v>
          </cell>
          <cell r="AA160" t="str">
            <v>Co 12</v>
          </cell>
          <cell r="AB160" t="str">
            <v>Other</v>
          </cell>
          <cell r="AC160" t="str">
            <v>Other - Non-Labor</v>
          </cell>
          <cell r="AD160" t="str">
            <v>PwrGasFuel</v>
          </cell>
          <cell r="AE160" t="str">
            <v>38xx PwrGasFuel</v>
          </cell>
          <cell r="AF160" t="str">
            <v>38xx</v>
          </cell>
          <cell r="AG160" t="str">
            <v>PwrGasFuel</v>
          </cell>
          <cell r="AH160" t="str">
            <v>3817 Natural Gas LT Contract Demand</v>
          </cell>
          <cell r="AI160" t="str">
            <v>Oper_and_Maint_Exp_Ext</v>
          </cell>
        </row>
        <row r="161">
          <cell r="K161" t="str">
            <v>0090000</v>
          </cell>
          <cell r="L161" t="str">
            <v>Gas Transmission and Storage Group</v>
          </cell>
          <cell r="M161" t="str">
            <v>Co 12</v>
          </cell>
          <cell r="N161" t="str">
            <v>CPG</v>
          </cell>
          <cell r="O161" t="str">
            <v>Gas Transmission and Storage</v>
          </cell>
          <cell r="P161" t="str">
            <v>Gas Transmission and Storage</v>
          </cell>
          <cell r="Q161" t="str">
            <v>GT &amp; S  Exec</v>
          </cell>
          <cell r="R161" t="str">
            <v>Operations Support and Planning Services</v>
          </cell>
          <cell r="S161" t="str">
            <v>Operations Support and Planning Services</v>
          </cell>
          <cell r="T161" t="str">
            <v>I</v>
          </cell>
          <cell r="U161" t="str">
            <v>0090000 Gas Transmission and Storage Group</v>
          </cell>
          <cell r="X161" t="str">
            <v>3818</v>
          </cell>
          <cell r="Y161" t="str">
            <v>Natural Gas ST Contract Demand</v>
          </cell>
          <cell r="Z161" t="str">
            <v>D</v>
          </cell>
          <cell r="AA161" t="str">
            <v>Co 12</v>
          </cell>
          <cell r="AB161" t="str">
            <v>Other</v>
          </cell>
          <cell r="AC161" t="str">
            <v>Other - Non-Labor</v>
          </cell>
          <cell r="AD161" t="str">
            <v>PwrGasFuel</v>
          </cell>
          <cell r="AE161" t="str">
            <v>38xx PwrGasFuel</v>
          </cell>
          <cell r="AF161" t="str">
            <v>38xx</v>
          </cell>
          <cell r="AG161" t="str">
            <v>PwrGasFuel</v>
          </cell>
          <cell r="AH161" t="str">
            <v>3818 Natural Gas ST Contract Demand</v>
          </cell>
          <cell r="AI161" t="str">
            <v>Oper_and_Maint_Exp_Ext</v>
          </cell>
        </row>
        <row r="162">
          <cell r="K162" t="str">
            <v>0090200</v>
          </cell>
          <cell r="L162" t="str">
            <v>GT&amp;S CFO</v>
          </cell>
          <cell r="M162" t="str">
            <v>Co 12</v>
          </cell>
          <cell r="N162" t="str">
            <v>Corporate</v>
          </cell>
          <cell r="O162" t="str">
            <v>Finance</v>
          </cell>
          <cell r="P162" t="str">
            <v>GTS Finance and Accounting</v>
          </cell>
          <cell r="Q162" t="str">
            <v>Consolidated Rprtng</v>
          </cell>
          <cell r="R162" t="str">
            <v>Budget Services</v>
          </cell>
          <cell r="S162" t="str">
            <v>Budget Services</v>
          </cell>
          <cell r="T162" t="str">
            <v>A</v>
          </cell>
          <cell r="U162" t="str">
            <v>0090200 GT&amp;S CFO</v>
          </cell>
          <cell r="X162" t="str">
            <v>3819</v>
          </cell>
          <cell r="Y162" t="str">
            <v>Natural Gas Long Term Contract</v>
          </cell>
          <cell r="Z162" t="str">
            <v>D</v>
          </cell>
          <cell r="AA162" t="str">
            <v>Co 12</v>
          </cell>
          <cell r="AB162" t="str">
            <v>Other</v>
          </cell>
          <cell r="AC162" t="str">
            <v>Other - Non-Labor</v>
          </cell>
          <cell r="AD162" t="str">
            <v>PwrGasFuel</v>
          </cell>
          <cell r="AE162" t="str">
            <v>38xx PwrGasFuel</v>
          </cell>
          <cell r="AF162" t="str">
            <v>38xx</v>
          </cell>
          <cell r="AG162" t="str">
            <v>PwrGasFuel</v>
          </cell>
          <cell r="AH162" t="str">
            <v>3819 Natural Gas Long Term Contract</v>
          </cell>
          <cell r="AI162" t="str">
            <v>Oper_and_Maint_Exp_Ext</v>
          </cell>
        </row>
        <row r="163">
          <cell r="K163" t="str">
            <v>0090300</v>
          </cell>
          <cell r="L163" t="str">
            <v>Project Evaluation</v>
          </cell>
          <cell r="M163" t="str">
            <v>Co 12</v>
          </cell>
          <cell r="N163" t="str">
            <v>Corporate</v>
          </cell>
          <cell r="O163" t="str">
            <v>Finance</v>
          </cell>
          <cell r="P163" t="str">
            <v>GTS Finance and Accounting</v>
          </cell>
          <cell r="Q163" t="str">
            <v>Consolidated Rprtng</v>
          </cell>
          <cell r="R163" t="str">
            <v>Budget Services</v>
          </cell>
          <cell r="S163" t="str">
            <v>Budget Services</v>
          </cell>
          <cell r="T163" t="str">
            <v>A</v>
          </cell>
          <cell r="U163" t="str">
            <v>0090300 Project Evaluation</v>
          </cell>
          <cell r="X163" t="str">
            <v>3820</v>
          </cell>
          <cell r="Y163" t="str">
            <v>Natural Gas Short Term Contrct</v>
          </cell>
          <cell r="Z163" t="str">
            <v>D</v>
          </cell>
          <cell r="AA163" t="str">
            <v>Co 12</v>
          </cell>
          <cell r="AB163" t="str">
            <v>Other</v>
          </cell>
          <cell r="AC163" t="str">
            <v>Other - Non-Labor</v>
          </cell>
          <cell r="AD163" t="str">
            <v>PwrGasFuel</v>
          </cell>
          <cell r="AE163" t="str">
            <v>38xx PwrGasFuel</v>
          </cell>
          <cell r="AF163" t="str">
            <v>38xx</v>
          </cell>
          <cell r="AG163" t="str">
            <v>PwrGasFuel</v>
          </cell>
          <cell r="AH163" t="str">
            <v>3820 Natural Gas Short Term Contrct</v>
          </cell>
          <cell r="AI163" t="str">
            <v>Oper_and_Maint_Exp_Ext</v>
          </cell>
        </row>
        <row r="164">
          <cell r="K164" t="str">
            <v>0091100</v>
          </cell>
          <cell r="L164" t="str">
            <v>HR NGD</v>
          </cell>
          <cell r="M164" t="str">
            <v>Co 12</v>
          </cell>
          <cell r="N164" t="str">
            <v>Corporate</v>
          </cell>
          <cell r="O164" t="str">
            <v>Human Resources</v>
          </cell>
          <cell r="P164" t="str">
            <v>HR Operations &amp; Revenue</v>
          </cell>
          <cell r="Q164" t="str">
            <v>HR Staff</v>
          </cell>
          <cell r="R164" t="str">
            <v>Employee Services</v>
          </cell>
          <cell r="S164" t="str">
            <v>Employee Services</v>
          </cell>
          <cell r="T164" t="str">
            <v>A</v>
          </cell>
          <cell r="U164" t="str">
            <v>0091100 HR NGD</v>
          </cell>
          <cell r="X164" t="str">
            <v>3821</v>
          </cell>
          <cell r="Y164" t="str">
            <v>Natural Gas Spot Mrkt Contract</v>
          </cell>
          <cell r="Z164" t="str">
            <v>D</v>
          </cell>
          <cell r="AA164" t="str">
            <v>Co 12</v>
          </cell>
          <cell r="AB164" t="str">
            <v>Other</v>
          </cell>
          <cell r="AC164" t="str">
            <v>Other - Non-Labor</v>
          </cell>
          <cell r="AD164" t="str">
            <v>PwrGasFuel</v>
          </cell>
          <cell r="AE164" t="str">
            <v>38xx PwrGasFuel</v>
          </cell>
          <cell r="AF164" t="str">
            <v>38xx</v>
          </cell>
          <cell r="AG164" t="str">
            <v>PwrGasFuel</v>
          </cell>
          <cell r="AH164" t="str">
            <v>3821 Natural Gas Spot Mrkt Contract</v>
          </cell>
          <cell r="AI164" t="str">
            <v>Oper_and_Maint_Exp_Ext</v>
          </cell>
        </row>
        <row r="165">
          <cell r="K165" t="str">
            <v>0091600</v>
          </cell>
          <cell r="L165" t="str">
            <v>HR CPG</v>
          </cell>
          <cell r="M165" t="str">
            <v>Co 12</v>
          </cell>
          <cell r="N165" t="str">
            <v>Corporate</v>
          </cell>
          <cell r="O165" t="str">
            <v>Human Resources</v>
          </cell>
          <cell r="P165" t="str">
            <v>HR Operations &amp; Revenue</v>
          </cell>
          <cell r="Q165" t="str">
            <v>HR Staff</v>
          </cell>
          <cell r="R165" t="str">
            <v>Employee Services</v>
          </cell>
          <cell r="S165" t="str">
            <v>Employee Services</v>
          </cell>
          <cell r="T165" t="str">
            <v>A</v>
          </cell>
          <cell r="U165" t="str">
            <v>0091600 HR CPG</v>
          </cell>
          <cell r="X165" t="str">
            <v>3822</v>
          </cell>
          <cell r="Y165" t="str">
            <v>OFO Penalties</v>
          </cell>
          <cell r="Z165" t="str">
            <v>D</v>
          </cell>
          <cell r="AA165" t="str">
            <v>Co 12</v>
          </cell>
          <cell r="AB165" t="str">
            <v>Other</v>
          </cell>
          <cell r="AC165" t="str">
            <v>Other - Non-Labor</v>
          </cell>
          <cell r="AD165" t="str">
            <v>PwrGasFuel</v>
          </cell>
          <cell r="AE165" t="str">
            <v>38xx PwrGasFuel</v>
          </cell>
          <cell r="AF165" t="str">
            <v>38xx</v>
          </cell>
          <cell r="AG165" t="str">
            <v>PwrGasFuel</v>
          </cell>
          <cell r="AH165" t="str">
            <v>3822 OFO Penalties</v>
          </cell>
          <cell r="AI165" t="str">
            <v>Oper_and_Maint_Exp_Ext</v>
          </cell>
        </row>
        <row r="166">
          <cell r="K166" t="str">
            <v>0091700</v>
          </cell>
          <cell r="L166" t="str">
            <v>HR NIPSCO</v>
          </cell>
          <cell r="M166" t="str">
            <v>Co 12</v>
          </cell>
          <cell r="N166" t="str">
            <v>Corporate</v>
          </cell>
          <cell r="O166" t="str">
            <v>Human Resources</v>
          </cell>
          <cell r="P166" t="str">
            <v>HR Operations &amp; Revenue</v>
          </cell>
          <cell r="Q166" t="str">
            <v>HR Staff</v>
          </cell>
          <cell r="R166" t="str">
            <v>Employee Services</v>
          </cell>
          <cell r="S166" t="str">
            <v>Employee Services</v>
          </cell>
          <cell r="T166" t="str">
            <v>A</v>
          </cell>
          <cell r="U166" t="str">
            <v>0091700 HR NIPSCO</v>
          </cell>
          <cell r="X166" t="str">
            <v>3823</v>
          </cell>
          <cell r="Y166" t="str">
            <v>Operational Balanc &lt; Tolerance</v>
          </cell>
          <cell r="Z166" t="str">
            <v>D</v>
          </cell>
          <cell r="AA166" t="str">
            <v>Co 12</v>
          </cell>
          <cell r="AB166" t="str">
            <v>Other</v>
          </cell>
          <cell r="AC166" t="str">
            <v>Other - Non-Labor</v>
          </cell>
          <cell r="AD166" t="str">
            <v>PwrGasFuel</v>
          </cell>
          <cell r="AE166" t="str">
            <v>38xx PwrGasFuel</v>
          </cell>
          <cell r="AF166" t="str">
            <v>38xx</v>
          </cell>
          <cell r="AG166" t="str">
            <v>PwrGasFuel</v>
          </cell>
          <cell r="AH166" t="str">
            <v>3823 Operational Balanc &lt; Tolerance</v>
          </cell>
          <cell r="AI166" t="str">
            <v>Oper_and_Maint_Exp_Ext</v>
          </cell>
        </row>
        <row r="167">
          <cell r="K167" t="str">
            <v>0092000</v>
          </cell>
          <cell r="L167" t="str">
            <v>Administrative Services</v>
          </cell>
          <cell r="M167" t="str">
            <v>Co 12</v>
          </cell>
          <cell r="N167" t="str">
            <v>Corporate</v>
          </cell>
          <cell r="O167" t="str">
            <v>Administrative Services</v>
          </cell>
          <cell r="P167" t="str">
            <v>Information Technology</v>
          </cell>
          <cell r="Q167" t="str">
            <v>Admin Svcs</v>
          </cell>
          <cell r="R167" t="str">
            <v>Corporate Services</v>
          </cell>
          <cell r="S167" t="str">
            <v>Corporate Services</v>
          </cell>
          <cell r="T167" t="str">
            <v>A</v>
          </cell>
          <cell r="U167" t="str">
            <v>0092000 Administrative Services</v>
          </cell>
          <cell r="X167" t="str">
            <v>3824</v>
          </cell>
          <cell r="Y167" t="str">
            <v>Operational Balance &gt;Tolerance</v>
          </cell>
          <cell r="Z167" t="str">
            <v>D</v>
          </cell>
          <cell r="AA167" t="str">
            <v>Co 12</v>
          </cell>
          <cell r="AB167" t="str">
            <v>Other</v>
          </cell>
          <cell r="AC167" t="str">
            <v>Other - Non-Labor</v>
          </cell>
          <cell r="AD167" t="str">
            <v>PwrGasFuel</v>
          </cell>
          <cell r="AE167" t="str">
            <v>38xx PwrGasFuel</v>
          </cell>
          <cell r="AF167" t="str">
            <v>38xx</v>
          </cell>
          <cell r="AG167" t="str">
            <v>PwrGasFuel</v>
          </cell>
          <cell r="AH167" t="str">
            <v>3824 Operational Balance &gt;Tolerance</v>
          </cell>
          <cell r="AI167" t="str">
            <v>Oper_and_Maint_Exp_Ext</v>
          </cell>
        </row>
        <row r="168">
          <cell r="K168" t="str">
            <v>0092100</v>
          </cell>
          <cell r="L168" t="str">
            <v>Business Continuity</v>
          </cell>
          <cell r="M168" t="str">
            <v>Co 12</v>
          </cell>
          <cell r="N168" t="str">
            <v>Corporate</v>
          </cell>
          <cell r="O168" t="str">
            <v>Legal</v>
          </cell>
          <cell r="P168" t="str">
            <v>Compliance and Security</v>
          </cell>
          <cell r="Q168" t="str">
            <v>Business Continuity</v>
          </cell>
          <cell r="R168" t="str">
            <v>Corporate Services</v>
          </cell>
          <cell r="S168" t="str">
            <v>Corporate Services</v>
          </cell>
          <cell r="T168" t="str">
            <v>A</v>
          </cell>
          <cell r="U168" t="str">
            <v>0092100 Business Continuity</v>
          </cell>
          <cell r="X168" t="str">
            <v>3825</v>
          </cell>
          <cell r="Y168" t="str">
            <v>Other (Compliance, etc.)</v>
          </cell>
          <cell r="Z168" t="str">
            <v>D</v>
          </cell>
          <cell r="AA168" t="str">
            <v>Co 12</v>
          </cell>
          <cell r="AB168" t="str">
            <v>Other</v>
          </cell>
          <cell r="AC168" t="str">
            <v>Other - Non-Labor</v>
          </cell>
          <cell r="AD168" t="str">
            <v>PwrGasFuel</v>
          </cell>
          <cell r="AE168" t="str">
            <v>38xx PwrGasFuel</v>
          </cell>
          <cell r="AF168" t="str">
            <v>38xx</v>
          </cell>
          <cell r="AG168" t="str">
            <v>PwrGasFuel</v>
          </cell>
          <cell r="AH168" t="str">
            <v>3825 Other (Compliance, etc.)</v>
          </cell>
          <cell r="AI168" t="str">
            <v>Oper_and_Maint_Exp_Ext</v>
          </cell>
        </row>
        <row r="169">
          <cell r="K169" t="str">
            <v>0092200</v>
          </cell>
          <cell r="L169" t="str">
            <v>Governance, COE</v>
          </cell>
          <cell r="M169" t="str">
            <v>Co 12</v>
          </cell>
          <cell r="N169" t="str">
            <v>Corporate</v>
          </cell>
          <cell r="O169" t="str">
            <v>Administrative Services</v>
          </cell>
          <cell r="P169" t="str">
            <v>IT Service Performance</v>
          </cell>
          <cell r="Q169" t="str">
            <v>Governance, COE</v>
          </cell>
          <cell r="R169" t="str">
            <v>Corporate Services</v>
          </cell>
          <cell r="S169" t="str">
            <v>Corporate Services</v>
          </cell>
          <cell r="T169" t="str">
            <v>I</v>
          </cell>
          <cell r="U169" t="str">
            <v>0092200 Governance, COE</v>
          </cell>
          <cell r="X169" t="str">
            <v>3826</v>
          </cell>
          <cell r="Y169" t="str">
            <v>Peaking Demand</v>
          </cell>
          <cell r="Z169" t="str">
            <v>D</v>
          </cell>
          <cell r="AA169" t="str">
            <v>Co 12</v>
          </cell>
          <cell r="AB169" t="str">
            <v>Other</v>
          </cell>
          <cell r="AC169" t="str">
            <v>Other - Non-Labor</v>
          </cell>
          <cell r="AD169" t="str">
            <v>PwrGasFuel</v>
          </cell>
          <cell r="AE169" t="str">
            <v>38xx PwrGasFuel</v>
          </cell>
          <cell r="AF169" t="str">
            <v>38xx</v>
          </cell>
          <cell r="AG169" t="str">
            <v>PwrGasFuel</v>
          </cell>
          <cell r="AH169" t="str">
            <v>3826 Peaking Demand</v>
          </cell>
          <cell r="AI169" t="str">
            <v>Oper_and_Maint_Exp_Ext</v>
          </cell>
        </row>
        <row r="170">
          <cell r="K170" t="str">
            <v>0092300</v>
          </cell>
          <cell r="L170" t="str">
            <v>IT Support Services</v>
          </cell>
          <cell r="M170" t="str">
            <v>Co 12</v>
          </cell>
          <cell r="N170" t="str">
            <v>Corporate</v>
          </cell>
          <cell r="O170" t="str">
            <v>Administrative Services</v>
          </cell>
          <cell r="P170" t="str">
            <v>Information Technology</v>
          </cell>
          <cell r="Q170" t="str">
            <v>Enterprise Transform</v>
          </cell>
          <cell r="R170" t="str">
            <v>Corporate Services</v>
          </cell>
          <cell r="S170" t="str">
            <v>Corporate Services</v>
          </cell>
          <cell r="T170" t="str">
            <v>A</v>
          </cell>
          <cell r="U170" t="str">
            <v>0092300 IT Support Services</v>
          </cell>
          <cell r="X170" t="str">
            <v>3827</v>
          </cell>
          <cell r="Y170" t="str">
            <v>Peaking Gas Cost</v>
          </cell>
          <cell r="Z170" t="str">
            <v>D</v>
          </cell>
          <cell r="AA170" t="str">
            <v>Co 12</v>
          </cell>
          <cell r="AB170" t="str">
            <v>Other</v>
          </cell>
          <cell r="AC170" t="str">
            <v>Other - Non-Labor</v>
          </cell>
          <cell r="AD170" t="str">
            <v>PwrGasFuel</v>
          </cell>
          <cell r="AE170" t="str">
            <v>38xx PwrGasFuel</v>
          </cell>
          <cell r="AF170" t="str">
            <v>38xx</v>
          </cell>
          <cell r="AG170" t="str">
            <v>PwrGasFuel</v>
          </cell>
          <cell r="AH170" t="str">
            <v>3827 Peaking Gas Cost</v>
          </cell>
          <cell r="AI170" t="str">
            <v>Oper_and_Maint_Exp_Ext</v>
          </cell>
        </row>
        <row r="171">
          <cell r="K171" t="str">
            <v>0092400</v>
          </cell>
          <cell r="L171" t="str">
            <v>IT Service Delivery NIPSCO &amp; Corporate</v>
          </cell>
          <cell r="M171" t="str">
            <v>Co 12</v>
          </cell>
          <cell r="N171" t="str">
            <v>Corporate</v>
          </cell>
          <cell r="O171" t="str">
            <v>Administrative Services</v>
          </cell>
          <cell r="P171" t="str">
            <v>Information Technology</v>
          </cell>
          <cell r="Q171" t="str">
            <v>Transformation</v>
          </cell>
          <cell r="R171" t="str">
            <v>Corporate Services</v>
          </cell>
          <cell r="S171" t="str">
            <v>Corporate Services</v>
          </cell>
          <cell r="T171" t="str">
            <v>A</v>
          </cell>
          <cell r="U171" t="str">
            <v>0092400 IT Service Delivery NIPSCO &amp; Corporate</v>
          </cell>
          <cell r="X171" t="str">
            <v>3828</v>
          </cell>
          <cell r="Y171" t="str">
            <v>Propane</v>
          </cell>
          <cell r="Z171" t="str">
            <v>D</v>
          </cell>
          <cell r="AA171" t="str">
            <v>Co 12</v>
          </cell>
          <cell r="AB171" t="str">
            <v>Other</v>
          </cell>
          <cell r="AC171" t="str">
            <v>Other - Non-Labor</v>
          </cell>
          <cell r="AD171" t="str">
            <v>PwrGasFuel</v>
          </cell>
          <cell r="AE171" t="str">
            <v>38xx PwrGasFuel</v>
          </cell>
          <cell r="AF171" t="str">
            <v>38xx</v>
          </cell>
          <cell r="AG171" t="str">
            <v>PwrGasFuel</v>
          </cell>
          <cell r="AH171" t="str">
            <v>3828 Propane</v>
          </cell>
          <cell r="AI171" t="str">
            <v>Oper_and_Maint_Exp_Ext</v>
          </cell>
        </row>
        <row r="172">
          <cell r="K172" t="str">
            <v>0092500</v>
          </cell>
          <cell r="L172" t="str">
            <v>IT Strategic Projects</v>
          </cell>
          <cell r="M172" t="str">
            <v>Co 12</v>
          </cell>
          <cell r="N172" t="str">
            <v>Corporate</v>
          </cell>
          <cell r="O172" t="str">
            <v>Administrative Services</v>
          </cell>
          <cell r="P172" t="str">
            <v>Information Technology</v>
          </cell>
          <cell r="Q172" t="str">
            <v>Service Performance</v>
          </cell>
          <cell r="R172" t="str">
            <v>Corporate Services</v>
          </cell>
          <cell r="S172" t="str">
            <v>Corporate Services</v>
          </cell>
          <cell r="T172" t="str">
            <v>A</v>
          </cell>
          <cell r="U172" t="str">
            <v>0092500 IT Strategic Projects</v>
          </cell>
          <cell r="X172" t="str">
            <v>3829</v>
          </cell>
          <cell r="Y172" t="str">
            <v>Purchased Gas</v>
          </cell>
          <cell r="Z172" t="str">
            <v>D</v>
          </cell>
          <cell r="AA172" t="str">
            <v>Co 12</v>
          </cell>
          <cell r="AB172" t="str">
            <v>Other</v>
          </cell>
          <cell r="AC172" t="str">
            <v>Other - Non-Labor</v>
          </cell>
          <cell r="AD172" t="str">
            <v>PwrGasFuel</v>
          </cell>
          <cell r="AE172" t="str">
            <v>38xx PwrGasFuel</v>
          </cell>
          <cell r="AF172" t="str">
            <v>38xx</v>
          </cell>
          <cell r="AG172" t="str">
            <v>PwrGasFuel</v>
          </cell>
          <cell r="AH172" t="str">
            <v>3829 Purchased Gas</v>
          </cell>
          <cell r="AI172" t="str">
            <v>Oper_and_Maint_Exp_Ext</v>
          </cell>
        </row>
        <row r="173">
          <cell r="K173" t="str">
            <v>0092600</v>
          </cell>
          <cell r="L173" t="str">
            <v>Transformation</v>
          </cell>
          <cell r="M173" t="str">
            <v>Co 12</v>
          </cell>
          <cell r="N173" t="str">
            <v>Corporate</v>
          </cell>
          <cell r="O173" t="str">
            <v>Finance</v>
          </cell>
          <cell r="P173" t="str">
            <v>Office of the CFO</v>
          </cell>
          <cell r="Q173" t="str">
            <v>Finance Transformation</v>
          </cell>
          <cell r="R173" t="str">
            <v>Corporate Services</v>
          </cell>
          <cell r="S173" t="str">
            <v>Corporate Services</v>
          </cell>
          <cell r="T173" t="str">
            <v>I</v>
          </cell>
          <cell r="U173" t="str">
            <v>0092600 Transformation</v>
          </cell>
          <cell r="X173" t="str">
            <v>3830</v>
          </cell>
          <cell r="Y173" t="str">
            <v>Purchased Power</v>
          </cell>
          <cell r="Z173" t="str">
            <v>D</v>
          </cell>
          <cell r="AA173" t="str">
            <v>Co 12</v>
          </cell>
          <cell r="AB173" t="str">
            <v>Other</v>
          </cell>
          <cell r="AC173" t="str">
            <v>Other - Non-Labor</v>
          </cell>
          <cell r="AD173" t="str">
            <v>PwrGasFuel</v>
          </cell>
          <cell r="AE173" t="str">
            <v>38xx PwrGasFuel</v>
          </cell>
          <cell r="AF173" t="str">
            <v>38xx</v>
          </cell>
          <cell r="AG173" t="str">
            <v>PwrGasFuel</v>
          </cell>
          <cell r="AH173" t="str">
            <v>3830 Purchased Power</v>
          </cell>
          <cell r="AI173" t="str">
            <v>Oper_and_Maint_Exp_Ext</v>
          </cell>
        </row>
        <row r="174">
          <cell r="K174" t="str">
            <v>0096100</v>
          </cell>
          <cell r="L174" t="str">
            <v>EP&amp;S Executive &amp; Administration</v>
          </cell>
          <cell r="M174" t="str">
            <v>Co 12</v>
          </cell>
          <cell r="N174" t="str">
            <v>NGD</v>
          </cell>
          <cell r="O174" t="str">
            <v>Other Corporate</v>
          </cell>
          <cell r="P174" t="str">
            <v>General</v>
          </cell>
          <cell r="Q174" t="str">
            <v>EP&amp;S Exec &amp; Admin</v>
          </cell>
          <cell r="R174" t="str">
            <v>Customer Billing, Collection, and Contact Services</v>
          </cell>
          <cell r="S174" t="str">
            <v>Customer Billing, Collection, and Contact Services</v>
          </cell>
          <cell r="T174" t="str">
            <v>A</v>
          </cell>
          <cell r="U174" t="str">
            <v>0096100 EP&amp;S Executive &amp; Administration</v>
          </cell>
          <cell r="X174" t="str">
            <v>3831</v>
          </cell>
          <cell r="Y174" t="str">
            <v>Storage - Capacity Acq Demand</v>
          </cell>
          <cell r="Z174" t="str">
            <v>D</v>
          </cell>
          <cell r="AA174" t="str">
            <v>Co 12</v>
          </cell>
          <cell r="AB174" t="str">
            <v>Other</v>
          </cell>
          <cell r="AC174" t="str">
            <v>Other - Non-Labor</v>
          </cell>
          <cell r="AD174" t="str">
            <v>PwrGasFuel</v>
          </cell>
          <cell r="AE174" t="str">
            <v>38xx PwrGasFuel</v>
          </cell>
          <cell r="AF174" t="str">
            <v>38xx</v>
          </cell>
          <cell r="AG174" t="str">
            <v>PwrGasFuel</v>
          </cell>
          <cell r="AH174" t="str">
            <v>3831 Storage - Capacity Acq Demand</v>
          </cell>
          <cell r="AI174" t="str">
            <v>Oper_and_Maint_Exp_Ext</v>
          </cell>
        </row>
        <row r="175">
          <cell r="K175" t="str">
            <v>0096200</v>
          </cell>
          <cell r="L175" t="str">
            <v>Market Research</v>
          </cell>
          <cell r="M175" t="str">
            <v>Co 12</v>
          </cell>
          <cell r="N175" t="str">
            <v>NGD</v>
          </cell>
          <cell r="O175" t="str">
            <v>NiSource Gas Distribution</v>
          </cell>
          <cell r="P175" t="str">
            <v>Communications</v>
          </cell>
          <cell r="Q175" t="str">
            <v>Communications</v>
          </cell>
          <cell r="R175" t="str">
            <v>Customer Billing, Collection, and Contact Services</v>
          </cell>
          <cell r="S175" t="str">
            <v>Customer Billing, Collection, and Contact Services</v>
          </cell>
          <cell r="T175" t="str">
            <v>A</v>
          </cell>
          <cell r="U175" t="str">
            <v>0096200 Market Research</v>
          </cell>
          <cell r="X175" t="str">
            <v>3832</v>
          </cell>
          <cell r="Y175" t="str">
            <v>Storage - Capacity Release</v>
          </cell>
          <cell r="Z175" t="str">
            <v>D</v>
          </cell>
          <cell r="AA175" t="str">
            <v>Co 12</v>
          </cell>
          <cell r="AB175" t="str">
            <v>Other</v>
          </cell>
          <cell r="AC175" t="str">
            <v>Other - Non-Labor</v>
          </cell>
          <cell r="AD175" t="str">
            <v>PwrGasFuel</v>
          </cell>
          <cell r="AE175" t="str">
            <v>38xx PwrGasFuel</v>
          </cell>
          <cell r="AF175" t="str">
            <v>38xx</v>
          </cell>
          <cell r="AG175" t="str">
            <v>PwrGasFuel</v>
          </cell>
          <cell r="AH175" t="str">
            <v>3832 Storage - Capacity Release</v>
          </cell>
          <cell r="AI175" t="str">
            <v>Oper_and_Maint_Exp_Ext</v>
          </cell>
        </row>
        <row r="176">
          <cell r="K176" t="str">
            <v>0096300</v>
          </cell>
          <cell r="L176" t="str">
            <v>Retail Services Operations</v>
          </cell>
          <cell r="M176" t="str">
            <v>Co 12</v>
          </cell>
          <cell r="N176" t="str">
            <v>NGD</v>
          </cell>
          <cell r="O176" t="str">
            <v>NiSource Gas Distribution</v>
          </cell>
          <cell r="P176" t="str">
            <v>Retail Services</v>
          </cell>
          <cell r="Q176" t="str">
            <v>EP&amp;S Marketing</v>
          </cell>
          <cell r="R176" t="str">
            <v>Customer Billing, Collection, and Contact Services</v>
          </cell>
          <cell r="S176" t="str">
            <v>Customer Billing, Collection, and Contact Services</v>
          </cell>
          <cell r="T176" t="str">
            <v>I</v>
          </cell>
          <cell r="U176" t="str">
            <v>0096300 Retail Services Operations</v>
          </cell>
          <cell r="X176" t="str">
            <v>3833</v>
          </cell>
          <cell r="Y176" t="str">
            <v>Storage -End User Balancing Cr</v>
          </cell>
          <cell r="Z176" t="str">
            <v>D</v>
          </cell>
          <cell r="AA176" t="str">
            <v>Co 12</v>
          </cell>
          <cell r="AB176" t="str">
            <v>Other</v>
          </cell>
          <cell r="AC176" t="str">
            <v>Other - Non-Labor</v>
          </cell>
          <cell r="AD176" t="str">
            <v>PwrGasFuel</v>
          </cell>
          <cell r="AE176" t="str">
            <v>38xx PwrGasFuel</v>
          </cell>
          <cell r="AF176" t="str">
            <v>38xx</v>
          </cell>
          <cell r="AG176" t="str">
            <v>PwrGasFuel</v>
          </cell>
          <cell r="AH176" t="str">
            <v>3833 Storage -End User Balancing Cr</v>
          </cell>
          <cell r="AI176" t="str">
            <v>Oper_and_Maint_Exp_Ext</v>
          </cell>
        </row>
        <row r="177">
          <cell r="K177" t="str">
            <v>0096400</v>
          </cell>
          <cell r="L177" t="str">
            <v>Alternative Pricing Services</v>
          </cell>
          <cell r="M177" t="str">
            <v>Co 12</v>
          </cell>
          <cell r="N177" t="str">
            <v>NGD</v>
          </cell>
          <cell r="O177" t="str">
            <v>Other Corporate</v>
          </cell>
          <cell r="P177" t="str">
            <v>General</v>
          </cell>
          <cell r="Q177" t="str">
            <v>EP&amp;S Fixed Bill Prod</v>
          </cell>
          <cell r="R177" t="str">
            <v>Customer Billing, Collection, and Contact Services</v>
          </cell>
          <cell r="S177" t="str">
            <v>Customer Billing, Collection, and Contact Services</v>
          </cell>
          <cell r="T177" t="str">
            <v>A</v>
          </cell>
          <cell r="U177" t="str">
            <v>0096400 Alternative Pricing Services</v>
          </cell>
          <cell r="X177" t="str">
            <v>3834</v>
          </cell>
          <cell r="Y177" t="str">
            <v>Storage - Injections (808)</v>
          </cell>
          <cell r="Z177" t="str">
            <v>D</v>
          </cell>
          <cell r="AA177" t="str">
            <v>Co 12</v>
          </cell>
          <cell r="AB177" t="str">
            <v>Other</v>
          </cell>
          <cell r="AC177" t="str">
            <v>Other - Non-Labor</v>
          </cell>
          <cell r="AD177" t="str">
            <v>PwrGasFuel</v>
          </cell>
          <cell r="AE177" t="str">
            <v>38xx PwrGasFuel</v>
          </cell>
          <cell r="AF177" t="str">
            <v>38xx</v>
          </cell>
          <cell r="AG177" t="str">
            <v>PwrGasFuel</v>
          </cell>
          <cell r="AH177" t="str">
            <v>3834 Storage - Injections (808)</v>
          </cell>
          <cell r="AI177" t="str">
            <v>Oper_and_Maint_Exp_Ext</v>
          </cell>
        </row>
        <row r="178">
          <cell r="K178" t="str">
            <v>0096500</v>
          </cell>
          <cell r="L178" t="str">
            <v>Retail Services Business Center</v>
          </cell>
          <cell r="M178" t="str">
            <v>Co 12</v>
          </cell>
          <cell r="N178" t="str">
            <v>NGD</v>
          </cell>
          <cell r="O178" t="str">
            <v>NiSource Gas Distribution</v>
          </cell>
          <cell r="P178" t="str">
            <v>Retail Services</v>
          </cell>
          <cell r="Q178" t="str">
            <v>Business Center</v>
          </cell>
          <cell r="R178" t="str">
            <v>Customer Billing, Collection, and Contact Services</v>
          </cell>
          <cell r="S178" t="str">
            <v>Customer Billing, Collection, and Contact Services</v>
          </cell>
          <cell r="T178" t="str">
            <v>I</v>
          </cell>
          <cell r="U178" t="str">
            <v>0096500 Retail Services Business Center</v>
          </cell>
          <cell r="X178" t="str">
            <v>3835</v>
          </cell>
          <cell r="Y178" t="str">
            <v>Storage - Retainage (VolsOnly)</v>
          </cell>
          <cell r="Z178" t="str">
            <v>D</v>
          </cell>
          <cell r="AA178" t="str">
            <v>Co 12</v>
          </cell>
          <cell r="AB178" t="str">
            <v>Other</v>
          </cell>
          <cell r="AC178" t="str">
            <v>Other - Non-Labor</v>
          </cell>
          <cell r="AD178" t="str">
            <v>PwrGasFuel</v>
          </cell>
          <cell r="AE178" t="str">
            <v>38xx PwrGasFuel</v>
          </cell>
          <cell r="AF178" t="str">
            <v>38xx</v>
          </cell>
          <cell r="AG178" t="str">
            <v>PwrGasFuel</v>
          </cell>
          <cell r="AH178" t="str">
            <v>3835 Storage - Retainage (VolsOnly)</v>
          </cell>
          <cell r="AI178" t="str">
            <v>Oper_and_Maint_Exp_Ext</v>
          </cell>
        </row>
        <row r="179">
          <cell r="K179" t="str">
            <v>0096600</v>
          </cell>
          <cell r="L179" t="str">
            <v>Retail Services Sales Center</v>
          </cell>
          <cell r="M179" t="str">
            <v>Co 12</v>
          </cell>
          <cell r="N179" t="str">
            <v>NGD</v>
          </cell>
          <cell r="O179" t="str">
            <v>NiSource Gas Distribution</v>
          </cell>
          <cell r="P179" t="str">
            <v>Retail Services</v>
          </cell>
          <cell r="Q179" t="str">
            <v>Business Center</v>
          </cell>
          <cell r="R179" t="str">
            <v>Customer Billing, Collection, and Contact Services</v>
          </cell>
          <cell r="S179" t="str">
            <v>Customer Billing, Collection, and Contact Services</v>
          </cell>
          <cell r="T179" t="str">
            <v>I</v>
          </cell>
          <cell r="U179" t="str">
            <v>0096600 Retail Services Sales Center</v>
          </cell>
          <cell r="X179" t="str">
            <v>3836</v>
          </cell>
          <cell r="Y179" t="str">
            <v>Storage - Withdrawal Charge</v>
          </cell>
          <cell r="Z179" t="str">
            <v>D</v>
          </cell>
          <cell r="AA179" t="str">
            <v>Co 12</v>
          </cell>
          <cell r="AB179" t="str">
            <v>Other</v>
          </cell>
          <cell r="AC179" t="str">
            <v>Other - Non-Labor</v>
          </cell>
          <cell r="AD179" t="str">
            <v>PwrGasFuel</v>
          </cell>
          <cell r="AE179" t="str">
            <v>38xx PwrGasFuel</v>
          </cell>
          <cell r="AF179" t="str">
            <v>38xx</v>
          </cell>
          <cell r="AG179" t="str">
            <v>PwrGasFuel</v>
          </cell>
          <cell r="AH179" t="str">
            <v>3836 Storage - Withdrawal Charge</v>
          </cell>
          <cell r="AI179" t="str">
            <v>Oper_and_Maint_Exp_Ext</v>
          </cell>
        </row>
        <row r="180">
          <cell r="K180" t="str">
            <v>0096700</v>
          </cell>
          <cell r="L180" t="str">
            <v>Retail Services Sales Center</v>
          </cell>
          <cell r="M180" t="str">
            <v>Co 12</v>
          </cell>
          <cell r="N180" t="str">
            <v>NGD</v>
          </cell>
          <cell r="O180" t="str">
            <v>NiSource Gas Distribution</v>
          </cell>
          <cell r="P180" t="str">
            <v>Retail Services</v>
          </cell>
          <cell r="Q180" t="str">
            <v>Business Center</v>
          </cell>
          <cell r="R180" t="str">
            <v>Customer Billing, Collection, and Contact Services</v>
          </cell>
          <cell r="S180" t="str">
            <v>Customer Billing, Collection, and Contact Services</v>
          </cell>
          <cell r="T180" t="str">
            <v>I</v>
          </cell>
          <cell r="U180" t="str">
            <v>0096700 Finance/Processing</v>
          </cell>
          <cell r="X180" t="str">
            <v>3837</v>
          </cell>
          <cell r="Y180" t="str">
            <v>Storage - Withdrawals (808)</v>
          </cell>
          <cell r="Z180" t="str">
            <v>D</v>
          </cell>
          <cell r="AA180" t="str">
            <v>Co 12</v>
          </cell>
          <cell r="AB180" t="str">
            <v>Other</v>
          </cell>
          <cell r="AC180" t="str">
            <v>Other - Non-Labor</v>
          </cell>
          <cell r="AD180" t="str">
            <v>PwrGasFuel</v>
          </cell>
          <cell r="AE180" t="str">
            <v>38xx PwrGasFuel</v>
          </cell>
          <cell r="AF180" t="str">
            <v>38xx</v>
          </cell>
          <cell r="AG180" t="str">
            <v>PwrGasFuel</v>
          </cell>
          <cell r="AH180" t="str">
            <v>3837 Storage - Withdrawals (808)</v>
          </cell>
          <cell r="AI180" t="str">
            <v>Oper_and_Maint_Exp_Ext</v>
          </cell>
        </row>
        <row r="181">
          <cell r="K181" t="str">
            <v>0096800</v>
          </cell>
          <cell r="L181" t="str">
            <v>Service Performance</v>
          </cell>
          <cell r="M181" t="str">
            <v>Co 12</v>
          </cell>
          <cell r="N181" t="str">
            <v>NGD</v>
          </cell>
          <cell r="O181" t="str">
            <v>NiSource Gas Distribution</v>
          </cell>
          <cell r="P181" t="str">
            <v>Retail Services</v>
          </cell>
          <cell r="Q181" t="str">
            <v>Business Center</v>
          </cell>
          <cell r="R181" t="str">
            <v>Customer Billing, Collection, and Contact Services</v>
          </cell>
          <cell r="S181" t="str">
            <v>Customer Billing, Collection, and Contact Services</v>
          </cell>
          <cell r="T181" t="str">
            <v>I</v>
          </cell>
          <cell r="U181" t="str">
            <v>0096800 Service Performance</v>
          </cell>
          <cell r="X181" t="str">
            <v>3838</v>
          </cell>
          <cell r="Y181" t="str">
            <v>Storage Demand MDSQ</v>
          </cell>
          <cell r="Z181" t="str">
            <v>D</v>
          </cell>
          <cell r="AA181" t="str">
            <v>Co 12</v>
          </cell>
          <cell r="AB181" t="str">
            <v>Other</v>
          </cell>
          <cell r="AC181" t="str">
            <v>Other - Non-Labor</v>
          </cell>
          <cell r="AD181" t="str">
            <v>PwrGasFuel</v>
          </cell>
          <cell r="AE181" t="str">
            <v>38xx PwrGasFuel</v>
          </cell>
          <cell r="AF181" t="str">
            <v>38xx</v>
          </cell>
          <cell r="AG181" t="str">
            <v>PwrGasFuel</v>
          </cell>
          <cell r="AH181" t="str">
            <v>3838 Storage Demand MDSQ</v>
          </cell>
          <cell r="AI181" t="str">
            <v>Oper_and_Maint_Exp_Ext</v>
          </cell>
        </row>
        <row r="182">
          <cell r="K182" t="str">
            <v>0096900</v>
          </cell>
          <cell r="L182" t="str">
            <v>Marketing</v>
          </cell>
          <cell r="M182" t="str">
            <v>Co 12</v>
          </cell>
          <cell r="N182" t="str">
            <v>NGD</v>
          </cell>
          <cell r="O182" t="str">
            <v>NiSource Gas Distribution</v>
          </cell>
          <cell r="P182" t="str">
            <v>Retail Services</v>
          </cell>
          <cell r="Q182" t="str">
            <v>Business Center</v>
          </cell>
          <cell r="R182" t="str">
            <v>Customer Billing, Collection, and Contact Services</v>
          </cell>
          <cell r="S182" t="str">
            <v>Customer Billing, Collection, and Contact Services</v>
          </cell>
          <cell r="T182" t="str">
            <v>I</v>
          </cell>
          <cell r="U182" t="str">
            <v>0096900 Marketing</v>
          </cell>
          <cell r="X182" t="str">
            <v>3839</v>
          </cell>
          <cell r="Y182" t="str">
            <v>Storage Demand SCQ</v>
          </cell>
          <cell r="Z182" t="str">
            <v>D</v>
          </cell>
          <cell r="AA182" t="str">
            <v>Co 12</v>
          </cell>
          <cell r="AB182" t="str">
            <v>Other</v>
          </cell>
          <cell r="AC182" t="str">
            <v>Other - Non-Labor</v>
          </cell>
          <cell r="AD182" t="str">
            <v>PwrGasFuel</v>
          </cell>
          <cell r="AE182" t="str">
            <v>38xx PwrGasFuel</v>
          </cell>
          <cell r="AF182" t="str">
            <v>38xx</v>
          </cell>
          <cell r="AG182" t="str">
            <v>PwrGasFuel</v>
          </cell>
          <cell r="AH182" t="str">
            <v>3839 Storage Demand SCQ</v>
          </cell>
          <cell r="AI182" t="str">
            <v>Oper_and_Maint_Exp_Ext</v>
          </cell>
        </row>
        <row r="183">
          <cell r="K183" t="str">
            <v>0098300</v>
          </cell>
          <cell r="L183" t="str">
            <v>F1</v>
          </cell>
          <cell r="M183" t="str">
            <v>IBM</v>
          </cell>
          <cell r="N183" t="str">
            <v>Corporate</v>
          </cell>
          <cell r="O183" t="str">
            <v>Administrative Services</v>
          </cell>
          <cell r="P183" t="str">
            <v>Information Technology</v>
          </cell>
          <cell r="Q183" t="str">
            <v>IBM Billing</v>
          </cell>
          <cell r="R183" t="str">
            <v>Information Technology Services</v>
          </cell>
          <cell r="S183" t="str">
            <v>Information Technology Services</v>
          </cell>
          <cell r="T183" t="str">
            <v>A</v>
          </cell>
          <cell r="U183" t="str">
            <v>0098300 F1</v>
          </cell>
          <cell r="X183" t="str">
            <v>3840</v>
          </cell>
          <cell r="Y183" t="str">
            <v>Storage Injection Charge</v>
          </cell>
          <cell r="Z183" t="str">
            <v>D</v>
          </cell>
          <cell r="AA183" t="str">
            <v>Co 12</v>
          </cell>
          <cell r="AB183" t="str">
            <v>Other</v>
          </cell>
          <cell r="AC183" t="str">
            <v>Other - Non-Labor</v>
          </cell>
          <cell r="AD183" t="str">
            <v>PwrGasFuel</v>
          </cell>
          <cell r="AE183" t="str">
            <v>38xx PwrGasFuel</v>
          </cell>
          <cell r="AF183" t="str">
            <v>38xx</v>
          </cell>
          <cell r="AG183" t="str">
            <v>PwrGasFuel</v>
          </cell>
          <cell r="AH183" t="str">
            <v>3840 Storage Injection Charge</v>
          </cell>
          <cell r="AI183" t="str">
            <v>Oper_and_Maint_Exp_Ext</v>
          </cell>
        </row>
        <row r="184">
          <cell r="K184" t="str">
            <v>0099100</v>
          </cell>
          <cell r="L184" t="str">
            <v>IBM Billing - Call Center</v>
          </cell>
          <cell r="M184" t="str">
            <v>IBM</v>
          </cell>
          <cell r="N184" t="str">
            <v>NGD</v>
          </cell>
          <cell r="O184" t="str">
            <v>NiSource Gas Distribution</v>
          </cell>
          <cell r="P184" t="str">
            <v>Customer Operations</v>
          </cell>
          <cell r="Q184" t="str">
            <v>IBM Billing</v>
          </cell>
          <cell r="R184" t="str">
            <v>Customer Billing, Collection, and Contact Services</v>
          </cell>
          <cell r="S184" t="str">
            <v>Customer Billing, Collection, and Contact Services</v>
          </cell>
          <cell r="T184" t="str">
            <v>A</v>
          </cell>
          <cell r="U184" t="str">
            <v>0099100 IBM Billing - Call Center</v>
          </cell>
          <cell r="X184" t="str">
            <v>3841</v>
          </cell>
          <cell r="Y184" t="str">
            <v>Trans Capacity Acq Throughput</v>
          </cell>
          <cell r="Z184" t="str">
            <v>D</v>
          </cell>
          <cell r="AA184" t="str">
            <v>Co 12</v>
          </cell>
          <cell r="AB184" t="str">
            <v>Other</v>
          </cell>
          <cell r="AC184" t="str">
            <v>Other - Non-Labor</v>
          </cell>
          <cell r="AD184" t="str">
            <v>PwrGasFuel</v>
          </cell>
          <cell r="AE184" t="str">
            <v>38xx PwrGasFuel</v>
          </cell>
          <cell r="AF184" t="str">
            <v>38xx</v>
          </cell>
          <cell r="AG184" t="str">
            <v>PwrGasFuel</v>
          </cell>
          <cell r="AH184" t="str">
            <v>3841 Trans Capacity Acq Throughput</v>
          </cell>
          <cell r="AI184" t="str">
            <v>Oper_and_Maint_Exp_Ext</v>
          </cell>
        </row>
        <row r="185">
          <cell r="K185" t="str">
            <v>0099200</v>
          </cell>
          <cell r="L185" t="str">
            <v>IBM Billing - Fin &amp; Acctg</v>
          </cell>
          <cell r="M185" t="str">
            <v>IBM</v>
          </cell>
          <cell r="N185" t="str">
            <v>Corporate</v>
          </cell>
          <cell r="O185" t="str">
            <v>Finance</v>
          </cell>
          <cell r="P185" t="str">
            <v>F&amp;A - IBM Billing</v>
          </cell>
          <cell r="Q185" t="str">
            <v>IBM Billing</v>
          </cell>
          <cell r="R185" t="str">
            <v>Accounting and Statistical Services</v>
          </cell>
          <cell r="S185" t="str">
            <v>Accounting and Statistical Services</v>
          </cell>
          <cell r="T185" t="str">
            <v>A</v>
          </cell>
          <cell r="U185" t="str">
            <v>0099200 IBM Billing - Fin &amp; Acctg</v>
          </cell>
          <cell r="X185" t="str">
            <v>3842</v>
          </cell>
          <cell r="Y185" t="str">
            <v>Trans Capacity Acq Demand</v>
          </cell>
          <cell r="Z185" t="str">
            <v>D</v>
          </cell>
          <cell r="AA185" t="str">
            <v>Co 12</v>
          </cell>
          <cell r="AB185" t="str">
            <v>Other</v>
          </cell>
          <cell r="AC185" t="str">
            <v>Other - Non-Labor</v>
          </cell>
          <cell r="AD185" t="str">
            <v>PwrGasFuel</v>
          </cell>
          <cell r="AE185" t="str">
            <v>38xx PwrGasFuel</v>
          </cell>
          <cell r="AF185" t="str">
            <v>38xx</v>
          </cell>
          <cell r="AG185" t="str">
            <v>PwrGasFuel</v>
          </cell>
          <cell r="AH185" t="str">
            <v>3842 Trans Capacity Acq Demand</v>
          </cell>
          <cell r="AI185" t="str">
            <v>Oper_and_Maint_Exp_Ext</v>
          </cell>
        </row>
        <row r="186">
          <cell r="K186" t="str">
            <v>0099300</v>
          </cell>
          <cell r="L186" t="str">
            <v>IBM</v>
          </cell>
          <cell r="M186" t="str">
            <v>IBM</v>
          </cell>
          <cell r="N186" t="str">
            <v>Corporate</v>
          </cell>
          <cell r="O186" t="str">
            <v>Administrative Services</v>
          </cell>
          <cell r="P186" t="str">
            <v>Information Technology</v>
          </cell>
          <cell r="Q186" t="str">
            <v>IBM Billing</v>
          </cell>
          <cell r="R186" t="str">
            <v>Information Technology Services</v>
          </cell>
          <cell r="S186" t="str">
            <v>Information Technology Services</v>
          </cell>
          <cell r="T186" t="str">
            <v>A</v>
          </cell>
          <cell r="U186" t="str">
            <v>0099300 IBM</v>
          </cell>
          <cell r="X186" t="str">
            <v>3843</v>
          </cell>
          <cell r="Y186" t="str">
            <v>Trans - Capacity Release Cr</v>
          </cell>
          <cell r="Z186" t="str">
            <v>D</v>
          </cell>
          <cell r="AA186" t="str">
            <v>Co 12</v>
          </cell>
          <cell r="AB186" t="str">
            <v>Other</v>
          </cell>
          <cell r="AC186" t="str">
            <v>Other - Non-Labor</v>
          </cell>
          <cell r="AD186" t="str">
            <v>PwrGasFuel</v>
          </cell>
          <cell r="AE186" t="str">
            <v>38xx PwrGasFuel</v>
          </cell>
          <cell r="AF186" t="str">
            <v>38xx</v>
          </cell>
          <cell r="AG186" t="str">
            <v>PwrGasFuel</v>
          </cell>
          <cell r="AH186" t="str">
            <v>3843 Trans - Capacity Release Cr</v>
          </cell>
          <cell r="AI186" t="str">
            <v>Oper_and_Maint_Exp_Ext</v>
          </cell>
        </row>
        <row r="187">
          <cell r="K187" t="str">
            <v>0099400</v>
          </cell>
          <cell r="L187" t="str">
            <v>IBM Billing - Human Resources</v>
          </cell>
          <cell r="M187" t="str">
            <v>IBM</v>
          </cell>
          <cell r="N187" t="str">
            <v>Corporate</v>
          </cell>
          <cell r="O187" t="str">
            <v>Human Resources</v>
          </cell>
          <cell r="P187" t="str">
            <v>HR - IBM Billing</v>
          </cell>
          <cell r="Q187" t="str">
            <v>IBM Billing</v>
          </cell>
          <cell r="R187" t="str">
            <v>Employee Services</v>
          </cell>
          <cell r="S187" t="str">
            <v>Employee Services</v>
          </cell>
          <cell r="T187" t="str">
            <v>I</v>
          </cell>
          <cell r="U187" t="str">
            <v>0099400 IBM Billing - Human Resources</v>
          </cell>
          <cell r="X187" t="str">
            <v>3844</v>
          </cell>
          <cell r="Y187" t="str">
            <v>Trans - Demand (Contract)</v>
          </cell>
          <cell r="Z187" t="str">
            <v>D</v>
          </cell>
          <cell r="AA187" t="str">
            <v>Co 12</v>
          </cell>
          <cell r="AB187" t="str">
            <v>Other</v>
          </cell>
          <cell r="AC187" t="str">
            <v>Other - Non-Labor</v>
          </cell>
          <cell r="AD187" t="str">
            <v>PwrGasFuel</v>
          </cell>
          <cell r="AE187" t="str">
            <v>38xx PwrGasFuel</v>
          </cell>
          <cell r="AF187" t="str">
            <v>38xx</v>
          </cell>
          <cell r="AG187" t="str">
            <v>PwrGasFuel</v>
          </cell>
          <cell r="AH187" t="str">
            <v>3844 Trans - Demand (Contract)</v>
          </cell>
          <cell r="AI187" t="str">
            <v>Oper_and_Maint_Exp_Ext</v>
          </cell>
        </row>
        <row r="188">
          <cell r="K188" t="str">
            <v>0099500</v>
          </cell>
          <cell r="L188" t="str">
            <v>IBM Billing - Meter to Cash</v>
          </cell>
          <cell r="M188" t="str">
            <v>IBM</v>
          </cell>
          <cell r="N188" t="str">
            <v>NGD</v>
          </cell>
          <cell r="O188" t="str">
            <v>NiSource Gas Distribution</v>
          </cell>
          <cell r="P188" t="str">
            <v>Customer Operations</v>
          </cell>
          <cell r="Q188" t="str">
            <v>IBM Billing</v>
          </cell>
          <cell r="R188" t="str">
            <v>Customer Billing, Collection, and Contact Services</v>
          </cell>
          <cell r="S188" t="str">
            <v>Customer Billing, Collection, and Contact Services</v>
          </cell>
          <cell r="T188" t="str">
            <v>A</v>
          </cell>
          <cell r="U188" t="str">
            <v>0099500 IBM Billing - Meter to Cash</v>
          </cell>
          <cell r="X188" t="str">
            <v>3845</v>
          </cell>
          <cell r="Y188" t="str">
            <v>Trans - Firm Throughput</v>
          </cell>
          <cell r="Z188" t="str">
            <v>D</v>
          </cell>
          <cell r="AA188" t="str">
            <v>Co 12</v>
          </cell>
          <cell r="AB188" t="str">
            <v>Other</v>
          </cell>
          <cell r="AC188" t="str">
            <v>Other - Non-Labor</v>
          </cell>
          <cell r="AD188" t="str">
            <v>PwrGasFuel</v>
          </cell>
          <cell r="AE188" t="str">
            <v>38xx PwrGasFuel</v>
          </cell>
          <cell r="AF188" t="str">
            <v>38xx</v>
          </cell>
          <cell r="AG188" t="str">
            <v>PwrGasFuel</v>
          </cell>
          <cell r="AH188" t="str">
            <v>3845 Trans - Firm Throughput</v>
          </cell>
          <cell r="AI188" t="str">
            <v>Oper_and_Maint_Exp_Ext</v>
          </cell>
        </row>
        <row r="189">
          <cell r="K189" t="str">
            <v>0099600</v>
          </cell>
          <cell r="L189" t="str">
            <v>IBM Billing - Sales Centers</v>
          </cell>
          <cell r="M189" t="str">
            <v>IBM</v>
          </cell>
          <cell r="N189" t="str">
            <v>NGD</v>
          </cell>
          <cell r="O189" t="str">
            <v>NiSource Gas Distribution</v>
          </cell>
          <cell r="P189" t="str">
            <v>Retail Services</v>
          </cell>
          <cell r="Q189" t="str">
            <v>IBM Billing</v>
          </cell>
          <cell r="R189" t="str">
            <v>Customer Billing, Collection, and Contact Services</v>
          </cell>
          <cell r="S189" t="str">
            <v>Customer Billing, Collection, and Contact Services</v>
          </cell>
          <cell r="T189" t="str">
            <v>I</v>
          </cell>
          <cell r="U189" t="str">
            <v>0099600 IBM Billing - Sales Centers</v>
          </cell>
          <cell r="X189" t="str">
            <v>3846</v>
          </cell>
          <cell r="Y189" t="str">
            <v>Trans - Gathering Charges</v>
          </cell>
          <cell r="Z189" t="str">
            <v>D</v>
          </cell>
          <cell r="AA189" t="str">
            <v>Co 12</v>
          </cell>
          <cell r="AB189" t="str">
            <v>Other</v>
          </cell>
          <cell r="AC189" t="str">
            <v>Other - Non-Labor</v>
          </cell>
          <cell r="AD189" t="str">
            <v>PwrGasFuel</v>
          </cell>
          <cell r="AE189" t="str">
            <v>38xx PwrGasFuel</v>
          </cell>
          <cell r="AF189" t="str">
            <v>38xx</v>
          </cell>
          <cell r="AG189" t="str">
            <v>PwrGasFuel</v>
          </cell>
          <cell r="AH189" t="str">
            <v>3846 Trans - Gathering Charges</v>
          </cell>
          <cell r="AI189" t="str">
            <v>Oper_and_Maint_Exp_Ext</v>
          </cell>
        </row>
        <row r="190">
          <cell r="K190" t="str">
            <v>0099700</v>
          </cell>
          <cell r="L190" t="str">
            <v>IBM Billing - Supply Chain</v>
          </cell>
          <cell r="M190" t="str">
            <v>IBM</v>
          </cell>
          <cell r="N190" t="str">
            <v>Corporate</v>
          </cell>
          <cell r="O190" t="str">
            <v>Administrative Services</v>
          </cell>
          <cell r="P190" t="str">
            <v>Supply Chain</v>
          </cell>
          <cell r="Q190" t="str">
            <v>IBM Billing</v>
          </cell>
          <cell r="R190" t="str">
            <v>Purchasing, Storage and Disposition Services</v>
          </cell>
          <cell r="S190" t="str">
            <v>Purchasing, Storage and Disposition Services</v>
          </cell>
          <cell r="T190" t="str">
            <v>I</v>
          </cell>
          <cell r="U190" t="str">
            <v>0099700 IBM Billing - Supply Chain</v>
          </cell>
          <cell r="X190" t="str">
            <v>3847</v>
          </cell>
          <cell r="Y190" t="str">
            <v>Trans - Interruptible Thrghput</v>
          </cell>
          <cell r="Z190" t="str">
            <v>D</v>
          </cell>
          <cell r="AA190" t="str">
            <v>Co 12</v>
          </cell>
          <cell r="AB190" t="str">
            <v>Other</v>
          </cell>
          <cell r="AC190" t="str">
            <v>Other - Non-Labor</v>
          </cell>
          <cell r="AD190" t="str">
            <v>PwrGasFuel</v>
          </cell>
          <cell r="AE190" t="str">
            <v>38xx PwrGasFuel</v>
          </cell>
          <cell r="AF190" t="str">
            <v>38xx</v>
          </cell>
          <cell r="AG190" t="str">
            <v>PwrGasFuel</v>
          </cell>
          <cell r="AH190" t="str">
            <v>3847 Trans - Interruptible Thrghput</v>
          </cell>
          <cell r="AI190" t="str">
            <v>Oper_and_Maint_Exp_Ext</v>
          </cell>
        </row>
        <row r="191">
          <cell r="K191" t="str">
            <v>0099800</v>
          </cell>
          <cell r="L191" t="str">
            <v>WMS</v>
          </cell>
          <cell r="M191" t="str">
            <v>IBM</v>
          </cell>
          <cell r="N191" t="str">
            <v>Corporate</v>
          </cell>
          <cell r="O191" t="str">
            <v>Administrative Services</v>
          </cell>
          <cell r="P191" t="str">
            <v>Information Technology</v>
          </cell>
          <cell r="Q191" t="str">
            <v>IBM Billing</v>
          </cell>
          <cell r="R191" t="str">
            <v>Information Technology Services</v>
          </cell>
          <cell r="S191" t="str">
            <v>Information Technology Services</v>
          </cell>
          <cell r="T191" t="str">
            <v>A</v>
          </cell>
          <cell r="U191" t="str">
            <v>0099800 WMS</v>
          </cell>
          <cell r="X191" t="str">
            <v>3848</v>
          </cell>
          <cell r="Y191" t="str">
            <v>Trans - Retainage (Vols Only)</v>
          </cell>
          <cell r="Z191" t="str">
            <v>D</v>
          </cell>
          <cell r="AA191" t="str">
            <v>Co 12</v>
          </cell>
          <cell r="AB191" t="str">
            <v>Other</v>
          </cell>
          <cell r="AC191" t="str">
            <v>Other - Non-Labor</v>
          </cell>
          <cell r="AD191" t="str">
            <v>PwrGasFuel</v>
          </cell>
          <cell r="AE191" t="str">
            <v>38xx PwrGasFuel</v>
          </cell>
          <cell r="AF191" t="str">
            <v>38xx</v>
          </cell>
          <cell r="AG191" t="str">
            <v>PwrGasFuel</v>
          </cell>
          <cell r="AH191" t="str">
            <v>3848 Trans - Retainage (Vols Only)</v>
          </cell>
          <cell r="AI191" t="str">
            <v>Oper_and_Maint_Exp_Ext</v>
          </cell>
        </row>
        <row r="192">
          <cell r="X192" t="str">
            <v>3849</v>
          </cell>
          <cell r="Y192" t="str">
            <v>Trans - Service Charges, Other</v>
          </cell>
          <cell r="Z192" t="str">
            <v>D</v>
          </cell>
          <cell r="AA192" t="str">
            <v>Co 12</v>
          </cell>
          <cell r="AB192" t="str">
            <v>Other</v>
          </cell>
          <cell r="AC192" t="str">
            <v>Other - Non-Labor</v>
          </cell>
          <cell r="AD192" t="str">
            <v>PwrGasFuel</v>
          </cell>
          <cell r="AE192" t="str">
            <v>38xx PwrGasFuel</v>
          </cell>
          <cell r="AF192" t="str">
            <v>38xx</v>
          </cell>
          <cell r="AG192" t="str">
            <v>PwrGasFuel</v>
          </cell>
          <cell r="AH192" t="str">
            <v>3849 Trans - Service Charges, Other</v>
          </cell>
          <cell r="AI192" t="str">
            <v>Oper_and_Maint_Exp_Ext</v>
          </cell>
        </row>
        <row r="193">
          <cell r="X193" t="str">
            <v>3850</v>
          </cell>
          <cell r="Y193" t="str">
            <v>Transition Capacity Costs</v>
          </cell>
          <cell r="Z193" t="str">
            <v>D</v>
          </cell>
          <cell r="AA193" t="str">
            <v>Co 12</v>
          </cell>
          <cell r="AB193" t="str">
            <v>Other</v>
          </cell>
          <cell r="AC193" t="str">
            <v>Other - Non-Labor</v>
          </cell>
          <cell r="AD193" t="str">
            <v>PwrGasFuel</v>
          </cell>
          <cell r="AE193" t="str">
            <v>38xx PwrGasFuel</v>
          </cell>
          <cell r="AF193" t="str">
            <v>38xx</v>
          </cell>
          <cell r="AG193" t="str">
            <v>PwrGasFuel</v>
          </cell>
          <cell r="AH193" t="str">
            <v>3850 Transition Capacity Costs</v>
          </cell>
          <cell r="AI193" t="str">
            <v>Oper_and_Maint_Exp_Ext</v>
          </cell>
        </row>
        <row r="194">
          <cell r="X194" t="str">
            <v>3851</v>
          </cell>
          <cell r="Y194" t="str">
            <v>Gas Left on for Connection</v>
          </cell>
          <cell r="Z194" t="str">
            <v>D</v>
          </cell>
          <cell r="AA194" t="str">
            <v>Co 12</v>
          </cell>
          <cell r="AB194" t="str">
            <v>Other</v>
          </cell>
          <cell r="AC194" t="str">
            <v>Other - Non-Labor</v>
          </cell>
          <cell r="AD194" t="str">
            <v>PwrGasFuel</v>
          </cell>
          <cell r="AE194" t="str">
            <v>38xx PwrGasFuel</v>
          </cell>
          <cell r="AF194" t="str">
            <v>38xx</v>
          </cell>
          <cell r="AG194" t="str">
            <v>PwrGasFuel</v>
          </cell>
          <cell r="AH194" t="str">
            <v>3851 Gas Left on for Connection</v>
          </cell>
          <cell r="AI194" t="str">
            <v>Oper_and_Maint_Exp_Ext</v>
          </cell>
        </row>
        <row r="195">
          <cell r="X195" t="str">
            <v>3852</v>
          </cell>
          <cell r="Y195" t="str">
            <v>Deferred - Gas Cost Recovered</v>
          </cell>
          <cell r="Z195" t="str">
            <v>D</v>
          </cell>
          <cell r="AA195" t="str">
            <v>Co 12</v>
          </cell>
          <cell r="AB195" t="str">
            <v>Other</v>
          </cell>
          <cell r="AC195" t="str">
            <v>Other - Non-Labor</v>
          </cell>
          <cell r="AD195" t="str">
            <v>PwrGasFuel</v>
          </cell>
          <cell r="AE195" t="str">
            <v>38xx PwrGasFuel</v>
          </cell>
          <cell r="AF195" t="str">
            <v>38xx</v>
          </cell>
          <cell r="AG195" t="str">
            <v>PwrGasFuel</v>
          </cell>
          <cell r="AH195" t="str">
            <v>3852 Deferred - Gas Cost Recovered</v>
          </cell>
          <cell r="AI195" t="str">
            <v>Oper_and_Maint_Exp_Ext</v>
          </cell>
        </row>
        <row r="196">
          <cell r="X196" t="str">
            <v>3853</v>
          </cell>
          <cell r="Y196" t="str">
            <v>Hedging/Profit Loss</v>
          </cell>
          <cell r="Z196" t="str">
            <v>D</v>
          </cell>
          <cell r="AA196" t="str">
            <v>Co 12</v>
          </cell>
          <cell r="AB196" t="str">
            <v>Other</v>
          </cell>
          <cell r="AC196" t="str">
            <v>Other - Non-Labor</v>
          </cell>
          <cell r="AD196" t="str">
            <v>PwrGasFuel</v>
          </cell>
          <cell r="AE196" t="str">
            <v>38xx PwrGasFuel</v>
          </cell>
          <cell r="AF196" t="str">
            <v>38xx</v>
          </cell>
          <cell r="AG196" t="str">
            <v>PwrGasFuel</v>
          </cell>
          <cell r="AH196" t="str">
            <v>3853 Hedging/Profit Loss</v>
          </cell>
          <cell r="AI196" t="str">
            <v>Oper_and_Maint_Exp_Ext</v>
          </cell>
        </row>
        <row r="197">
          <cell r="X197" t="str">
            <v>3854</v>
          </cell>
          <cell r="Y197" t="str">
            <v>Interest on Fuel Inventory</v>
          </cell>
          <cell r="Z197" t="str">
            <v>D</v>
          </cell>
          <cell r="AA197" t="str">
            <v>Co 12</v>
          </cell>
          <cell r="AB197" t="str">
            <v>Other</v>
          </cell>
          <cell r="AC197" t="str">
            <v>Other - Non-Labor</v>
          </cell>
          <cell r="AD197" t="str">
            <v>PwrGasFuel</v>
          </cell>
          <cell r="AE197" t="str">
            <v>38xx PwrGasFuel</v>
          </cell>
          <cell r="AF197" t="str">
            <v>38xx</v>
          </cell>
          <cell r="AG197" t="str">
            <v>PwrGasFuel</v>
          </cell>
          <cell r="AH197" t="str">
            <v>3854 Interest on Fuel Inventory</v>
          </cell>
          <cell r="AI197" t="str">
            <v>Oper_and_Maint_Exp_Ext</v>
          </cell>
        </row>
        <row r="198">
          <cell r="X198" t="str">
            <v>3855</v>
          </cell>
          <cell r="Y198" t="str">
            <v>Wells Collections</v>
          </cell>
          <cell r="Z198" t="str">
            <v>D</v>
          </cell>
          <cell r="AA198" t="str">
            <v>Co 12</v>
          </cell>
          <cell r="AB198" t="str">
            <v>Other</v>
          </cell>
          <cell r="AC198" t="str">
            <v>Other - Non-Labor</v>
          </cell>
          <cell r="AD198" t="str">
            <v>PwrGasFuel</v>
          </cell>
          <cell r="AE198" t="str">
            <v>38xx PwrGasFuel</v>
          </cell>
          <cell r="AF198" t="str">
            <v>38xx</v>
          </cell>
          <cell r="AG198" t="str">
            <v>PwrGasFuel</v>
          </cell>
          <cell r="AH198" t="str">
            <v>3855 Wells Collections</v>
          </cell>
          <cell r="AI198" t="str">
            <v>Oper_and_Maint_Exp_Ext</v>
          </cell>
        </row>
        <row r="199">
          <cell r="X199" t="str">
            <v>3856</v>
          </cell>
          <cell r="Y199" t="str">
            <v>Service</v>
          </cell>
          <cell r="Z199" t="str">
            <v>D</v>
          </cell>
          <cell r="AA199" t="str">
            <v>Co 12</v>
          </cell>
          <cell r="AB199" t="str">
            <v>Other</v>
          </cell>
          <cell r="AC199" t="str">
            <v>Other - Non-Labor</v>
          </cell>
          <cell r="AD199" t="str">
            <v>PwrGasFuel</v>
          </cell>
          <cell r="AE199" t="str">
            <v>38xx PwrGasFuel</v>
          </cell>
          <cell r="AF199" t="str">
            <v>38xx</v>
          </cell>
          <cell r="AG199" t="str">
            <v>PwrGasFuel</v>
          </cell>
          <cell r="AH199" t="str">
            <v>3856 Service</v>
          </cell>
          <cell r="AI199" t="str">
            <v>Oper_and_Maint_Exp_Ext</v>
          </cell>
        </row>
        <row r="200">
          <cell r="X200" t="str">
            <v>3857</v>
          </cell>
          <cell r="Y200" t="str">
            <v>Equity Sold</v>
          </cell>
          <cell r="Z200" t="str">
            <v>D</v>
          </cell>
          <cell r="AA200" t="str">
            <v>Co 12</v>
          </cell>
          <cell r="AB200" t="str">
            <v>Other</v>
          </cell>
          <cell r="AC200" t="str">
            <v>Other - Non-Labor</v>
          </cell>
          <cell r="AD200" t="str">
            <v>PwrGasFuel</v>
          </cell>
          <cell r="AE200" t="str">
            <v>38xx PwrGasFuel</v>
          </cell>
          <cell r="AF200" t="str">
            <v>38xx</v>
          </cell>
          <cell r="AG200" t="str">
            <v>PwrGasFuel</v>
          </cell>
          <cell r="AH200" t="str">
            <v>3857 Equity Sold</v>
          </cell>
          <cell r="AI200" t="str">
            <v>Oper_and_Maint_Exp_Ext</v>
          </cell>
        </row>
        <row r="201">
          <cell r="X201" t="str">
            <v>3858</v>
          </cell>
          <cell r="Y201" t="str">
            <v>Retail</v>
          </cell>
          <cell r="Z201" t="str">
            <v>D</v>
          </cell>
          <cell r="AA201" t="str">
            <v>Co 12</v>
          </cell>
          <cell r="AB201" t="str">
            <v>Other</v>
          </cell>
          <cell r="AC201" t="str">
            <v>Other - Non-Labor</v>
          </cell>
          <cell r="AD201" t="str">
            <v>PwrGasFuel</v>
          </cell>
          <cell r="AE201" t="str">
            <v>38xx PwrGasFuel</v>
          </cell>
          <cell r="AF201" t="str">
            <v>38xx</v>
          </cell>
          <cell r="AG201" t="str">
            <v>PwrGasFuel</v>
          </cell>
          <cell r="AH201" t="str">
            <v>3858 Retail</v>
          </cell>
          <cell r="AI201" t="str">
            <v>Oper_and_Maint_Exp_Ext</v>
          </cell>
        </row>
        <row r="202">
          <cell r="X202" t="str">
            <v>3859</v>
          </cell>
          <cell r="Y202" t="str">
            <v>Equipment</v>
          </cell>
          <cell r="Z202" t="str">
            <v>D</v>
          </cell>
          <cell r="AA202" t="str">
            <v>Co 12</v>
          </cell>
          <cell r="AB202" t="str">
            <v>Other</v>
          </cell>
          <cell r="AC202" t="str">
            <v>Other - Non-Labor</v>
          </cell>
          <cell r="AD202" t="str">
            <v>PwrGasFuel</v>
          </cell>
          <cell r="AE202" t="str">
            <v>38xx PwrGasFuel</v>
          </cell>
          <cell r="AF202" t="str">
            <v>38xx</v>
          </cell>
          <cell r="AG202" t="str">
            <v>PwrGasFuel</v>
          </cell>
          <cell r="AH202" t="str">
            <v>3859 Equipment</v>
          </cell>
          <cell r="AI202" t="str">
            <v>Oper_and_Maint_Exp_Ext</v>
          </cell>
        </row>
        <row r="203">
          <cell r="X203" t="str">
            <v>3860</v>
          </cell>
          <cell r="Y203" t="str">
            <v>Goods</v>
          </cell>
          <cell r="Z203" t="str">
            <v>D</v>
          </cell>
          <cell r="AA203" t="str">
            <v>Co 12</v>
          </cell>
          <cell r="AB203" t="str">
            <v>Other</v>
          </cell>
          <cell r="AC203" t="str">
            <v>Other - Non-Labor</v>
          </cell>
          <cell r="AD203" t="str">
            <v>PwrGasFuel</v>
          </cell>
          <cell r="AE203" t="str">
            <v>38xx PwrGasFuel</v>
          </cell>
          <cell r="AF203" t="str">
            <v>38xx</v>
          </cell>
          <cell r="AG203" t="str">
            <v>PwrGasFuel</v>
          </cell>
          <cell r="AH203" t="str">
            <v>3860 Goods</v>
          </cell>
          <cell r="AI203" t="str">
            <v>Oper_and_Maint_Exp_Ext</v>
          </cell>
        </row>
        <row r="204">
          <cell r="X204" t="str">
            <v>3861</v>
          </cell>
          <cell r="Y204" t="str">
            <v>Gas Marketing</v>
          </cell>
          <cell r="Z204" t="str">
            <v>D</v>
          </cell>
          <cell r="AA204" t="str">
            <v>Co 12</v>
          </cell>
          <cell r="AB204" t="str">
            <v>Other</v>
          </cell>
          <cell r="AC204" t="str">
            <v>Other - Non-Labor</v>
          </cell>
          <cell r="AD204" t="str">
            <v>PwrGasFuel</v>
          </cell>
          <cell r="AE204" t="str">
            <v>38xx PwrGasFuel</v>
          </cell>
          <cell r="AF204" t="str">
            <v>38xx</v>
          </cell>
          <cell r="AG204" t="str">
            <v>PwrGasFuel</v>
          </cell>
          <cell r="AH204" t="str">
            <v>3861 Gas Marketing</v>
          </cell>
          <cell r="AI204" t="str">
            <v>Oper_and_Maint_Exp_Ext</v>
          </cell>
        </row>
        <row r="205">
          <cell r="X205" t="str">
            <v>3862</v>
          </cell>
          <cell r="Y205" t="str">
            <v>Lease Oper</v>
          </cell>
          <cell r="Z205" t="str">
            <v>D</v>
          </cell>
          <cell r="AA205" t="str">
            <v>Co 12</v>
          </cell>
          <cell r="AB205" t="str">
            <v>Other</v>
          </cell>
          <cell r="AC205" t="str">
            <v>Other - Non-Labor</v>
          </cell>
          <cell r="AD205" t="str">
            <v>PwrGasFuel</v>
          </cell>
          <cell r="AE205" t="str">
            <v>38xx PwrGasFuel</v>
          </cell>
          <cell r="AF205" t="str">
            <v>38xx</v>
          </cell>
          <cell r="AG205" t="str">
            <v>PwrGasFuel</v>
          </cell>
          <cell r="AH205" t="str">
            <v>3862 Lease Oper</v>
          </cell>
          <cell r="AI205" t="str">
            <v>Oper_and_Maint_Exp_Ext</v>
          </cell>
        </row>
        <row r="206">
          <cell r="X206" t="str">
            <v>3863</v>
          </cell>
          <cell r="Y206" t="str">
            <v>Power Supply</v>
          </cell>
          <cell r="Z206" t="str">
            <v>D</v>
          </cell>
          <cell r="AA206" t="str">
            <v>Co 12</v>
          </cell>
          <cell r="AB206" t="str">
            <v>Other</v>
          </cell>
          <cell r="AC206" t="str">
            <v>Other - Non-Labor</v>
          </cell>
          <cell r="AD206" t="str">
            <v>PwrGasFuel</v>
          </cell>
          <cell r="AE206" t="str">
            <v>38xx PwrGasFuel</v>
          </cell>
          <cell r="AF206" t="str">
            <v>38xx</v>
          </cell>
          <cell r="AG206" t="str">
            <v>PwrGasFuel</v>
          </cell>
          <cell r="AH206" t="str">
            <v>3863 Power Supply</v>
          </cell>
          <cell r="AI206" t="str">
            <v>Oper_and_Maint_Exp_Ext</v>
          </cell>
        </row>
        <row r="207">
          <cell r="X207" t="str">
            <v>3920</v>
          </cell>
          <cell r="Y207" t="str">
            <v>Cable</v>
          </cell>
          <cell r="Z207" t="str">
            <v>D</v>
          </cell>
          <cell r="AA207" t="str">
            <v>Co 12</v>
          </cell>
          <cell r="AB207" t="str">
            <v>Other</v>
          </cell>
          <cell r="AC207" t="str">
            <v>Other - Non-Labor</v>
          </cell>
          <cell r="AD207" t="str">
            <v>Utilities</v>
          </cell>
          <cell r="AE207" t="str">
            <v>39xx Utilities</v>
          </cell>
          <cell r="AF207" t="str">
            <v>39xx</v>
          </cell>
          <cell r="AG207" t="str">
            <v>Utilities</v>
          </cell>
          <cell r="AH207" t="str">
            <v>3920 Cable</v>
          </cell>
          <cell r="AI207" t="str">
            <v>Oper_and_Maint_Exp_Ext</v>
          </cell>
        </row>
        <row r="208">
          <cell r="X208" t="str">
            <v>3921</v>
          </cell>
          <cell r="Y208" t="str">
            <v>Electric</v>
          </cell>
          <cell r="Z208" t="str">
            <v>D</v>
          </cell>
          <cell r="AA208" t="str">
            <v>Co 12</v>
          </cell>
          <cell r="AB208" t="str">
            <v>Other</v>
          </cell>
          <cell r="AC208" t="str">
            <v>Other - Non-Labor</v>
          </cell>
          <cell r="AD208" t="str">
            <v>Utilities</v>
          </cell>
          <cell r="AE208" t="str">
            <v>39xx Utilities</v>
          </cell>
          <cell r="AF208" t="str">
            <v>39xx</v>
          </cell>
          <cell r="AG208" t="str">
            <v>Utilities</v>
          </cell>
          <cell r="AH208" t="str">
            <v>3921 Electric</v>
          </cell>
          <cell r="AI208" t="str">
            <v>Oper_and_Maint_Exp_Ext</v>
          </cell>
        </row>
        <row r="209">
          <cell r="X209" t="str">
            <v>3922</v>
          </cell>
          <cell r="Y209" t="str">
            <v>Gas</v>
          </cell>
          <cell r="Z209" t="str">
            <v>D</v>
          </cell>
          <cell r="AA209" t="str">
            <v>Co 12</v>
          </cell>
          <cell r="AB209" t="str">
            <v>Other</v>
          </cell>
          <cell r="AC209" t="str">
            <v>Other - Non-Labor</v>
          </cell>
          <cell r="AD209" t="str">
            <v>Utilities</v>
          </cell>
          <cell r="AE209" t="str">
            <v>39xx Utilities</v>
          </cell>
          <cell r="AF209" t="str">
            <v>39xx</v>
          </cell>
          <cell r="AG209" t="str">
            <v>Utilities</v>
          </cell>
          <cell r="AH209" t="str">
            <v>3922 Gas</v>
          </cell>
          <cell r="AI209" t="str">
            <v>Oper_and_Maint_Exp_Ext</v>
          </cell>
        </row>
        <row r="210">
          <cell r="X210" t="str">
            <v>3923</v>
          </cell>
          <cell r="Y210" t="str">
            <v>Mobile, Cellular and Pagers</v>
          </cell>
          <cell r="Z210" t="str">
            <v>D</v>
          </cell>
          <cell r="AA210" t="str">
            <v>Co 12</v>
          </cell>
          <cell r="AB210" t="str">
            <v>Other</v>
          </cell>
          <cell r="AC210" t="str">
            <v>Other - Non-Labor</v>
          </cell>
          <cell r="AD210" t="str">
            <v>Utilities</v>
          </cell>
          <cell r="AE210" t="str">
            <v>39xx Utilities</v>
          </cell>
          <cell r="AF210" t="str">
            <v>39xx</v>
          </cell>
          <cell r="AG210" t="str">
            <v>Utilities</v>
          </cell>
          <cell r="AH210" t="str">
            <v>3923 Mobile, Cellular and Pagers</v>
          </cell>
          <cell r="AI210" t="str">
            <v>Oper_and_Maint_Exp_Ext</v>
          </cell>
        </row>
        <row r="211">
          <cell r="X211" t="str">
            <v>3924</v>
          </cell>
          <cell r="Y211" t="str">
            <v>Telephone</v>
          </cell>
          <cell r="Z211" t="str">
            <v>D</v>
          </cell>
          <cell r="AA211" t="str">
            <v>Co 12</v>
          </cell>
          <cell r="AB211" t="str">
            <v>Other</v>
          </cell>
          <cell r="AC211" t="str">
            <v>Other - Non-Labor</v>
          </cell>
          <cell r="AD211" t="str">
            <v>Utilities</v>
          </cell>
          <cell r="AE211" t="str">
            <v>39xx Utilities</v>
          </cell>
          <cell r="AF211" t="str">
            <v>39xx</v>
          </cell>
          <cell r="AG211" t="str">
            <v>Utilities</v>
          </cell>
          <cell r="AH211" t="str">
            <v>3924 Telephone</v>
          </cell>
          <cell r="AI211" t="str">
            <v>Oper_and_Maint_Exp_Ext</v>
          </cell>
        </row>
        <row r="212">
          <cell r="X212" t="str">
            <v>3925</v>
          </cell>
          <cell r="Y212" t="str">
            <v>Water and Sewage</v>
          </cell>
          <cell r="Z212" t="str">
            <v>D</v>
          </cell>
          <cell r="AA212" t="str">
            <v>Co 12</v>
          </cell>
          <cell r="AB212" t="str">
            <v>Other</v>
          </cell>
          <cell r="AC212" t="str">
            <v>Other - Non-Labor</v>
          </cell>
          <cell r="AD212" t="str">
            <v>Utilities</v>
          </cell>
          <cell r="AE212" t="str">
            <v>39xx Utilities</v>
          </cell>
          <cell r="AF212" t="str">
            <v>39xx</v>
          </cell>
          <cell r="AG212" t="str">
            <v>Utilities</v>
          </cell>
          <cell r="AH212" t="str">
            <v>3925 Water and Sewage</v>
          </cell>
          <cell r="AI212" t="str">
            <v>Oper_and_Maint_Exp_Ext</v>
          </cell>
        </row>
        <row r="213">
          <cell r="X213" t="str">
            <v>3926</v>
          </cell>
          <cell r="Y213" t="str">
            <v>Telecommunications</v>
          </cell>
          <cell r="Z213" t="str">
            <v>D</v>
          </cell>
          <cell r="AA213" t="str">
            <v>Co 12</v>
          </cell>
          <cell r="AB213" t="str">
            <v>Other</v>
          </cell>
          <cell r="AC213" t="str">
            <v>Other - Non-Labor</v>
          </cell>
          <cell r="AD213" t="str">
            <v>Utilities</v>
          </cell>
          <cell r="AE213" t="str">
            <v>39xx Utilities</v>
          </cell>
          <cell r="AF213" t="str">
            <v>39xx</v>
          </cell>
          <cell r="AG213" t="str">
            <v>Utilities</v>
          </cell>
          <cell r="AH213" t="str">
            <v>3926 Telecommunications</v>
          </cell>
          <cell r="AI213" t="str">
            <v>Oper_and_Maint_Exp_Ext</v>
          </cell>
        </row>
        <row r="214">
          <cell r="X214" t="str">
            <v>3927</v>
          </cell>
          <cell r="Y214" t="str">
            <v>P2P Default Telecom Only</v>
          </cell>
          <cell r="Z214" t="str">
            <v>D</v>
          </cell>
          <cell r="AA214" t="str">
            <v>Co 12</v>
          </cell>
          <cell r="AB214" t="str">
            <v>Other</v>
          </cell>
          <cell r="AC214" t="str">
            <v>Other - Non-Labor</v>
          </cell>
          <cell r="AD214" t="str">
            <v>Utilities</v>
          </cell>
          <cell r="AE214" t="str">
            <v>39xx Utilities</v>
          </cell>
          <cell r="AF214" t="str">
            <v>39xx</v>
          </cell>
          <cell r="AG214" t="str">
            <v>Utilities</v>
          </cell>
          <cell r="AH214" t="str">
            <v>3927 P2P Default Telecom Only</v>
          </cell>
          <cell r="AI214" t="str">
            <v>Oper_and_Maint_Exp_Ext</v>
          </cell>
        </row>
        <row r="215">
          <cell r="X215" t="str">
            <v>4000</v>
          </cell>
          <cell r="Y215" t="str">
            <v>Liability</v>
          </cell>
          <cell r="Z215" t="str">
            <v>D</v>
          </cell>
          <cell r="AA215" t="str">
            <v>Co 12</v>
          </cell>
          <cell r="AB215" t="str">
            <v>Insurance</v>
          </cell>
          <cell r="AC215" t="str">
            <v>Convenience Bills (Audit and Insurance)</v>
          </cell>
          <cell r="AD215" t="str">
            <v>Insurance</v>
          </cell>
          <cell r="AE215" t="str">
            <v>40xx Insurance</v>
          </cell>
          <cell r="AF215" t="str">
            <v>40xx</v>
          </cell>
          <cell r="AG215" t="str">
            <v>Insurance</v>
          </cell>
          <cell r="AH215" t="str">
            <v>4000 Liability</v>
          </cell>
          <cell r="AI215" t="str">
            <v>Insurance - Corporate</v>
          </cell>
        </row>
        <row r="216">
          <cell r="X216" t="str">
            <v>4005</v>
          </cell>
          <cell r="Y216" t="str">
            <v>Auto</v>
          </cell>
          <cell r="Z216" t="str">
            <v>D</v>
          </cell>
          <cell r="AA216" t="str">
            <v>Co 12</v>
          </cell>
          <cell r="AB216" t="str">
            <v>Insurance</v>
          </cell>
          <cell r="AC216" t="str">
            <v>Convenience Bills (Audit and Insurance)</v>
          </cell>
          <cell r="AD216" t="str">
            <v>Insurance</v>
          </cell>
          <cell r="AE216" t="str">
            <v>40xx Insurance</v>
          </cell>
          <cell r="AF216" t="str">
            <v>40xx</v>
          </cell>
          <cell r="AG216" t="str">
            <v>Insurance</v>
          </cell>
          <cell r="AH216" t="str">
            <v>4005 Auto</v>
          </cell>
          <cell r="AI216" t="str">
            <v>Insurance - Corporate</v>
          </cell>
        </row>
        <row r="217">
          <cell r="X217" t="str">
            <v>4010</v>
          </cell>
          <cell r="Y217" t="str">
            <v>Weather</v>
          </cell>
          <cell r="Z217" t="str">
            <v>D</v>
          </cell>
          <cell r="AA217" t="str">
            <v>Co 12</v>
          </cell>
          <cell r="AB217" t="str">
            <v>Insurance</v>
          </cell>
          <cell r="AC217" t="str">
            <v>Convenience Bills (Audit and Insurance)</v>
          </cell>
          <cell r="AD217" t="str">
            <v>Insurance</v>
          </cell>
          <cell r="AE217" t="str">
            <v>40xx Insurance</v>
          </cell>
          <cell r="AF217" t="str">
            <v>40xx</v>
          </cell>
          <cell r="AG217" t="str">
            <v>Insurance</v>
          </cell>
          <cell r="AH217" t="str">
            <v>4010 Weather</v>
          </cell>
          <cell r="AI217" t="str">
            <v>Insurance - Corporate</v>
          </cell>
        </row>
        <row r="218">
          <cell r="X218" t="str">
            <v>4015</v>
          </cell>
          <cell r="Y218" t="str">
            <v>Workers Compensation</v>
          </cell>
          <cell r="Z218" t="str">
            <v>D</v>
          </cell>
          <cell r="AA218" t="str">
            <v>Co 12</v>
          </cell>
          <cell r="AB218" t="str">
            <v>Insurance</v>
          </cell>
          <cell r="AC218" t="str">
            <v>Convenience Bills (Audit and Insurance)</v>
          </cell>
          <cell r="AD218" t="str">
            <v>Insurance</v>
          </cell>
          <cell r="AE218" t="str">
            <v>40xx Insurance</v>
          </cell>
          <cell r="AF218" t="str">
            <v>40xx</v>
          </cell>
          <cell r="AG218" t="str">
            <v>Insurance</v>
          </cell>
          <cell r="AH218" t="str">
            <v>4015 Workers Compensation</v>
          </cell>
          <cell r="AI218" t="str">
            <v>Insurance - Corporate</v>
          </cell>
        </row>
        <row r="219">
          <cell r="X219" t="str">
            <v>4016</v>
          </cell>
          <cell r="Y219" t="str">
            <v>Insurance Premiums/Other Exp</v>
          </cell>
          <cell r="Z219" t="str">
            <v>D</v>
          </cell>
          <cell r="AA219" t="str">
            <v>Co 12</v>
          </cell>
          <cell r="AB219" t="str">
            <v>Insurance</v>
          </cell>
          <cell r="AC219" t="str">
            <v>Convenience Bills (Audit and Insurance)</v>
          </cell>
          <cell r="AD219" t="str">
            <v>Insurance</v>
          </cell>
          <cell r="AE219" t="str">
            <v>40xx Insurance</v>
          </cell>
          <cell r="AF219" t="str">
            <v>40xx</v>
          </cell>
          <cell r="AG219" t="str">
            <v>Insurance</v>
          </cell>
          <cell r="AH219" t="str">
            <v>4016 Insurance Premiums/Other Exp</v>
          </cell>
          <cell r="AI219" t="str">
            <v>Insurance - Corporate</v>
          </cell>
        </row>
        <row r="220">
          <cell r="X220" t="str">
            <v>4017</v>
          </cell>
          <cell r="Y220" t="str">
            <v>Losses/Claims Expense</v>
          </cell>
          <cell r="Z220" t="str">
            <v>D</v>
          </cell>
          <cell r="AA220" t="str">
            <v>Co 12</v>
          </cell>
          <cell r="AB220" t="str">
            <v>Insurance</v>
          </cell>
          <cell r="AC220" t="str">
            <v>Convenience Bills (Audit and Insurance)</v>
          </cell>
          <cell r="AD220" t="str">
            <v>Insurance</v>
          </cell>
          <cell r="AE220" t="str">
            <v>40xx Insurance</v>
          </cell>
          <cell r="AF220" t="str">
            <v>40xx</v>
          </cell>
          <cell r="AG220" t="str">
            <v>Insurance</v>
          </cell>
          <cell r="AH220" t="str">
            <v>4017 Losses/Claims Expense</v>
          </cell>
          <cell r="AI220" t="str">
            <v>Insurance - Corporate</v>
          </cell>
        </row>
        <row r="221">
          <cell r="X221" t="str">
            <v>4500</v>
          </cell>
          <cell r="Y221" t="str">
            <v>AFUDC/DC/Debt - Manual Adj</v>
          </cell>
          <cell r="Z221" t="str">
            <v>I</v>
          </cell>
          <cell r="AA221" t="str">
            <v>Co 12</v>
          </cell>
          <cell r="AB221" t="str">
            <v>Interest</v>
          </cell>
          <cell r="AC221" t="str">
            <v>Interest Expense</v>
          </cell>
          <cell r="AD221" t="str">
            <v>IntExpense</v>
          </cell>
          <cell r="AE221" t="str">
            <v>925x Interest Expense</v>
          </cell>
          <cell r="AF221" t="str">
            <v>925x</v>
          </cell>
          <cell r="AG221" t="str">
            <v>Interest Expense</v>
          </cell>
          <cell r="AH221" t="str">
            <v>4500 AFUDC/DC/Debt - Manual Adj</v>
          </cell>
          <cell r="AI221" t="str">
            <v>Misc_Interest_Exp_Ext</v>
          </cell>
        </row>
        <row r="222">
          <cell r="X222" t="str">
            <v>4517</v>
          </cell>
          <cell r="Y222" t="str">
            <v>Salvage Sales Retirement Material</v>
          </cell>
          <cell r="Z222" t="str">
            <v>D</v>
          </cell>
          <cell r="AA222" t="str">
            <v>Co 12</v>
          </cell>
          <cell r="AB222" t="str">
            <v>Materials &amp; Supplies</v>
          </cell>
          <cell r="AC222" t="str">
            <v>Material &amp; Supplies</v>
          </cell>
          <cell r="AD222" t="str">
            <v>Mat&amp;Supply</v>
          </cell>
          <cell r="AE222" t="str">
            <v>2xxx Materials &amp; Supplies</v>
          </cell>
          <cell r="AF222" t="str">
            <v>2xxx</v>
          </cell>
          <cell r="AG222" t="str">
            <v>Materials &amp; Supplies</v>
          </cell>
          <cell r="AH222" t="str">
            <v>4517 Salvage Sales Retirement Material</v>
          </cell>
          <cell r="AI222" t="str">
            <v>Materials &amp; Supplies</v>
          </cell>
        </row>
        <row r="223">
          <cell r="X223" t="str">
            <v>4535</v>
          </cell>
          <cell r="Y223" t="str">
            <v>Interest During Constr - Debt</v>
          </cell>
          <cell r="Z223" t="str">
            <v>I</v>
          </cell>
          <cell r="AA223" t="str">
            <v>Co 12</v>
          </cell>
          <cell r="AB223" t="str">
            <v>Interest</v>
          </cell>
          <cell r="AC223" t="str">
            <v>Interest Expense</v>
          </cell>
          <cell r="AD223" t="str">
            <v>IntExpense</v>
          </cell>
          <cell r="AE223" t="str">
            <v>925x Interest Expense</v>
          </cell>
          <cell r="AF223" t="str">
            <v>925x</v>
          </cell>
          <cell r="AG223" t="str">
            <v>Interest Expense</v>
          </cell>
          <cell r="AH223" t="str">
            <v>4535 Interest During Constr - Debt</v>
          </cell>
          <cell r="AI223" t="str">
            <v>Misc_Interest_Exp_Ext</v>
          </cell>
        </row>
        <row r="224">
          <cell r="X224" t="str">
            <v>4536</v>
          </cell>
          <cell r="Y224" t="str">
            <v>Interest During Constr - Equity</v>
          </cell>
          <cell r="Z224" t="str">
            <v>I</v>
          </cell>
          <cell r="AA224" t="str">
            <v>Co 12</v>
          </cell>
          <cell r="AB224" t="str">
            <v>Interest</v>
          </cell>
          <cell r="AC224" t="str">
            <v>Interest Expense</v>
          </cell>
          <cell r="AD224" t="str">
            <v>IntExpense</v>
          </cell>
          <cell r="AE224" t="str">
            <v>925x Interest Expense</v>
          </cell>
          <cell r="AF224" t="str">
            <v>925x</v>
          </cell>
          <cell r="AG224" t="str">
            <v>Interest Expense</v>
          </cell>
          <cell r="AH224" t="str">
            <v>4536 Interest During Constr - Debt</v>
          </cell>
          <cell r="AI224" t="str">
            <v>Misc_Interest_Exp_Ext</v>
          </cell>
        </row>
        <row r="225">
          <cell r="X225" t="str">
            <v>4537</v>
          </cell>
          <cell r="Y225" t="str">
            <v>ARO - Settlements</v>
          </cell>
          <cell r="Z225" t="str">
            <v>I</v>
          </cell>
          <cell r="AA225" t="str">
            <v>Co 12</v>
          </cell>
          <cell r="AB225" t="str">
            <v>Interest</v>
          </cell>
          <cell r="AC225" t="str">
            <v>Interest Expense</v>
          </cell>
          <cell r="AD225" t="str">
            <v>IntExpense</v>
          </cell>
          <cell r="AE225" t="str">
            <v>925x Interest Expense</v>
          </cell>
          <cell r="AF225" t="str">
            <v>925x</v>
          </cell>
          <cell r="AG225" t="str">
            <v>Interest Expense</v>
          </cell>
          <cell r="AH225" t="str">
            <v>4537 ARO - Settlements</v>
          </cell>
          <cell r="AI225" t="str">
            <v>Misc_Interest_Exp_Ext</v>
          </cell>
        </row>
        <row r="226">
          <cell r="X226" t="str">
            <v>5001</v>
          </cell>
          <cell r="Y226" t="str">
            <v>Furniture &amp; Equip Maintenance</v>
          </cell>
          <cell r="Z226" t="str">
            <v>D</v>
          </cell>
          <cell r="AA226" t="str">
            <v>Co 12</v>
          </cell>
          <cell r="AB226" t="str">
            <v>Other</v>
          </cell>
          <cell r="AC226" t="str">
            <v>Other - Non-Labor</v>
          </cell>
          <cell r="AD226" t="str">
            <v>Maintenanc</v>
          </cell>
          <cell r="AE226" t="str">
            <v>5xxx Maint Fees / Services</v>
          </cell>
          <cell r="AF226" t="str">
            <v>5xxx</v>
          </cell>
          <cell r="AG226" t="str">
            <v>Maint Fees / Services</v>
          </cell>
          <cell r="AH226" t="str">
            <v>5001 Furniture &amp; Equip Maintenance</v>
          </cell>
          <cell r="AI226" t="str">
            <v>Oper_and_Maint_Exp_Ext</v>
          </cell>
        </row>
        <row r="227">
          <cell r="X227" t="str">
            <v>5002</v>
          </cell>
          <cell r="Y227" t="str">
            <v>Vehicle Maintenance</v>
          </cell>
          <cell r="Z227" t="str">
            <v>D</v>
          </cell>
          <cell r="AA227" t="str">
            <v>Co 12</v>
          </cell>
          <cell r="AB227" t="str">
            <v>Other</v>
          </cell>
          <cell r="AC227" t="str">
            <v>Other - Non-Labor</v>
          </cell>
          <cell r="AD227" t="str">
            <v>Maintenanc</v>
          </cell>
          <cell r="AE227" t="str">
            <v>5xxx Maint Fees / Services</v>
          </cell>
          <cell r="AF227" t="str">
            <v>5xxx</v>
          </cell>
          <cell r="AG227" t="str">
            <v>Maint Fees / Services</v>
          </cell>
          <cell r="AH227" t="str">
            <v>5002 Vehicle Maintenance</v>
          </cell>
          <cell r="AI227" t="str">
            <v>Oper_and_Maint_Exp_Ext</v>
          </cell>
        </row>
        <row r="228">
          <cell r="X228" t="str">
            <v>5003</v>
          </cell>
          <cell r="Y228" t="str">
            <v>Aircraft Maintenance</v>
          </cell>
          <cell r="Z228" t="str">
            <v>D</v>
          </cell>
          <cell r="AA228" t="str">
            <v>Co 12</v>
          </cell>
          <cell r="AB228" t="str">
            <v>Other</v>
          </cell>
          <cell r="AC228" t="str">
            <v>Other - Non-Labor</v>
          </cell>
          <cell r="AD228" t="str">
            <v>Maintenanc</v>
          </cell>
          <cell r="AE228" t="str">
            <v>5xxx Maint Fees / Services</v>
          </cell>
          <cell r="AF228" t="str">
            <v>5xxx</v>
          </cell>
          <cell r="AG228" t="str">
            <v>Maint Fees / Services</v>
          </cell>
          <cell r="AH228" t="str">
            <v>5003 Aircraft Maintenance</v>
          </cell>
          <cell r="AI228" t="str">
            <v>Oper_and_Maint_Exp_Ext</v>
          </cell>
        </row>
        <row r="229">
          <cell r="X229" t="str">
            <v>5004</v>
          </cell>
          <cell r="Y229" t="str">
            <v>Software Maintenance</v>
          </cell>
          <cell r="Z229" t="str">
            <v>D</v>
          </cell>
          <cell r="AA229" t="str">
            <v>Co 12</v>
          </cell>
          <cell r="AB229" t="str">
            <v>Other</v>
          </cell>
          <cell r="AC229" t="str">
            <v>Other - Non-Labor</v>
          </cell>
          <cell r="AD229" t="str">
            <v>Maintenanc</v>
          </cell>
          <cell r="AE229" t="str">
            <v>5xxx Maint Fees / Services</v>
          </cell>
          <cell r="AF229" t="str">
            <v>5xxx</v>
          </cell>
          <cell r="AG229" t="str">
            <v>Maint Fees / Services</v>
          </cell>
          <cell r="AH229" t="str">
            <v>5004 Software Maintenance</v>
          </cell>
          <cell r="AI229" t="str">
            <v>Oper_and_Maint_Exp_Ext</v>
          </cell>
        </row>
        <row r="230">
          <cell r="X230" t="str">
            <v>5005</v>
          </cell>
          <cell r="Y230" t="str">
            <v>Contract Maintenance</v>
          </cell>
          <cell r="Z230" t="str">
            <v>D</v>
          </cell>
          <cell r="AA230" t="str">
            <v>Co 12</v>
          </cell>
          <cell r="AB230" t="str">
            <v>Other</v>
          </cell>
          <cell r="AC230" t="str">
            <v>Other - Non-Labor</v>
          </cell>
          <cell r="AD230" t="str">
            <v>Maintenanc</v>
          </cell>
          <cell r="AE230" t="str">
            <v>5xxx Maint Fees / Services</v>
          </cell>
          <cell r="AF230" t="str">
            <v>5xxx</v>
          </cell>
          <cell r="AG230" t="str">
            <v>Maint Fees / Services</v>
          </cell>
          <cell r="AH230" t="str">
            <v>5005 Contract Maintenance</v>
          </cell>
          <cell r="AI230" t="str">
            <v>Oper_and_Maint_Exp_Ext</v>
          </cell>
        </row>
        <row r="231">
          <cell r="X231" t="str">
            <v>5006</v>
          </cell>
          <cell r="Y231" t="str">
            <v>Non Contract Maintenance</v>
          </cell>
          <cell r="Z231" t="str">
            <v>D</v>
          </cell>
          <cell r="AA231" t="str">
            <v>Co 12</v>
          </cell>
          <cell r="AB231" t="str">
            <v>Other</v>
          </cell>
          <cell r="AC231" t="str">
            <v>Other - Non-Labor</v>
          </cell>
          <cell r="AD231" t="str">
            <v>Maintenanc</v>
          </cell>
          <cell r="AE231" t="str">
            <v>5xxx Maint Fees / Services</v>
          </cell>
          <cell r="AF231" t="str">
            <v>5xxx</v>
          </cell>
          <cell r="AG231" t="str">
            <v>Maint Fees / Services</v>
          </cell>
          <cell r="AH231" t="str">
            <v>5006 Non Contract Maintenance</v>
          </cell>
          <cell r="AI231" t="str">
            <v>Oper_and_Maint_Exp_Ext</v>
          </cell>
        </row>
        <row r="232">
          <cell r="X232" t="str">
            <v>5007</v>
          </cell>
          <cell r="Y232" t="str">
            <v>Plant Maintenance</v>
          </cell>
          <cell r="Z232" t="str">
            <v>D</v>
          </cell>
          <cell r="AA232" t="str">
            <v>Co 12</v>
          </cell>
          <cell r="AB232" t="str">
            <v>Other</v>
          </cell>
          <cell r="AC232" t="str">
            <v>Other - Non-Labor</v>
          </cell>
          <cell r="AD232" t="str">
            <v>Maintenanc</v>
          </cell>
          <cell r="AE232" t="str">
            <v>5xxx Maint Fees / Services</v>
          </cell>
          <cell r="AF232" t="str">
            <v>5xxx</v>
          </cell>
          <cell r="AG232" t="str">
            <v>Maint Fees / Services</v>
          </cell>
          <cell r="AH232" t="str">
            <v>5007 Plant Maintenance</v>
          </cell>
          <cell r="AI232" t="str">
            <v>Oper_and_Maint_Exp_Ext</v>
          </cell>
        </row>
        <row r="233">
          <cell r="X233" t="str">
            <v>5008</v>
          </cell>
          <cell r="Y233" t="str">
            <v>Other Maintenance</v>
          </cell>
          <cell r="Z233" t="str">
            <v>D</v>
          </cell>
          <cell r="AA233" t="str">
            <v>Co 12</v>
          </cell>
          <cell r="AB233" t="str">
            <v>Other</v>
          </cell>
          <cell r="AC233" t="str">
            <v>Other - Non-Labor</v>
          </cell>
          <cell r="AD233" t="str">
            <v>Maintenanc</v>
          </cell>
          <cell r="AE233" t="str">
            <v>5xxx Maint Fees / Services</v>
          </cell>
          <cell r="AF233" t="str">
            <v>5xxx</v>
          </cell>
          <cell r="AG233" t="str">
            <v>Maint Fees / Services</v>
          </cell>
          <cell r="AH233" t="str">
            <v>5008 Other Maintenance</v>
          </cell>
          <cell r="AI233" t="str">
            <v>Oper_and_Maint_Exp_Ext</v>
          </cell>
        </row>
        <row r="234">
          <cell r="X234" t="str">
            <v>5009</v>
          </cell>
          <cell r="Y234" t="str">
            <v>Hardware Maintenance</v>
          </cell>
          <cell r="Z234" t="str">
            <v>D</v>
          </cell>
          <cell r="AA234" t="str">
            <v>Co 12</v>
          </cell>
          <cell r="AB234" t="str">
            <v>Other</v>
          </cell>
          <cell r="AC234" t="str">
            <v>Other - Non-Labor</v>
          </cell>
          <cell r="AD234" t="str">
            <v>Maintenanc</v>
          </cell>
          <cell r="AE234" t="str">
            <v>5xxx Maint Fees / Services</v>
          </cell>
          <cell r="AF234" t="str">
            <v>5xxx</v>
          </cell>
          <cell r="AG234" t="str">
            <v>Maint Fees / Services</v>
          </cell>
          <cell r="AH234" t="str">
            <v>5009 Hardware Maintenance</v>
          </cell>
          <cell r="AI234" t="str">
            <v>Oper_and_Maint_Exp_Ext</v>
          </cell>
        </row>
        <row r="235">
          <cell r="X235" t="str">
            <v>5010</v>
          </cell>
          <cell r="Y235" t="str">
            <v>Building Maintenance</v>
          </cell>
          <cell r="Z235" t="str">
            <v>D</v>
          </cell>
          <cell r="AA235" t="str">
            <v>Co 12</v>
          </cell>
          <cell r="AB235" t="str">
            <v>Other</v>
          </cell>
          <cell r="AC235" t="str">
            <v>Other - Non-Labor</v>
          </cell>
          <cell r="AD235" t="str">
            <v>Maintenanc</v>
          </cell>
          <cell r="AE235" t="str">
            <v>5xxx Maint Fees / Services</v>
          </cell>
          <cell r="AF235" t="str">
            <v>5xxx</v>
          </cell>
          <cell r="AG235" t="str">
            <v>Maint Fees / Services</v>
          </cell>
          <cell r="AH235" t="str">
            <v>5010 Building Maintenance</v>
          </cell>
          <cell r="AI235" t="str">
            <v>Oper_and_Maint_Exp_Ext</v>
          </cell>
        </row>
        <row r="236">
          <cell r="X236" t="str">
            <v>5011</v>
          </cell>
          <cell r="Y236" t="str">
            <v>Tower Maintenance</v>
          </cell>
          <cell r="Z236" t="str">
            <v>D</v>
          </cell>
          <cell r="AA236" t="str">
            <v>Co 12</v>
          </cell>
          <cell r="AB236" t="str">
            <v>Other</v>
          </cell>
          <cell r="AC236" t="str">
            <v>Other - Non-Labor</v>
          </cell>
          <cell r="AD236" t="str">
            <v>Maintenanc</v>
          </cell>
          <cell r="AE236" t="str">
            <v>5xxx Maint Fees / Services</v>
          </cell>
          <cell r="AF236" t="str">
            <v>5xxx</v>
          </cell>
          <cell r="AG236" t="str">
            <v>Maint Fees / Services</v>
          </cell>
          <cell r="AH236" t="str">
            <v>5011 Tower Maintenance</v>
          </cell>
          <cell r="AI236" t="str">
            <v>Oper_and_Maint_Exp_Ext</v>
          </cell>
        </row>
        <row r="237">
          <cell r="X237" t="str">
            <v>5013</v>
          </cell>
          <cell r="Y237" t="str">
            <v>Liquids and Filter Disposal</v>
          </cell>
          <cell r="Z237" t="str">
            <v>D</v>
          </cell>
          <cell r="AA237" t="str">
            <v>Co 12</v>
          </cell>
          <cell r="AB237" t="str">
            <v>Other</v>
          </cell>
          <cell r="AC237" t="str">
            <v>Other - Non-Labor</v>
          </cell>
          <cell r="AD237" t="str">
            <v>Maintenanc</v>
          </cell>
          <cell r="AE237" t="str">
            <v>5xxx Maint Fees / Services</v>
          </cell>
          <cell r="AF237" t="str">
            <v>5xxx</v>
          </cell>
          <cell r="AG237" t="str">
            <v>Maint Fees / Services</v>
          </cell>
          <cell r="AH237" t="str">
            <v>5013 Liquid and Filter Disposal</v>
          </cell>
          <cell r="AI237" t="str">
            <v>Oper_and_Maint_Exp_Ext</v>
          </cell>
        </row>
        <row r="238">
          <cell r="X238" t="str">
            <v>5014</v>
          </cell>
          <cell r="Y238" t="str">
            <v>Lot Maintenance</v>
          </cell>
          <cell r="Z238" t="str">
            <v>D</v>
          </cell>
          <cell r="AA238" t="str">
            <v>Co 12</v>
          </cell>
          <cell r="AB238" t="str">
            <v>Other</v>
          </cell>
          <cell r="AC238" t="str">
            <v>Other - Non-Labor</v>
          </cell>
          <cell r="AD238" t="str">
            <v>Maintenanc</v>
          </cell>
          <cell r="AE238" t="str">
            <v>5xxx Maint Fees / Services</v>
          </cell>
          <cell r="AF238" t="str">
            <v>5xxx</v>
          </cell>
          <cell r="AG238" t="str">
            <v>Maint Fees / Services</v>
          </cell>
          <cell r="AH238" t="str">
            <v>5014 Lot Maintenance</v>
          </cell>
          <cell r="AI238" t="str">
            <v>Oper_and_Maint_Exp_Ext</v>
          </cell>
        </row>
        <row r="239">
          <cell r="X239" t="str">
            <v>6000</v>
          </cell>
          <cell r="Y239" t="str">
            <v>Company Operations - Gas</v>
          </cell>
          <cell r="Z239" t="str">
            <v>D</v>
          </cell>
          <cell r="AA239" t="str">
            <v>Co 12</v>
          </cell>
          <cell r="AB239" t="str">
            <v>Other</v>
          </cell>
          <cell r="AC239" t="str">
            <v>Trackers (Others and Uncollectibles)</v>
          </cell>
          <cell r="AD239" t="str">
            <v>OMTrackers</v>
          </cell>
          <cell r="AE239" t="str">
            <v>6xxx OMTrackers</v>
          </cell>
          <cell r="AF239" t="str">
            <v>6xxx</v>
          </cell>
          <cell r="AG239" t="str">
            <v>OMTrackers</v>
          </cell>
          <cell r="AH239" t="str">
            <v>6000 Company Operations - Gas</v>
          </cell>
          <cell r="AI239" t="str">
            <v>Not used by Co 12</v>
          </cell>
        </row>
        <row r="240">
          <cell r="X240" t="str">
            <v>6001</v>
          </cell>
          <cell r="Y240" t="str">
            <v>Compressor Electric</v>
          </cell>
          <cell r="Z240" t="str">
            <v>D</v>
          </cell>
          <cell r="AA240" t="str">
            <v>Co 12</v>
          </cell>
          <cell r="AB240" t="str">
            <v>Other</v>
          </cell>
          <cell r="AC240" t="str">
            <v>Trackers (Others and Uncollectibles)</v>
          </cell>
          <cell r="AD240" t="str">
            <v>OMTrackers</v>
          </cell>
          <cell r="AE240" t="str">
            <v>6xxx OMTrackers</v>
          </cell>
          <cell r="AF240" t="str">
            <v>6xxx</v>
          </cell>
          <cell r="AG240" t="str">
            <v>OMTrackers</v>
          </cell>
          <cell r="AH240" t="str">
            <v>6001 Compressor Electric</v>
          </cell>
          <cell r="AI240" t="str">
            <v>Not used by Co 12</v>
          </cell>
        </row>
        <row r="241">
          <cell r="X241" t="str">
            <v>6002</v>
          </cell>
          <cell r="Y241" t="str">
            <v>Compressor Fuel</v>
          </cell>
          <cell r="Z241" t="str">
            <v>D</v>
          </cell>
          <cell r="AA241" t="str">
            <v>Co 12</v>
          </cell>
          <cell r="AB241" t="str">
            <v>Other</v>
          </cell>
          <cell r="AC241" t="str">
            <v>Trackers (Others and Uncollectibles)</v>
          </cell>
          <cell r="AD241" t="str">
            <v>OMTrackers</v>
          </cell>
          <cell r="AE241" t="str">
            <v>6xxx OMTrackers</v>
          </cell>
          <cell r="AF241" t="str">
            <v>6xxx</v>
          </cell>
          <cell r="AG241" t="str">
            <v>OMTrackers</v>
          </cell>
          <cell r="AH241" t="str">
            <v>6002 Compressor Fuel</v>
          </cell>
          <cell r="AI241" t="str">
            <v>Not used by Co 12</v>
          </cell>
        </row>
        <row r="242">
          <cell r="X242" t="str">
            <v>6003</v>
          </cell>
          <cell r="Y242" t="str">
            <v>Fuel Retained</v>
          </cell>
          <cell r="Z242" t="str">
            <v>D</v>
          </cell>
          <cell r="AA242" t="str">
            <v>Co 12</v>
          </cell>
          <cell r="AB242" t="str">
            <v>Other</v>
          </cell>
          <cell r="AC242" t="str">
            <v>Trackers (Others and Uncollectibles)</v>
          </cell>
          <cell r="AD242" t="str">
            <v>OMTrackers</v>
          </cell>
          <cell r="AE242" t="str">
            <v>6xxx OMTrackers</v>
          </cell>
          <cell r="AF242" t="str">
            <v>6xxx</v>
          </cell>
          <cell r="AG242" t="str">
            <v>OMTrackers</v>
          </cell>
          <cell r="AH242" t="str">
            <v>6003 Fuel Retained</v>
          </cell>
          <cell r="AI242" t="str">
            <v>Not used by Co 12</v>
          </cell>
        </row>
        <row r="243">
          <cell r="X243" t="str">
            <v>6004</v>
          </cell>
          <cell r="Y243" t="str">
            <v>Gas Retainage</v>
          </cell>
          <cell r="Z243" t="str">
            <v>D</v>
          </cell>
          <cell r="AA243" t="str">
            <v>Co 12</v>
          </cell>
          <cell r="AB243" t="str">
            <v>Other</v>
          </cell>
          <cell r="AC243" t="str">
            <v>Trackers (Others and Uncollectibles)</v>
          </cell>
          <cell r="AD243" t="str">
            <v>OMTrackers</v>
          </cell>
          <cell r="AE243" t="str">
            <v>6xxx OMTrackers</v>
          </cell>
          <cell r="AF243" t="str">
            <v>6xxx</v>
          </cell>
          <cell r="AG243" t="str">
            <v>OMTrackers</v>
          </cell>
          <cell r="AH243" t="str">
            <v>6004 Gas Retainage</v>
          </cell>
          <cell r="AI243" t="str">
            <v>Not used by Co 12</v>
          </cell>
        </row>
        <row r="244">
          <cell r="X244" t="str">
            <v>6005</v>
          </cell>
          <cell r="Y244" t="str">
            <v>Gas Used in Product Extraction</v>
          </cell>
          <cell r="Z244" t="str">
            <v>D</v>
          </cell>
          <cell r="AA244" t="str">
            <v>Co 12</v>
          </cell>
          <cell r="AB244" t="str">
            <v>Other</v>
          </cell>
          <cell r="AC244" t="str">
            <v>Trackers (Others and Uncollectibles)</v>
          </cell>
          <cell r="AD244" t="str">
            <v>OMTrackers</v>
          </cell>
          <cell r="AE244" t="str">
            <v>6xxx OMTrackers</v>
          </cell>
          <cell r="AF244" t="str">
            <v>6xxx</v>
          </cell>
          <cell r="AG244" t="str">
            <v>OMTrackers</v>
          </cell>
          <cell r="AH244" t="str">
            <v>6005 Gas Used in Product Extraction</v>
          </cell>
          <cell r="AI244" t="str">
            <v>Not used by Co 12</v>
          </cell>
        </row>
        <row r="245">
          <cell r="X245" t="str">
            <v>6006</v>
          </cell>
          <cell r="Y245" t="str">
            <v>Storage Gas Lost</v>
          </cell>
          <cell r="Z245" t="str">
            <v>D</v>
          </cell>
          <cell r="AA245" t="str">
            <v>Co 12</v>
          </cell>
          <cell r="AB245" t="str">
            <v>Other</v>
          </cell>
          <cell r="AC245" t="str">
            <v>Trackers (Others and Uncollectibles)</v>
          </cell>
          <cell r="AD245" t="str">
            <v>OMTrackers</v>
          </cell>
          <cell r="AE245" t="str">
            <v>6xxx OMTrackers</v>
          </cell>
          <cell r="AF245" t="str">
            <v>6xxx</v>
          </cell>
          <cell r="AG245" t="str">
            <v>OMTrackers</v>
          </cell>
          <cell r="AH245" t="str">
            <v>6006 Storage Gas Lost</v>
          </cell>
          <cell r="AI245" t="str">
            <v>Not used by Co 12</v>
          </cell>
        </row>
        <row r="246">
          <cell r="X246" t="str">
            <v>6007</v>
          </cell>
          <cell r="Y246" t="str">
            <v>Trans &amp; Comp of Gas by Others</v>
          </cell>
          <cell r="Z246" t="str">
            <v>D</v>
          </cell>
          <cell r="AA246" t="str">
            <v>Co 12</v>
          </cell>
          <cell r="AB246" t="str">
            <v>Other</v>
          </cell>
          <cell r="AC246" t="str">
            <v>Trackers (Others and Uncollectibles)</v>
          </cell>
          <cell r="AD246" t="str">
            <v>OMTrackers</v>
          </cell>
          <cell r="AE246" t="str">
            <v>6xxx OMTrackers</v>
          </cell>
          <cell r="AF246" t="str">
            <v>6xxx</v>
          </cell>
          <cell r="AG246" t="str">
            <v>OMTrackers</v>
          </cell>
          <cell r="AH246" t="str">
            <v>6007 Trans &amp; Comp of Gas by Others</v>
          </cell>
          <cell r="AI246" t="str">
            <v>Not used by Co 12</v>
          </cell>
        </row>
        <row r="247">
          <cell r="X247" t="str">
            <v>6008</v>
          </cell>
          <cell r="Y247" t="str">
            <v>Transp Retainage Adj Tracker</v>
          </cell>
          <cell r="Z247" t="str">
            <v>D</v>
          </cell>
          <cell r="AA247" t="str">
            <v>Co 12</v>
          </cell>
          <cell r="AB247" t="str">
            <v>Other</v>
          </cell>
          <cell r="AC247" t="str">
            <v>Trackers (Others and Uncollectibles)</v>
          </cell>
          <cell r="AD247" t="str">
            <v>OMTrackers</v>
          </cell>
          <cell r="AE247" t="str">
            <v>6xxx OMTrackers</v>
          </cell>
          <cell r="AF247" t="str">
            <v>6xxx</v>
          </cell>
          <cell r="AG247" t="str">
            <v>OMTrackers</v>
          </cell>
          <cell r="AH247" t="str">
            <v>6008 Transp Retainage Adj Tracker</v>
          </cell>
          <cell r="AI247" t="str">
            <v>Not used by Co 12</v>
          </cell>
        </row>
        <row r="248">
          <cell r="X248" t="str">
            <v>6009</v>
          </cell>
          <cell r="Y248" t="str">
            <v>Unaccounted for Gas</v>
          </cell>
          <cell r="Z248" t="str">
            <v>D</v>
          </cell>
          <cell r="AA248" t="str">
            <v>Co 12</v>
          </cell>
          <cell r="AB248" t="str">
            <v>Other</v>
          </cell>
          <cell r="AC248" t="str">
            <v>Trackers (Others and Uncollectibles)</v>
          </cell>
          <cell r="AD248" t="str">
            <v>OMTrackers</v>
          </cell>
          <cell r="AE248" t="str">
            <v>6xxx OMTrackers</v>
          </cell>
          <cell r="AF248" t="str">
            <v>6xxx</v>
          </cell>
          <cell r="AG248" t="str">
            <v>OMTrackers</v>
          </cell>
          <cell r="AH248" t="str">
            <v>6009 Unaccounted for Gas</v>
          </cell>
          <cell r="AI248" t="str">
            <v>Not used by Co 12</v>
          </cell>
        </row>
        <row r="249">
          <cell r="X249" t="str">
            <v>6010</v>
          </cell>
          <cell r="Y249" t="str">
            <v>Uncollectible Tracker</v>
          </cell>
          <cell r="Z249" t="str">
            <v>D</v>
          </cell>
          <cell r="AA249" t="str">
            <v>Co 12</v>
          </cell>
          <cell r="AB249" t="str">
            <v>Other</v>
          </cell>
          <cell r="AC249" t="str">
            <v>Trackers (Others and Uncollectibles)</v>
          </cell>
          <cell r="AD249" t="str">
            <v>OMTrackers</v>
          </cell>
          <cell r="AE249" t="str">
            <v>6xxx OMTrackers</v>
          </cell>
          <cell r="AF249" t="str">
            <v>6xxx</v>
          </cell>
          <cell r="AG249" t="str">
            <v>OMTrackers</v>
          </cell>
          <cell r="AH249" t="str">
            <v>6010 Uncollectible Tracker</v>
          </cell>
          <cell r="AI249" t="str">
            <v>Not used by Co 12</v>
          </cell>
        </row>
        <row r="250">
          <cell r="X250" t="str">
            <v>6011</v>
          </cell>
          <cell r="Y250" t="str">
            <v>Choice Recovery</v>
          </cell>
          <cell r="Z250" t="str">
            <v>D</v>
          </cell>
          <cell r="AA250" t="str">
            <v>Co 12</v>
          </cell>
          <cell r="AB250" t="str">
            <v>Other</v>
          </cell>
          <cell r="AC250" t="str">
            <v>Trackers (Others and Uncollectibles)</v>
          </cell>
          <cell r="AD250" t="str">
            <v>OMTrackers</v>
          </cell>
          <cell r="AE250" t="str">
            <v>6xxx OMTrackers</v>
          </cell>
          <cell r="AF250" t="str">
            <v>6xxx</v>
          </cell>
          <cell r="AG250" t="str">
            <v>OMTrackers</v>
          </cell>
          <cell r="AH250" t="str">
            <v>6011 Choice Recovery</v>
          </cell>
          <cell r="AI250" t="str">
            <v>Not used by Co 12</v>
          </cell>
        </row>
        <row r="251">
          <cell r="X251" t="str">
            <v>6012</v>
          </cell>
          <cell r="Y251" t="str">
            <v>Demand Side Management</v>
          </cell>
          <cell r="Z251" t="str">
            <v>D</v>
          </cell>
          <cell r="AA251" t="str">
            <v>Co 12</v>
          </cell>
          <cell r="AB251" t="str">
            <v>Other</v>
          </cell>
          <cell r="AC251" t="str">
            <v>Trackers (Others and Uncollectibles)</v>
          </cell>
          <cell r="AD251" t="str">
            <v>OMTrackers</v>
          </cell>
          <cell r="AE251" t="str">
            <v>6xxx OMTrackers</v>
          </cell>
          <cell r="AF251" t="str">
            <v>6xxx</v>
          </cell>
          <cell r="AG251" t="str">
            <v>OMTrackers</v>
          </cell>
          <cell r="AH251" t="str">
            <v>6012 Demand Side Management</v>
          </cell>
          <cell r="AI251" t="str">
            <v>Not used by Co 12</v>
          </cell>
        </row>
        <row r="252">
          <cell r="X252" t="str">
            <v>6013</v>
          </cell>
          <cell r="Y252" t="str">
            <v>Environmental Remediation Cost</v>
          </cell>
          <cell r="Z252" t="str">
            <v>D</v>
          </cell>
          <cell r="AA252" t="str">
            <v>Co 12</v>
          </cell>
          <cell r="AB252" t="str">
            <v>Other</v>
          </cell>
          <cell r="AC252" t="str">
            <v>Trackers (Others and Uncollectibles)</v>
          </cell>
          <cell r="AD252" t="str">
            <v>OMTrackers</v>
          </cell>
          <cell r="AE252" t="str">
            <v>6xxx OMTrackers</v>
          </cell>
          <cell r="AF252" t="str">
            <v>6xxx</v>
          </cell>
          <cell r="AG252" t="str">
            <v>OMTrackers</v>
          </cell>
          <cell r="AH252" t="str">
            <v>6013 Environmental Remediation Cost</v>
          </cell>
          <cell r="AI252" t="str">
            <v>Not used by Co 12</v>
          </cell>
        </row>
        <row r="253">
          <cell r="X253" t="str">
            <v>6014</v>
          </cell>
          <cell r="Y253" t="str">
            <v>Rate Case</v>
          </cell>
          <cell r="Z253" t="str">
            <v>D</v>
          </cell>
          <cell r="AA253" t="str">
            <v>Co 12</v>
          </cell>
          <cell r="AB253" t="str">
            <v>Other</v>
          </cell>
          <cell r="AC253" t="str">
            <v>Trackers (Others and Uncollectibles)</v>
          </cell>
          <cell r="AD253" t="str">
            <v>OMTrackers</v>
          </cell>
          <cell r="AE253" t="str">
            <v>6xxx OMTrackers</v>
          </cell>
          <cell r="AF253" t="str">
            <v>6xxx</v>
          </cell>
          <cell r="AG253" t="str">
            <v>OMTrackers</v>
          </cell>
          <cell r="AH253" t="str">
            <v>6014 Rate Case</v>
          </cell>
          <cell r="AI253" t="str">
            <v>Not used by Co 12</v>
          </cell>
        </row>
        <row r="254">
          <cell r="X254" t="str">
            <v>6015</v>
          </cell>
          <cell r="Y254" t="str">
            <v>Unbilled Accrual</v>
          </cell>
          <cell r="Z254" t="str">
            <v>D</v>
          </cell>
          <cell r="AA254" t="str">
            <v>Co 12</v>
          </cell>
          <cell r="AB254" t="str">
            <v>Other</v>
          </cell>
          <cell r="AC254" t="str">
            <v>Trackers (Others and Uncollectibles)</v>
          </cell>
          <cell r="AD254" t="str">
            <v>OMTrackers</v>
          </cell>
          <cell r="AE254" t="str">
            <v>6xxx OMTrackers</v>
          </cell>
          <cell r="AF254" t="str">
            <v>6xxx</v>
          </cell>
          <cell r="AG254" t="str">
            <v>OMTrackers</v>
          </cell>
          <cell r="AH254" t="str">
            <v>6015 Unbilled Accrual</v>
          </cell>
          <cell r="AI254" t="str">
            <v>Not used by Co 12</v>
          </cell>
        </row>
        <row r="255">
          <cell r="X255" t="str">
            <v>6019</v>
          </cell>
          <cell r="Y255" t="str">
            <v>System Gas Losses</v>
          </cell>
          <cell r="Z255" t="str">
            <v>D</v>
          </cell>
          <cell r="AA255" t="str">
            <v>Co 12</v>
          </cell>
          <cell r="AB255" t="str">
            <v>Other</v>
          </cell>
          <cell r="AC255" t="str">
            <v>Trackers (Others and Uncollectibles)</v>
          </cell>
          <cell r="AD255" t="str">
            <v>OMTrackers</v>
          </cell>
          <cell r="AE255" t="str">
            <v>6xxx OMTrackers</v>
          </cell>
          <cell r="AF255" t="str">
            <v>6xxx</v>
          </cell>
          <cell r="AG255" t="str">
            <v>OMTrackers</v>
          </cell>
          <cell r="AH255" t="str">
            <v>6019 System Gas Losses</v>
          </cell>
          <cell r="AI255" t="str">
            <v>Not used by Co 12</v>
          </cell>
        </row>
        <row r="256">
          <cell r="X256" t="str">
            <v>7000</v>
          </cell>
          <cell r="Y256" t="str">
            <v>Corporate Services - Accrual</v>
          </cell>
          <cell r="Z256" t="str">
            <v>D</v>
          </cell>
          <cell r="AA256" t="str">
            <v>Co 12</v>
          </cell>
          <cell r="AB256" t="str">
            <v>Other</v>
          </cell>
          <cell r="AC256" t="str">
            <v>Management Fees</v>
          </cell>
          <cell r="AD256" t="str">
            <v>MgmtFees</v>
          </cell>
          <cell r="AE256" t="str">
            <v>7xxx MgmtFees</v>
          </cell>
          <cell r="AF256" t="str">
            <v>7xxx</v>
          </cell>
          <cell r="AG256" t="str">
            <v>MgmtFees</v>
          </cell>
          <cell r="AH256" t="str">
            <v>7000 Corporate Services - Accrual</v>
          </cell>
          <cell r="AI256" t="str">
            <v>Not used by Co 12</v>
          </cell>
        </row>
        <row r="257">
          <cell r="X257" t="str">
            <v>7001</v>
          </cell>
          <cell r="Y257" t="str">
            <v>Corporate Services - Actuals</v>
          </cell>
          <cell r="Z257" t="str">
            <v>D</v>
          </cell>
          <cell r="AA257" t="str">
            <v>Co 12</v>
          </cell>
          <cell r="AB257" t="str">
            <v>Other</v>
          </cell>
          <cell r="AC257" t="str">
            <v>Management Fees</v>
          </cell>
          <cell r="AD257" t="str">
            <v>MgmtFees</v>
          </cell>
          <cell r="AE257" t="str">
            <v>7xxx MgmtFees</v>
          </cell>
          <cell r="AF257" t="str">
            <v>7xxx</v>
          </cell>
          <cell r="AG257" t="str">
            <v>MgmtFees</v>
          </cell>
          <cell r="AH257" t="str">
            <v>7001 Corporate Services - Actuals</v>
          </cell>
          <cell r="AI257" t="str">
            <v>Not used by Co 12</v>
          </cell>
        </row>
        <row r="258">
          <cell r="X258" t="str">
            <v>7006</v>
          </cell>
          <cell r="Y258" t="str">
            <v>Info Technology Svcs - Accrual</v>
          </cell>
          <cell r="Z258" t="str">
            <v>D</v>
          </cell>
          <cell r="AA258" t="str">
            <v>Co 12</v>
          </cell>
          <cell r="AB258" t="str">
            <v>Other</v>
          </cell>
          <cell r="AC258" t="str">
            <v>Management Fees</v>
          </cell>
          <cell r="AD258" t="str">
            <v>MgmtFees</v>
          </cell>
          <cell r="AE258" t="str">
            <v>7xxx MgmtFees</v>
          </cell>
          <cell r="AF258" t="str">
            <v>7xxx</v>
          </cell>
          <cell r="AG258" t="str">
            <v>MgmtFees</v>
          </cell>
          <cell r="AH258" t="str">
            <v>7006 Info Technology Svcs - Accrual</v>
          </cell>
          <cell r="AI258" t="str">
            <v>Not used by Co 12</v>
          </cell>
        </row>
        <row r="259">
          <cell r="X259" t="str">
            <v>7007</v>
          </cell>
          <cell r="Y259" t="str">
            <v>Info Technology Svcs - Actuals</v>
          </cell>
          <cell r="Z259" t="str">
            <v>D</v>
          </cell>
          <cell r="AA259" t="str">
            <v>Co 12</v>
          </cell>
          <cell r="AB259" t="str">
            <v>Other</v>
          </cell>
          <cell r="AC259" t="str">
            <v>Management Fees</v>
          </cell>
          <cell r="AD259" t="str">
            <v>MgmtFees</v>
          </cell>
          <cell r="AE259" t="str">
            <v>7xxx MgmtFees</v>
          </cell>
          <cell r="AF259" t="str">
            <v>7xxx</v>
          </cell>
          <cell r="AG259" t="str">
            <v>MgmtFees</v>
          </cell>
          <cell r="AH259" t="str">
            <v>7007 Info Technology Svcs - Actuals</v>
          </cell>
          <cell r="AI259" t="str">
            <v>Not used by Co 12</v>
          </cell>
        </row>
        <row r="260">
          <cell r="X260" t="str">
            <v>7018</v>
          </cell>
          <cell r="Y260" t="str">
            <v>Executive Services - Accrual</v>
          </cell>
          <cell r="Z260" t="str">
            <v>D</v>
          </cell>
          <cell r="AA260" t="str">
            <v>Co 12</v>
          </cell>
          <cell r="AB260" t="str">
            <v>Other</v>
          </cell>
          <cell r="AC260" t="str">
            <v>Management Fees</v>
          </cell>
          <cell r="AD260" t="str">
            <v>MgmtFees</v>
          </cell>
          <cell r="AE260" t="str">
            <v>7xxx MgmtFees</v>
          </cell>
          <cell r="AF260" t="str">
            <v>7xxx</v>
          </cell>
          <cell r="AG260" t="str">
            <v>MgmtFees</v>
          </cell>
          <cell r="AH260" t="str">
            <v>7018 Executive Services - Accrual</v>
          </cell>
          <cell r="AI260" t="str">
            <v>Not used by Co 12</v>
          </cell>
        </row>
        <row r="261">
          <cell r="X261" t="str">
            <v>7019</v>
          </cell>
          <cell r="Y261" t="str">
            <v>Executive Services  - Actuals</v>
          </cell>
          <cell r="Z261" t="str">
            <v>D</v>
          </cell>
          <cell r="AA261" t="str">
            <v>Co 12</v>
          </cell>
          <cell r="AB261" t="str">
            <v>Other</v>
          </cell>
          <cell r="AC261" t="str">
            <v>Management Fees</v>
          </cell>
          <cell r="AD261" t="str">
            <v>MgmtFees</v>
          </cell>
          <cell r="AE261" t="str">
            <v>7xxx MgmtFees</v>
          </cell>
          <cell r="AF261" t="str">
            <v>7xxx</v>
          </cell>
          <cell r="AG261" t="str">
            <v>MgmtFees</v>
          </cell>
          <cell r="AH261" t="str">
            <v>7019 Executive Services  - Actuals</v>
          </cell>
          <cell r="AI261" t="str">
            <v>Not used by Co 12</v>
          </cell>
        </row>
        <row r="262">
          <cell r="X262" t="str">
            <v>7020</v>
          </cell>
          <cell r="Y262" t="str">
            <v>Finance Services - Accrual</v>
          </cell>
          <cell r="Z262" t="str">
            <v>D</v>
          </cell>
          <cell r="AA262" t="str">
            <v>Co 12</v>
          </cell>
          <cell r="AB262" t="str">
            <v>Other</v>
          </cell>
          <cell r="AC262" t="str">
            <v>Management Fees</v>
          </cell>
          <cell r="AD262" t="str">
            <v>MgmtFees</v>
          </cell>
          <cell r="AE262" t="str">
            <v>7xxx MgmtFees</v>
          </cell>
          <cell r="AF262" t="str">
            <v>7xxx</v>
          </cell>
          <cell r="AG262" t="str">
            <v>MgmtFees</v>
          </cell>
          <cell r="AH262" t="str">
            <v>7020 Finance Services - Accrual</v>
          </cell>
          <cell r="AI262" t="str">
            <v>Not used by Co 12</v>
          </cell>
        </row>
        <row r="263">
          <cell r="X263" t="str">
            <v>7021</v>
          </cell>
          <cell r="Y263" t="str">
            <v>Finance Services - Actuals</v>
          </cell>
          <cell r="Z263" t="str">
            <v>D</v>
          </cell>
          <cell r="AA263" t="str">
            <v>Co 12</v>
          </cell>
          <cell r="AB263" t="str">
            <v>Other</v>
          </cell>
          <cell r="AC263" t="str">
            <v>Management Fees</v>
          </cell>
          <cell r="AD263" t="str">
            <v>MgmtFees</v>
          </cell>
          <cell r="AE263" t="str">
            <v>7xxx MgmtFees</v>
          </cell>
          <cell r="AF263" t="str">
            <v>7xxx</v>
          </cell>
          <cell r="AG263" t="str">
            <v>MgmtFees</v>
          </cell>
          <cell r="AH263" t="str">
            <v>7021 Finance Services - Actuals</v>
          </cell>
          <cell r="AI263" t="str">
            <v>Not used by Co 12</v>
          </cell>
        </row>
        <row r="264">
          <cell r="X264" t="str">
            <v>7022</v>
          </cell>
          <cell r="Y264" t="str">
            <v>Human Resources Svcs - Accrual</v>
          </cell>
          <cell r="Z264" t="str">
            <v>D</v>
          </cell>
          <cell r="AA264" t="str">
            <v>Co 12</v>
          </cell>
          <cell r="AB264" t="str">
            <v>Other</v>
          </cell>
          <cell r="AC264" t="str">
            <v>Management Fees</v>
          </cell>
          <cell r="AD264" t="str">
            <v>MgmtFees</v>
          </cell>
          <cell r="AE264" t="str">
            <v>7xxx MgmtFees</v>
          </cell>
          <cell r="AF264" t="str">
            <v>7xxx</v>
          </cell>
          <cell r="AG264" t="str">
            <v>MgmtFees</v>
          </cell>
          <cell r="AH264" t="str">
            <v>7022 Human Resources Svcs - Accrual</v>
          </cell>
          <cell r="AI264" t="str">
            <v>Not used by Co 12</v>
          </cell>
        </row>
        <row r="265">
          <cell r="X265" t="str">
            <v>7023</v>
          </cell>
          <cell r="Y265" t="str">
            <v>Human Resources Svcs - Actuals</v>
          </cell>
          <cell r="Z265" t="str">
            <v>D</v>
          </cell>
          <cell r="AA265" t="str">
            <v>Co 12</v>
          </cell>
          <cell r="AB265" t="str">
            <v>Other</v>
          </cell>
          <cell r="AC265" t="str">
            <v>Management Fees</v>
          </cell>
          <cell r="AD265" t="str">
            <v>MgmtFees</v>
          </cell>
          <cell r="AE265" t="str">
            <v>7xxx MgmtFees</v>
          </cell>
          <cell r="AF265" t="str">
            <v>7xxx</v>
          </cell>
          <cell r="AG265" t="str">
            <v>MgmtFees</v>
          </cell>
          <cell r="AH265" t="str">
            <v>7023 Human Resources Svcs - Actuals</v>
          </cell>
          <cell r="AI265" t="str">
            <v>Not used by Co 12</v>
          </cell>
        </row>
        <row r="266">
          <cell r="X266" t="str">
            <v>7024</v>
          </cell>
          <cell r="Y266" t="str">
            <v>Legal Services - Accrual</v>
          </cell>
          <cell r="Z266" t="str">
            <v>D</v>
          </cell>
          <cell r="AA266" t="str">
            <v>Co 12</v>
          </cell>
          <cell r="AB266" t="str">
            <v>Other</v>
          </cell>
          <cell r="AC266" t="str">
            <v>Management Fees</v>
          </cell>
          <cell r="AD266" t="str">
            <v>MgmtFees</v>
          </cell>
          <cell r="AE266" t="str">
            <v>7xxx MgmtFees</v>
          </cell>
          <cell r="AF266" t="str">
            <v>7xxx</v>
          </cell>
          <cell r="AG266" t="str">
            <v>MgmtFees</v>
          </cell>
          <cell r="AH266" t="str">
            <v>7024 Legal Services - Accrual</v>
          </cell>
          <cell r="AI266" t="str">
            <v>Not used by Co 12</v>
          </cell>
        </row>
        <row r="267">
          <cell r="X267" t="str">
            <v>7025</v>
          </cell>
          <cell r="Y267" t="str">
            <v>Legal Services - Actuals</v>
          </cell>
          <cell r="Z267" t="str">
            <v>D</v>
          </cell>
          <cell r="AA267" t="str">
            <v>Co 12</v>
          </cell>
          <cell r="AB267" t="str">
            <v>Other</v>
          </cell>
          <cell r="AC267" t="str">
            <v>Management Fees</v>
          </cell>
          <cell r="AD267" t="str">
            <v>MgmtFees</v>
          </cell>
          <cell r="AE267" t="str">
            <v>7xxx MgmtFees</v>
          </cell>
          <cell r="AF267" t="str">
            <v>7xxx</v>
          </cell>
          <cell r="AG267" t="str">
            <v>MgmtFees</v>
          </cell>
          <cell r="AH267" t="str">
            <v>7025 Legal Services - Actuals</v>
          </cell>
          <cell r="AI267" t="str">
            <v>Not used by Co 12</v>
          </cell>
        </row>
        <row r="268">
          <cell r="X268" t="str">
            <v>7026</v>
          </cell>
          <cell r="Y268" t="str">
            <v>Operations Services - Accrual</v>
          </cell>
          <cell r="Z268" t="str">
            <v>D</v>
          </cell>
          <cell r="AA268" t="str">
            <v>Co 12</v>
          </cell>
          <cell r="AB268" t="str">
            <v>Other</v>
          </cell>
          <cell r="AC268" t="str">
            <v>Management Fees</v>
          </cell>
          <cell r="AD268" t="str">
            <v>MgmtFees</v>
          </cell>
          <cell r="AE268" t="str">
            <v>7xxx MgmtFees</v>
          </cell>
          <cell r="AF268" t="str">
            <v>7xxx</v>
          </cell>
          <cell r="AG268" t="str">
            <v>MgmtFees</v>
          </cell>
          <cell r="AH268" t="str">
            <v>7026 Operations Services - Accrual</v>
          </cell>
          <cell r="AI268" t="str">
            <v>Not used by Co 12</v>
          </cell>
        </row>
        <row r="269">
          <cell r="X269" t="str">
            <v>7027</v>
          </cell>
          <cell r="Y269" t="str">
            <v>Operations Services - Actuals</v>
          </cell>
          <cell r="Z269" t="str">
            <v>D</v>
          </cell>
          <cell r="AA269" t="str">
            <v>Co 12</v>
          </cell>
          <cell r="AB269" t="str">
            <v>Other</v>
          </cell>
          <cell r="AC269" t="str">
            <v>Management Fees</v>
          </cell>
          <cell r="AD269" t="str">
            <v>MgmtFees</v>
          </cell>
          <cell r="AE269" t="str">
            <v>7xxx MgmtFees</v>
          </cell>
          <cell r="AF269" t="str">
            <v>7xxx</v>
          </cell>
          <cell r="AG269" t="str">
            <v>MgmtFees</v>
          </cell>
          <cell r="AH269" t="str">
            <v>7027 Operations Services - Actuals</v>
          </cell>
          <cell r="AI269" t="str">
            <v>Not used by Co 12</v>
          </cell>
        </row>
        <row r="270">
          <cell r="X270" t="str">
            <v>7028</v>
          </cell>
          <cell r="Y270" t="str">
            <v>Other Corporate Svcs - Accrual</v>
          </cell>
          <cell r="Z270" t="str">
            <v>D</v>
          </cell>
          <cell r="AA270" t="str">
            <v>Co 12</v>
          </cell>
          <cell r="AB270" t="str">
            <v>Other</v>
          </cell>
          <cell r="AC270" t="str">
            <v>Management Fees</v>
          </cell>
          <cell r="AD270" t="str">
            <v>MgmtFees</v>
          </cell>
          <cell r="AE270" t="str">
            <v>7xxx MgmtFees</v>
          </cell>
          <cell r="AF270" t="str">
            <v>7xxx</v>
          </cell>
          <cell r="AG270" t="str">
            <v>MgmtFees</v>
          </cell>
          <cell r="AH270" t="str">
            <v>7028 Other Corporate Svcs - Accrual</v>
          </cell>
          <cell r="AI270" t="str">
            <v>Not used by Co 12</v>
          </cell>
        </row>
        <row r="271">
          <cell r="X271" t="str">
            <v>7029</v>
          </cell>
          <cell r="Y271" t="str">
            <v>Other Corporate Svcs - Actuals</v>
          </cell>
          <cell r="Z271" t="str">
            <v>D</v>
          </cell>
          <cell r="AA271" t="str">
            <v>Co 12</v>
          </cell>
          <cell r="AB271" t="str">
            <v>Other</v>
          </cell>
          <cell r="AC271" t="str">
            <v>Management Fees</v>
          </cell>
          <cell r="AD271" t="str">
            <v>MgmtFees</v>
          </cell>
          <cell r="AE271" t="str">
            <v>7xxx MgmtFees</v>
          </cell>
          <cell r="AF271" t="str">
            <v>7xxx</v>
          </cell>
          <cell r="AG271" t="str">
            <v>MgmtFees</v>
          </cell>
          <cell r="AH271" t="str">
            <v>7029 Other Corporate Svcs - Actuals</v>
          </cell>
          <cell r="AI271" t="str">
            <v>Not used by Co 12</v>
          </cell>
        </row>
        <row r="272">
          <cell r="X272" t="str">
            <v>7030</v>
          </cell>
          <cell r="Y272" t="str">
            <v>Revenue Services - Accrual</v>
          </cell>
          <cell r="Z272" t="str">
            <v>D</v>
          </cell>
          <cell r="AA272" t="str">
            <v>Co 12</v>
          </cell>
          <cell r="AB272" t="str">
            <v>Other</v>
          </cell>
          <cell r="AC272" t="str">
            <v>Management Fees</v>
          </cell>
          <cell r="AD272" t="str">
            <v>MgmtFees</v>
          </cell>
          <cell r="AE272" t="str">
            <v>7xxx MgmtFees</v>
          </cell>
          <cell r="AF272" t="str">
            <v>7xxx</v>
          </cell>
          <cell r="AG272" t="str">
            <v>MgmtFees</v>
          </cell>
          <cell r="AH272" t="str">
            <v>7030 Revenue Services - Accrual</v>
          </cell>
          <cell r="AI272" t="str">
            <v>Not used by Co 12</v>
          </cell>
        </row>
        <row r="273">
          <cell r="X273" t="str">
            <v>7031</v>
          </cell>
          <cell r="Y273" t="str">
            <v>Revenue Services - Actuals</v>
          </cell>
          <cell r="Z273" t="str">
            <v>D</v>
          </cell>
          <cell r="AA273" t="str">
            <v>Co 12</v>
          </cell>
          <cell r="AB273" t="str">
            <v>Other</v>
          </cell>
          <cell r="AC273" t="str">
            <v>Management Fees</v>
          </cell>
          <cell r="AD273" t="str">
            <v>MgmtFees</v>
          </cell>
          <cell r="AE273" t="str">
            <v>7xxx MgmtFees</v>
          </cell>
          <cell r="AF273" t="str">
            <v>7xxx</v>
          </cell>
          <cell r="AG273" t="str">
            <v>MgmtFees</v>
          </cell>
          <cell r="AH273" t="str">
            <v>7031 Revenue Services - Actuals</v>
          </cell>
          <cell r="AI273" t="str">
            <v>Not used by Co 12</v>
          </cell>
        </row>
        <row r="274">
          <cell r="X274" t="str">
            <v>9000</v>
          </cell>
          <cell r="Y274" t="str">
            <v>Labor Transfers</v>
          </cell>
          <cell r="Z274" t="str">
            <v>D</v>
          </cell>
          <cell r="AA274" t="str">
            <v>Co 12</v>
          </cell>
          <cell r="AB274" t="str">
            <v>Payroll</v>
          </cell>
          <cell r="AC274" t="str">
            <v>Net Payroll</v>
          </cell>
          <cell r="AD274" t="str">
            <v>Labor</v>
          </cell>
          <cell r="AE274" t="str">
            <v>1xxx Net Payroll</v>
          </cell>
          <cell r="AF274" t="str">
            <v>1xxx</v>
          </cell>
          <cell r="AG274" t="str">
            <v>Net Payroll</v>
          </cell>
          <cell r="AH274" t="str">
            <v>9000 Labor Transfers</v>
          </cell>
          <cell r="AI274" t="str">
            <v>Payroll_Transfers</v>
          </cell>
        </row>
        <row r="275">
          <cell r="X275" t="str">
            <v>9001</v>
          </cell>
          <cell r="Y275" t="str">
            <v>Benefit/OH Transfers</v>
          </cell>
          <cell r="Z275" t="str">
            <v>I</v>
          </cell>
          <cell r="AA275" t="str">
            <v>Co 12</v>
          </cell>
          <cell r="AB275" t="str">
            <v>Benefits</v>
          </cell>
          <cell r="AC275" t="str">
            <v>Net Payroll</v>
          </cell>
          <cell r="AD275" t="str">
            <v>EmplBenfts</v>
          </cell>
          <cell r="AE275" t="str">
            <v>9001-9001 Capital transfers - Indirects</v>
          </cell>
          <cell r="AF275" t="str">
            <v>9001-9001</v>
          </cell>
          <cell r="AG275" t="str">
            <v>Capital transfers - Indirects</v>
          </cell>
          <cell r="AH275" t="str">
            <v>9001 Benefit/OH Transfers</v>
          </cell>
          <cell r="AI275" t="str">
            <v>Payroll_Transfers</v>
          </cell>
        </row>
        <row r="276">
          <cell r="X276" t="str">
            <v>9002</v>
          </cell>
          <cell r="Y276" t="str">
            <v>Vacation Accrued</v>
          </cell>
          <cell r="Z276" t="str">
            <v>I</v>
          </cell>
          <cell r="AA276" t="str">
            <v>Co 12</v>
          </cell>
          <cell r="AB276" t="str">
            <v>Benefits</v>
          </cell>
          <cell r="AC276" t="str">
            <v>Net Payroll</v>
          </cell>
          <cell r="AD276" t="str">
            <v>EmplBenfts</v>
          </cell>
          <cell r="AE276" t="str">
            <v>9002-9003 Vacation accrual entries</v>
          </cell>
          <cell r="AF276" t="str">
            <v>9002-9003</v>
          </cell>
          <cell r="AG276" t="str">
            <v>Vacation accrual entries</v>
          </cell>
          <cell r="AH276" t="str">
            <v>9002 Vacation Accrued</v>
          </cell>
          <cell r="AI276" t="str">
            <v>Payroll_Transfers</v>
          </cell>
        </row>
        <row r="277">
          <cell r="X277" t="str">
            <v>9003</v>
          </cell>
          <cell r="Y277" t="str">
            <v>Vacation Taken</v>
          </cell>
          <cell r="Z277" t="str">
            <v>I</v>
          </cell>
          <cell r="AA277" t="str">
            <v>Co 12</v>
          </cell>
          <cell r="AB277" t="str">
            <v>Benefits</v>
          </cell>
          <cell r="AC277" t="str">
            <v>Net Payroll</v>
          </cell>
          <cell r="AD277" t="str">
            <v>EmplBenfts</v>
          </cell>
          <cell r="AE277" t="str">
            <v>9002-9003 Vacation accrual entries</v>
          </cell>
          <cell r="AF277" t="str">
            <v>9002-9003</v>
          </cell>
          <cell r="AG277" t="str">
            <v>Vacation accrual entries</v>
          </cell>
          <cell r="AH277" t="str">
            <v>9003 Vacation Taken</v>
          </cell>
          <cell r="AI277" t="str">
            <v>Payroll_Transfers</v>
          </cell>
        </row>
        <row r="278">
          <cell r="X278" t="str">
            <v>9004</v>
          </cell>
          <cell r="Y278" t="str">
            <v>Gross Annual Incentive Bonuses</v>
          </cell>
          <cell r="Z278" t="str">
            <v>I</v>
          </cell>
          <cell r="AA278" t="str">
            <v>Co 12</v>
          </cell>
          <cell r="AB278" t="str">
            <v>Incentive Compensation</v>
          </cell>
          <cell r="AC278" t="str">
            <v>Net Payroll</v>
          </cell>
          <cell r="AD278" t="str">
            <v>EmplBenfts</v>
          </cell>
          <cell r="AE278" t="str">
            <v>9004 Gross Annual Incentive Bonuses</v>
          </cell>
          <cell r="AF278" t="str">
            <v>9004</v>
          </cell>
          <cell r="AG278" t="str">
            <v>Gross Annual Incentive Bonuses</v>
          </cell>
          <cell r="AH278" t="str">
            <v>9004 Gross Annual Incentive Bonuses</v>
          </cell>
          <cell r="AI278" t="str">
            <v>Gross Annual Incentive Bonus</v>
          </cell>
        </row>
        <row r="279">
          <cell r="X279" t="str">
            <v>9005</v>
          </cell>
          <cell r="Y279" t="str">
            <v>Pension (Qualified &amp; SERP)</v>
          </cell>
          <cell r="Z279" t="str">
            <v>I</v>
          </cell>
          <cell r="AA279" t="str">
            <v>Co 12</v>
          </cell>
          <cell r="AB279" t="str">
            <v>Benefits</v>
          </cell>
          <cell r="AC279" t="str">
            <v>Benefits</v>
          </cell>
          <cell r="AD279" t="str">
            <v>EmplBenfts</v>
          </cell>
          <cell r="AE279" t="str">
            <v>9005-9028 Employee Benefits</v>
          </cell>
          <cell r="AF279" t="str">
            <v>9005-9028</v>
          </cell>
          <cell r="AG279" t="str">
            <v>Employee Benefits</v>
          </cell>
          <cell r="AH279" t="str">
            <v>9005 Pension (Qualified &amp; SERP)</v>
          </cell>
          <cell r="AI279" t="str">
            <v>Retirement_Income_Plan</v>
          </cell>
        </row>
        <row r="280">
          <cell r="X280" t="str">
            <v>9006</v>
          </cell>
          <cell r="Y280" t="str">
            <v>Employee Medical Health Ins</v>
          </cell>
          <cell r="Z280" t="str">
            <v>I</v>
          </cell>
          <cell r="AA280" t="str">
            <v>Co 12</v>
          </cell>
          <cell r="AB280" t="str">
            <v>Benefits</v>
          </cell>
          <cell r="AC280" t="str">
            <v>Benefits</v>
          </cell>
          <cell r="AD280" t="str">
            <v>EmplBenfts</v>
          </cell>
          <cell r="AE280" t="str">
            <v>9005-9028 Employee Benefits</v>
          </cell>
          <cell r="AF280" t="str">
            <v>9005-9028</v>
          </cell>
          <cell r="AG280" t="str">
            <v>Employee Benefits</v>
          </cell>
          <cell r="AH280" t="str">
            <v>9006 Employee Medical Health Ins</v>
          </cell>
          <cell r="AI280" t="str">
            <v>Medical</v>
          </cell>
        </row>
        <row r="281">
          <cell r="X281" t="str">
            <v>9007</v>
          </cell>
          <cell r="Y281" t="str">
            <v>Savings Plan</v>
          </cell>
          <cell r="Z281" t="str">
            <v>I</v>
          </cell>
          <cell r="AA281" t="str">
            <v>Co 12</v>
          </cell>
          <cell r="AB281" t="str">
            <v>Benefits</v>
          </cell>
          <cell r="AC281" t="str">
            <v>Benefits</v>
          </cell>
          <cell r="AD281" t="str">
            <v>EmplBenfts</v>
          </cell>
          <cell r="AE281" t="str">
            <v>9005-9028 Employee Benefits</v>
          </cell>
          <cell r="AF281" t="str">
            <v>9005-9028</v>
          </cell>
          <cell r="AG281" t="str">
            <v>Employee Benefits</v>
          </cell>
          <cell r="AH281" t="str">
            <v>9007 Savings Plan</v>
          </cell>
          <cell r="AI281" t="str">
            <v>Thrift_Plan</v>
          </cell>
        </row>
        <row r="282">
          <cell r="X282" t="str">
            <v>9008</v>
          </cell>
          <cell r="Y282" t="str">
            <v>Dental</v>
          </cell>
          <cell r="Z282" t="str">
            <v>I</v>
          </cell>
          <cell r="AA282" t="str">
            <v>Co 12</v>
          </cell>
          <cell r="AB282" t="str">
            <v>Benefits</v>
          </cell>
          <cell r="AC282" t="str">
            <v>Benefits</v>
          </cell>
          <cell r="AD282" t="str">
            <v>EmplBenfts</v>
          </cell>
          <cell r="AE282" t="str">
            <v>9005-9028 Employee Benefits</v>
          </cell>
          <cell r="AF282" t="str">
            <v>9005-9028</v>
          </cell>
          <cell r="AG282" t="str">
            <v>Employee Benefits</v>
          </cell>
          <cell r="AH282" t="str">
            <v>9008 Dental</v>
          </cell>
          <cell r="AI282" t="str">
            <v>Total Other Benefits</v>
          </cell>
        </row>
        <row r="283">
          <cell r="X283" t="str">
            <v>9009</v>
          </cell>
          <cell r="Y283" t="str">
            <v>Group Life - Active</v>
          </cell>
          <cell r="Z283" t="str">
            <v>I</v>
          </cell>
          <cell r="AA283" t="str">
            <v>Co 12</v>
          </cell>
          <cell r="AB283" t="str">
            <v>Benefits</v>
          </cell>
          <cell r="AC283" t="str">
            <v>Benefits</v>
          </cell>
          <cell r="AD283" t="str">
            <v>EmplBenfts</v>
          </cell>
          <cell r="AE283" t="str">
            <v>9005-9028 Employee Benefits</v>
          </cell>
          <cell r="AF283" t="str">
            <v>9005-9028</v>
          </cell>
          <cell r="AG283" t="str">
            <v>Employee Benefits</v>
          </cell>
          <cell r="AH283" t="str">
            <v>9009 Group Life - Active</v>
          </cell>
          <cell r="AI283" t="str">
            <v>Life Insurance</v>
          </cell>
        </row>
        <row r="284">
          <cell r="X284" t="str">
            <v>9010</v>
          </cell>
          <cell r="Y284" t="str">
            <v>Long Term Disability</v>
          </cell>
          <cell r="Z284" t="str">
            <v>I</v>
          </cell>
          <cell r="AA284" t="str">
            <v>Co 12</v>
          </cell>
          <cell r="AB284" t="str">
            <v>Benefits</v>
          </cell>
          <cell r="AC284" t="str">
            <v>Benefits</v>
          </cell>
          <cell r="AD284" t="str">
            <v>EmplBenfts</v>
          </cell>
          <cell r="AE284" t="str">
            <v>9005-9028 Employee Benefits</v>
          </cell>
          <cell r="AF284" t="str">
            <v>9005-9028</v>
          </cell>
          <cell r="AG284" t="str">
            <v>Employee Benefits</v>
          </cell>
          <cell r="AH284" t="str">
            <v>9010 Long Term Disability</v>
          </cell>
          <cell r="AI284" t="str">
            <v>Total Other Benefits</v>
          </cell>
        </row>
        <row r="285">
          <cell r="X285" t="str">
            <v>9011</v>
          </cell>
          <cell r="Y285" t="str">
            <v>OPEB (FAS106) - Med</v>
          </cell>
          <cell r="Z285" t="str">
            <v>I</v>
          </cell>
          <cell r="AA285" t="str">
            <v>Co 12</v>
          </cell>
          <cell r="AB285" t="str">
            <v>Benefits</v>
          </cell>
          <cell r="AC285" t="str">
            <v>Benefits</v>
          </cell>
          <cell r="AD285" t="str">
            <v>EmplBenfts</v>
          </cell>
          <cell r="AE285" t="str">
            <v>9005-9028 Employee Benefits</v>
          </cell>
          <cell r="AF285" t="str">
            <v>9005-9028</v>
          </cell>
          <cell r="AG285" t="str">
            <v>Employee Benefits</v>
          </cell>
          <cell r="AH285" t="str">
            <v>9011 OPEB (FAS106) - Med</v>
          </cell>
          <cell r="AI285" t="str">
            <v>SFAS 106 Postretirement Benefits</v>
          </cell>
        </row>
        <row r="286">
          <cell r="X286" t="str">
            <v>9012</v>
          </cell>
          <cell r="Y286" t="str">
            <v>Employee Assistance Program</v>
          </cell>
          <cell r="Z286" t="str">
            <v>I</v>
          </cell>
          <cell r="AA286" t="str">
            <v>Co 12</v>
          </cell>
          <cell r="AB286" t="str">
            <v>Benefits</v>
          </cell>
          <cell r="AC286" t="str">
            <v>Benefits</v>
          </cell>
          <cell r="AD286" t="str">
            <v>EmplBenfts</v>
          </cell>
          <cell r="AE286" t="str">
            <v>9005-9028 Employee Benefits</v>
          </cell>
          <cell r="AF286" t="str">
            <v>9005-9028</v>
          </cell>
          <cell r="AG286" t="str">
            <v>Employee Benefits</v>
          </cell>
          <cell r="AH286" t="str">
            <v>9012 Employee Assistance Program</v>
          </cell>
          <cell r="AI286" t="str">
            <v>Total Other Benefits</v>
          </cell>
        </row>
        <row r="287">
          <cell r="X287" t="str">
            <v>9013</v>
          </cell>
          <cell r="Y287" t="str">
            <v>Other Benefits</v>
          </cell>
          <cell r="Z287" t="str">
            <v>I</v>
          </cell>
          <cell r="AA287" t="str">
            <v>Co 12</v>
          </cell>
          <cell r="AB287" t="str">
            <v>Benefits</v>
          </cell>
          <cell r="AC287" t="str">
            <v>Benefits</v>
          </cell>
          <cell r="AD287" t="str">
            <v>EmplBenfts</v>
          </cell>
          <cell r="AE287" t="str">
            <v>9005-9028 Employee Benefits</v>
          </cell>
          <cell r="AF287" t="str">
            <v>9005-9028</v>
          </cell>
          <cell r="AG287" t="str">
            <v>Employee Benefits</v>
          </cell>
          <cell r="AH287" t="str">
            <v>9013 Other Benefits</v>
          </cell>
          <cell r="AI287" t="str">
            <v>Total Other Benefits</v>
          </cell>
        </row>
        <row r="288">
          <cell r="X288" t="str">
            <v>9014</v>
          </cell>
          <cell r="Y288" t="str">
            <v>Post Empl Benefits (FAS112)</v>
          </cell>
          <cell r="Z288" t="str">
            <v>I</v>
          </cell>
          <cell r="AA288" t="str">
            <v>Co 12</v>
          </cell>
          <cell r="AB288" t="str">
            <v>Benefits</v>
          </cell>
          <cell r="AC288" t="str">
            <v>Benefits</v>
          </cell>
          <cell r="AD288" t="str">
            <v>EmplBenfts</v>
          </cell>
          <cell r="AE288" t="str">
            <v>9005-9028 Employee Benefits</v>
          </cell>
          <cell r="AF288" t="str">
            <v>9005-9028</v>
          </cell>
          <cell r="AG288" t="str">
            <v>Employee Benefits</v>
          </cell>
          <cell r="AH288" t="str">
            <v>9014 Post Empl Benefits (FAS112)</v>
          </cell>
          <cell r="AI288" t="str">
            <v>SFAS 112 Postemployment Benefits</v>
          </cell>
        </row>
        <row r="289">
          <cell r="X289" t="str">
            <v>9015</v>
          </cell>
          <cell r="Y289" t="str">
            <v>Vision Plan</v>
          </cell>
          <cell r="Z289" t="str">
            <v>I</v>
          </cell>
          <cell r="AA289" t="str">
            <v>Co 12</v>
          </cell>
          <cell r="AB289" t="str">
            <v>Benefits</v>
          </cell>
          <cell r="AC289" t="str">
            <v>Benefits</v>
          </cell>
          <cell r="AD289" t="str">
            <v>EmplBenfts</v>
          </cell>
          <cell r="AE289" t="str">
            <v>9005-9028 Employee Benefits</v>
          </cell>
          <cell r="AF289" t="str">
            <v>9005-9028</v>
          </cell>
          <cell r="AG289" t="str">
            <v>Employee Benefits</v>
          </cell>
          <cell r="AH289" t="str">
            <v>9015 Vision Plan</v>
          </cell>
          <cell r="AI289">
            <v>0</v>
          </cell>
        </row>
        <row r="290">
          <cell r="X290" t="str">
            <v>9016</v>
          </cell>
          <cell r="Y290" t="str">
            <v>Administrative Transfers</v>
          </cell>
          <cell r="Z290" t="str">
            <v>I</v>
          </cell>
          <cell r="AA290" t="str">
            <v>Co 12</v>
          </cell>
          <cell r="AB290" t="str">
            <v>Benefits</v>
          </cell>
          <cell r="AC290" t="str">
            <v>Benefits</v>
          </cell>
          <cell r="AD290" t="str">
            <v>EmplBenfts</v>
          </cell>
          <cell r="AE290" t="str">
            <v>9005-9028 Employee Benefits</v>
          </cell>
          <cell r="AF290" t="str">
            <v>9005-9028</v>
          </cell>
          <cell r="AG290" t="str">
            <v>Employee Benefits</v>
          </cell>
          <cell r="AH290" t="str">
            <v>9016 Administrative Transfers</v>
          </cell>
          <cell r="AI290" t="str">
            <v>Total Other Benefits</v>
          </cell>
        </row>
        <row r="291">
          <cell r="X291" t="str">
            <v>9017</v>
          </cell>
          <cell r="Y291" t="str">
            <v>Profit Sharing</v>
          </cell>
          <cell r="Z291" t="str">
            <v>I</v>
          </cell>
          <cell r="AA291" t="str">
            <v>Co 12</v>
          </cell>
          <cell r="AB291" t="str">
            <v>Incentive Compensation</v>
          </cell>
          <cell r="AC291" t="str">
            <v>Benefits</v>
          </cell>
          <cell r="AD291" t="str">
            <v>EmplBenfts</v>
          </cell>
          <cell r="AE291" t="str">
            <v>9005-9028 Employee Benefits</v>
          </cell>
          <cell r="AF291" t="str">
            <v>9005-9028</v>
          </cell>
          <cell r="AG291" t="str">
            <v>Employee Benefits</v>
          </cell>
          <cell r="AH291" t="str">
            <v>9017 Profit Sharing</v>
          </cell>
          <cell r="AI291" t="str">
            <v>Profit Sharing</v>
          </cell>
        </row>
        <row r="292">
          <cell r="X292" t="str">
            <v>9018</v>
          </cell>
          <cell r="Y292" t="str">
            <v>Education Reimbursement</v>
          </cell>
          <cell r="Z292" t="str">
            <v>D</v>
          </cell>
          <cell r="AA292" t="str">
            <v>Co 12</v>
          </cell>
          <cell r="AB292" t="str">
            <v>Benefits</v>
          </cell>
          <cell r="AC292" t="str">
            <v>Benefits</v>
          </cell>
          <cell r="AD292" t="str">
            <v>EmplBenfts</v>
          </cell>
          <cell r="AE292" t="str">
            <v>90xx Employee Benefits</v>
          </cell>
          <cell r="AF292" t="str">
            <v>90xx</v>
          </cell>
          <cell r="AG292" t="str">
            <v>Employee Benefits</v>
          </cell>
          <cell r="AH292" t="str">
            <v>9018 Education Reimbursement</v>
          </cell>
          <cell r="AI292" t="str">
            <v>Total Other Benefits</v>
          </cell>
        </row>
        <row r="293">
          <cell r="X293" t="str">
            <v>9019</v>
          </cell>
          <cell r="Y293" t="str">
            <v>Sick Pay</v>
          </cell>
          <cell r="Z293" t="str">
            <v>I</v>
          </cell>
          <cell r="AA293" t="str">
            <v>Co 12</v>
          </cell>
          <cell r="AB293" t="str">
            <v>Benefits</v>
          </cell>
          <cell r="AC293" t="str">
            <v>Benefits</v>
          </cell>
          <cell r="AD293" t="str">
            <v>EmplBenfts</v>
          </cell>
          <cell r="AE293" t="str">
            <v>9005-9028 Employee Benefits</v>
          </cell>
          <cell r="AF293" t="str">
            <v>9005-9028</v>
          </cell>
          <cell r="AG293" t="str">
            <v>Employee Benefits</v>
          </cell>
          <cell r="AH293" t="str">
            <v>9019 Sick Pay</v>
          </cell>
          <cell r="AI293" t="str">
            <v>Total Other Benefits</v>
          </cell>
        </row>
        <row r="294">
          <cell r="X294" t="str">
            <v>9020</v>
          </cell>
          <cell r="Y294" t="str">
            <v>Hiring Bonus</v>
          </cell>
          <cell r="Z294" t="str">
            <v>D</v>
          </cell>
          <cell r="AA294" t="str">
            <v>Co 12</v>
          </cell>
          <cell r="AB294" t="str">
            <v>Benefits</v>
          </cell>
          <cell r="AC294" t="str">
            <v>Benefits</v>
          </cell>
          <cell r="AD294" t="str">
            <v>EmplBenfts</v>
          </cell>
          <cell r="AE294" t="str">
            <v>90xx Employee Benefits</v>
          </cell>
          <cell r="AF294" t="str">
            <v>90xx</v>
          </cell>
          <cell r="AG294" t="str">
            <v>Employee Benefits</v>
          </cell>
          <cell r="AH294" t="str">
            <v>9020 Hiring Bonus</v>
          </cell>
          <cell r="AI294" t="str">
            <v>Total Other Benefits</v>
          </cell>
        </row>
        <row r="295">
          <cell r="X295" t="str">
            <v>9021</v>
          </cell>
          <cell r="Y295" t="str">
            <v>Moving Expense</v>
          </cell>
          <cell r="Z295" t="str">
            <v>I</v>
          </cell>
          <cell r="AA295" t="str">
            <v>Co 12</v>
          </cell>
          <cell r="AB295" t="str">
            <v>Benefits</v>
          </cell>
          <cell r="AC295" t="str">
            <v>Benefits</v>
          </cell>
          <cell r="AD295" t="str">
            <v>EmplBenfts</v>
          </cell>
          <cell r="AE295" t="str">
            <v>9005-9028 Employee Benefits</v>
          </cell>
          <cell r="AF295" t="str">
            <v>9005-9028</v>
          </cell>
          <cell r="AG295" t="str">
            <v>Employee Benefits</v>
          </cell>
          <cell r="AH295" t="str">
            <v>9021 Moving Expense</v>
          </cell>
          <cell r="AI295" t="str">
            <v>Total Other Benefits</v>
          </cell>
        </row>
        <row r="296">
          <cell r="X296" t="str">
            <v>9022</v>
          </cell>
          <cell r="Y296" t="str">
            <v>Medical - Active</v>
          </cell>
          <cell r="Z296" t="str">
            <v>I</v>
          </cell>
          <cell r="AA296" t="str">
            <v>Co 12</v>
          </cell>
          <cell r="AB296" t="str">
            <v>Benefits</v>
          </cell>
          <cell r="AC296" t="str">
            <v>Benefits</v>
          </cell>
          <cell r="AD296" t="str">
            <v>EmplBenfts</v>
          </cell>
          <cell r="AE296" t="str">
            <v>9005-9028 Employee Benefits</v>
          </cell>
          <cell r="AF296" t="str">
            <v>9005-9028</v>
          </cell>
          <cell r="AG296" t="str">
            <v>Employee Benefits</v>
          </cell>
          <cell r="AH296" t="str">
            <v>9022 Medical - Active</v>
          </cell>
          <cell r="AI296" t="str">
            <v>Medical</v>
          </cell>
        </row>
        <row r="297">
          <cell r="X297" t="str">
            <v>9023</v>
          </cell>
          <cell r="Y297" t="str">
            <v>HMO</v>
          </cell>
          <cell r="Z297" t="str">
            <v>I</v>
          </cell>
          <cell r="AA297" t="str">
            <v>Co 12</v>
          </cell>
          <cell r="AB297" t="str">
            <v>Benefits</v>
          </cell>
          <cell r="AC297" t="str">
            <v>Benefits</v>
          </cell>
          <cell r="AD297" t="str">
            <v>EmplBenfts</v>
          </cell>
          <cell r="AE297" t="str">
            <v>9005-9028 Employee Benefits</v>
          </cell>
          <cell r="AF297" t="str">
            <v>9005-9028</v>
          </cell>
          <cell r="AG297" t="str">
            <v>Employee Benefits</v>
          </cell>
          <cell r="AH297" t="str">
            <v>9023 HMO</v>
          </cell>
          <cell r="AI297" t="str">
            <v>Medical</v>
          </cell>
        </row>
        <row r="298">
          <cell r="X298" t="str">
            <v>9024</v>
          </cell>
          <cell r="Y298" t="str">
            <v>Opt Out Credits</v>
          </cell>
          <cell r="Z298" t="str">
            <v>I</v>
          </cell>
          <cell r="AA298" t="str">
            <v>Co 12</v>
          </cell>
          <cell r="AB298" t="str">
            <v>Benefits</v>
          </cell>
          <cell r="AC298" t="str">
            <v>Benefits</v>
          </cell>
          <cell r="AD298" t="str">
            <v>EmplBenfts</v>
          </cell>
          <cell r="AE298" t="str">
            <v>9005-9028 Employee Benefits</v>
          </cell>
          <cell r="AF298" t="str">
            <v>9005-9028</v>
          </cell>
          <cell r="AG298" t="str">
            <v>Employee Benefits</v>
          </cell>
          <cell r="AH298" t="str">
            <v>9024 Opt Out Credits</v>
          </cell>
          <cell r="AI298" t="str">
            <v>Medical</v>
          </cell>
        </row>
        <row r="299">
          <cell r="X299" t="str">
            <v>9025</v>
          </cell>
          <cell r="Y299" t="str">
            <v>OPEB (FAS106) - Life</v>
          </cell>
          <cell r="Z299" t="str">
            <v>I</v>
          </cell>
          <cell r="AA299" t="str">
            <v>Co 12</v>
          </cell>
          <cell r="AB299" t="str">
            <v>Benefits</v>
          </cell>
          <cell r="AC299" t="str">
            <v>Benefits</v>
          </cell>
          <cell r="AD299" t="str">
            <v>EmplBenfts</v>
          </cell>
          <cell r="AE299" t="str">
            <v>9005-9028 Employee Benefits</v>
          </cell>
          <cell r="AF299" t="str">
            <v>9005-9028</v>
          </cell>
          <cell r="AG299" t="str">
            <v>Employee Benefits</v>
          </cell>
          <cell r="AH299" t="str">
            <v>9025 OPEB (FAS106) - Life</v>
          </cell>
          <cell r="AI299" t="str">
            <v>Medical</v>
          </cell>
        </row>
        <row r="300">
          <cell r="X300" t="str">
            <v>9026</v>
          </cell>
          <cell r="Y300" t="str">
            <v>Flex Spending Health</v>
          </cell>
          <cell r="Z300" t="str">
            <v>I</v>
          </cell>
          <cell r="AA300" t="str">
            <v>Co 12</v>
          </cell>
          <cell r="AB300" t="str">
            <v>Benefits</v>
          </cell>
          <cell r="AC300" t="str">
            <v>Benefits</v>
          </cell>
          <cell r="AD300" t="str">
            <v>EmplBenfts</v>
          </cell>
          <cell r="AE300" t="str">
            <v>9005-9028 Employee Benefits</v>
          </cell>
          <cell r="AF300" t="str">
            <v>9005-9028</v>
          </cell>
          <cell r="AG300" t="str">
            <v>Employee Benefits</v>
          </cell>
          <cell r="AH300" t="str">
            <v>9026 Flex Spending Health</v>
          </cell>
          <cell r="AI300" t="str">
            <v>Medical</v>
          </cell>
        </row>
        <row r="301">
          <cell r="X301" t="str">
            <v>9027</v>
          </cell>
          <cell r="Y301" t="str">
            <v>Flex Spending Daycare</v>
          </cell>
          <cell r="Z301" t="str">
            <v>I</v>
          </cell>
          <cell r="AA301" t="str">
            <v>Co 12</v>
          </cell>
          <cell r="AB301" t="str">
            <v>Benefits</v>
          </cell>
          <cell r="AC301" t="str">
            <v>Benefits</v>
          </cell>
          <cell r="AD301" t="str">
            <v>EmplBenfts</v>
          </cell>
          <cell r="AE301" t="str">
            <v>9005-9028 Employee Benefits</v>
          </cell>
          <cell r="AF301" t="str">
            <v>9005-9028</v>
          </cell>
          <cell r="AG301" t="str">
            <v>Employee Benefits</v>
          </cell>
          <cell r="AH301" t="str">
            <v>9027 Flex Spending Daycare</v>
          </cell>
          <cell r="AI301" t="str">
            <v>Medical</v>
          </cell>
        </row>
        <row r="302">
          <cell r="X302" t="str">
            <v>9028</v>
          </cell>
          <cell r="Y302" t="str">
            <v>Other Medical</v>
          </cell>
          <cell r="Z302" t="str">
            <v>I</v>
          </cell>
          <cell r="AA302" t="str">
            <v>Co 12</v>
          </cell>
          <cell r="AB302" t="str">
            <v>Benefits</v>
          </cell>
          <cell r="AC302" t="str">
            <v>Benefits</v>
          </cell>
          <cell r="AD302" t="str">
            <v>EmplBenfts</v>
          </cell>
          <cell r="AE302" t="str">
            <v>9005-9028 Employee Benefits</v>
          </cell>
          <cell r="AF302" t="str">
            <v>9005-9028</v>
          </cell>
          <cell r="AG302" t="str">
            <v>Employee Benefits</v>
          </cell>
          <cell r="AH302" t="str">
            <v>9028 Other Medical</v>
          </cell>
          <cell r="AI302" t="str">
            <v>Medical</v>
          </cell>
        </row>
        <row r="303">
          <cell r="X303" t="str">
            <v>9029</v>
          </cell>
          <cell r="Y303" t="str">
            <v>Benefit Administration</v>
          </cell>
          <cell r="Z303" t="str">
            <v>I</v>
          </cell>
          <cell r="AA303" t="str">
            <v>Co 12</v>
          </cell>
          <cell r="AB303" t="str">
            <v>Benefits</v>
          </cell>
          <cell r="AC303" t="str">
            <v>Benefits</v>
          </cell>
          <cell r="AD303" t="str">
            <v>EmplBenfts</v>
          </cell>
          <cell r="AE303" t="str">
            <v>9005-9028 Employee Benefits</v>
          </cell>
          <cell r="AF303" t="str">
            <v>9005-9028</v>
          </cell>
          <cell r="AG303" t="str">
            <v>Employee Benefits</v>
          </cell>
          <cell r="AH303" t="str">
            <v>9029 Benefit Administration</v>
          </cell>
          <cell r="AI303" t="str">
            <v>Medical</v>
          </cell>
        </row>
        <row r="304">
          <cell r="X304" t="str">
            <v>9030</v>
          </cell>
          <cell r="Y304" t="str">
            <v>Deferred Comp Expense</v>
          </cell>
          <cell r="Z304" t="str">
            <v>I</v>
          </cell>
          <cell r="AA304" t="str">
            <v>Co 12</v>
          </cell>
          <cell r="AB304" t="str">
            <v>Benefits</v>
          </cell>
          <cell r="AC304" t="str">
            <v>Benefits</v>
          </cell>
          <cell r="AD304" t="str">
            <v>EmplBenfts</v>
          </cell>
          <cell r="AE304" t="str">
            <v>9005-9028 Employee Benefits</v>
          </cell>
          <cell r="AF304" t="str">
            <v>9005-9028</v>
          </cell>
          <cell r="AG304" t="str">
            <v>Employee Benefits</v>
          </cell>
          <cell r="AH304" t="str">
            <v>9030 Deferred Comp Expense</v>
          </cell>
          <cell r="AI304" t="str">
            <v>Total Other Benefits</v>
          </cell>
        </row>
        <row r="305">
          <cell r="X305" t="str">
            <v>9101</v>
          </cell>
          <cell r="Y305" t="str">
            <v>Phantom Stock</v>
          </cell>
          <cell r="Z305" t="str">
            <v>I</v>
          </cell>
          <cell r="AA305" t="str">
            <v>Co 12</v>
          </cell>
          <cell r="AB305" t="str">
            <v>Executive Compensation</v>
          </cell>
          <cell r="AC305" t="str">
            <v>Other</v>
          </cell>
          <cell r="AD305" t="str">
            <v>PhantomStk</v>
          </cell>
          <cell r="AE305" t="str">
            <v>91xx Executive Comp</v>
          </cell>
          <cell r="AF305" t="str">
            <v>91xx</v>
          </cell>
          <cell r="AG305" t="str">
            <v>Executive Comp</v>
          </cell>
          <cell r="AH305" t="str">
            <v>9101 Phantom Stock</v>
          </cell>
          <cell r="AI305" t="str">
            <v>Stock Compensation</v>
          </cell>
        </row>
        <row r="306">
          <cell r="X306" t="str">
            <v>9102</v>
          </cell>
          <cell r="Y306" t="str">
            <v>Contingent Dividend</v>
          </cell>
          <cell r="Z306" t="str">
            <v>I</v>
          </cell>
          <cell r="AA306" t="str">
            <v>Co 12</v>
          </cell>
          <cell r="AB306" t="str">
            <v>Executive Compensation</v>
          </cell>
          <cell r="AC306" t="str">
            <v>Other</v>
          </cell>
          <cell r="AD306" t="str">
            <v>ContDivdnd</v>
          </cell>
          <cell r="AE306" t="str">
            <v>91xx Executive Comp</v>
          </cell>
          <cell r="AF306" t="str">
            <v>91xx</v>
          </cell>
          <cell r="AG306" t="str">
            <v>Executive Comp</v>
          </cell>
          <cell r="AH306" t="str">
            <v>9102 Contingent Dividend</v>
          </cell>
          <cell r="AI306" t="str">
            <v>Stock Compensation</v>
          </cell>
        </row>
        <row r="307">
          <cell r="X307" t="str">
            <v>9103</v>
          </cell>
          <cell r="Y307" t="str">
            <v>Contingent Stock - 2000 2001</v>
          </cell>
          <cell r="Z307" t="str">
            <v>I</v>
          </cell>
          <cell r="AA307" t="str">
            <v>Co 12</v>
          </cell>
          <cell r="AB307" t="str">
            <v>Executive Compensation</v>
          </cell>
          <cell r="AC307" t="str">
            <v>Other</v>
          </cell>
          <cell r="AD307" t="str">
            <v>ContStck</v>
          </cell>
          <cell r="AE307" t="str">
            <v>91xx Executive Comp</v>
          </cell>
          <cell r="AF307" t="str">
            <v>91xx</v>
          </cell>
          <cell r="AG307" t="str">
            <v>Executive Comp</v>
          </cell>
          <cell r="AH307" t="str">
            <v>9103 Contingent Stock - 2000 2001</v>
          </cell>
          <cell r="AI307" t="str">
            <v>Stock Compensation</v>
          </cell>
        </row>
        <row r="308">
          <cell r="X308" t="str">
            <v>9104</v>
          </cell>
          <cell r="Y308" t="str">
            <v>TARSAP Restricted Stock 2003</v>
          </cell>
          <cell r="Z308" t="str">
            <v>I</v>
          </cell>
          <cell r="AA308" t="str">
            <v>Co 12</v>
          </cell>
          <cell r="AB308" t="str">
            <v>Executive Compensation</v>
          </cell>
          <cell r="AC308" t="str">
            <v>Other</v>
          </cell>
          <cell r="AD308" t="str">
            <v>TARSAPReSt</v>
          </cell>
          <cell r="AE308" t="str">
            <v>91xx Executive Comp</v>
          </cell>
          <cell r="AF308" t="str">
            <v>91xx</v>
          </cell>
          <cell r="AG308" t="str">
            <v>Executive Comp</v>
          </cell>
          <cell r="AH308" t="str">
            <v>9104 TARSAP Restricted Stock 2003</v>
          </cell>
          <cell r="AI308" t="str">
            <v>Stock Compensation</v>
          </cell>
        </row>
        <row r="309">
          <cell r="X309" t="str">
            <v>9105</v>
          </cell>
          <cell r="Y309" t="str">
            <v>TARSAP Contingent Stock 2003</v>
          </cell>
          <cell r="Z309" t="str">
            <v>I</v>
          </cell>
          <cell r="AA309" t="str">
            <v>Co 12</v>
          </cell>
          <cell r="AB309" t="str">
            <v>Executive Compensation</v>
          </cell>
          <cell r="AC309" t="str">
            <v>Other</v>
          </cell>
          <cell r="AD309" t="str">
            <v>TARSAPConS</v>
          </cell>
          <cell r="AE309" t="str">
            <v>91xx Executive Comp</v>
          </cell>
          <cell r="AF309" t="str">
            <v>91xx</v>
          </cell>
          <cell r="AG309" t="str">
            <v>Executive Comp</v>
          </cell>
          <cell r="AH309" t="str">
            <v>9105 TARSAP Contingent Stock 2003</v>
          </cell>
          <cell r="AI309" t="str">
            <v>Stock Compensation</v>
          </cell>
        </row>
        <row r="310">
          <cell r="X310" t="str">
            <v>9106</v>
          </cell>
          <cell r="Y310" t="str">
            <v>TARSAP Restricted Stock 2004</v>
          </cell>
          <cell r="Z310" t="str">
            <v>I</v>
          </cell>
          <cell r="AA310" t="str">
            <v>Co 12</v>
          </cell>
          <cell r="AB310" t="str">
            <v>Executive Compensation</v>
          </cell>
          <cell r="AC310" t="str">
            <v>Other</v>
          </cell>
          <cell r="AD310" t="str">
            <v>TARSAPRest</v>
          </cell>
          <cell r="AE310" t="str">
            <v>91xx Executive Comp</v>
          </cell>
          <cell r="AF310" t="str">
            <v>91xx</v>
          </cell>
          <cell r="AG310" t="str">
            <v>Executive Comp</v>
          </cell>
          <cell r="AH310" t="str">
            <v>9106 TARSAP Restricted Stock 2004</v>
          </cell>
          <cell r="AI310" t="str">
            <v>Stock Compensation</v>
          </cell>
        </row>
        <row r="311">
          <cell r="X311" t="str">
            <v>9107</v>
          </cell>
          <cell r="Y311" t="str">
            <v>TARSAP Contingent Stock 2004</v>
          </cell>
          <cell r="Z311" t="str">
            <v>I</v>
          </cell>
          <cell r="AA311" t="str">
            <v>Co 12</v>
          </cell>
          <cell r="AB311" t="str">
            <v>Executive Compensation</v>
          </cell>
          <cell r="AC311" t="str">
            <v>Other</v>
          </cell>
          <cell r="AD311" t="str">
            <v>TARSAPConS</v>
          </cell>
          <cell r="AE311" t="str">
            <v>91xx Executive Comp</v>
          </cell>
          <cell r="AF311" t="str">
            <v>91xx</v>
          </cell>
          <cell r="AG311" t="str">
            <v>Executive Comp</v>
          </cell>
          <cell r="AH311" t="str">
            <v>9107 TARSAP Contingent Stock 2004</v>
          </cell>
          <cell r="AI311" t="str">
            <v>Stock Compensation</v>
          </cell>
        </row>
        <row r="312">
          <cell r="X312" t="str">
            <v>9108</v>
          </cell>
          <cell r="Y312" t="str">
            <v>Stock Compensation - Other</v>
          </cell>
          <cell r="Z312" t="str">
            <v>I</v>
          </cell>
          <cell r="AA312" t="str">
            <v>Co 12</v>
          </cell>
          <cell r="AB312" t="str">
            <v>Executive Compensation</v>
          </cell>
          <cell r="AC312" t="str">
            <v>Other</v>
          </cell>
          <cell r="AD312" t="str">
            <v>StckComp</v>
          </cell>
          <cell r="AE312" t="str">
            <v>91xx Executive Comp</v>
          </cell>
          <cell r="AF312" t="str">
            <v>91xx</v>
          </cell>
          <cell r="AG312" t="str">
            <v>Executive Comp</v>
          </cell>
          <cell r="AH312" t="str">
            <v>9108 Stock Compensation - Other</v>
          </cell>
          <cell r="AI312" t="str">
            <v>Stock Compensation</v>
          </cell>
        </row>
        <row r="313">
          <cell r="X313" t="str">
            <v>9109</v>
          </cell>
          <cell r="Y313" t="str">
            <v>Contingent Stock - 2007</v>
          </cell>
          <cell r="Z313" t="str">
            <v>I</v>
          </cell>
          <cell r="AA313" t="str">
            <v>Co 12</v>
          </cell>
          <cell r="AB313" t="str">
            <v>Executive Compensation</v>
          </cell>
          <cell r="AC313" t="str">
            <v>Other</v>
          </cell>
          <cell r="AD313" t="str">
            <v>StckComp</v>
          </cell>
          <cell r="AE313" t="str">
            <v>91xx Executive Comp</v>
          </cell>
          <cell r="AF313" t="str">
            <v>91xx</v>
          </cell>
          <cell r="AG313" t="str">
            <v>Executive Comp</v>
          </cell>
          <cell r="AH313" t="str">
            <v>9109 Contingent Stock - 2007</v>
          </cell>
          <cell r="AI313" t="str">
            <v>Stock Compensation</v>
          </cell>
        </row>
        <row r="314">
          <cell r="X314" t="str">
            <v>9110</v>
          </cell>
          <cell r="Y314" t="str">
            <v>Contingent Stock - 2008</v>
          </cell>
          <cell r="Z314" t="str">
            <v>I</v>
          </cell>
          <cell r="AA314" t="str">
            <v>Co 12</v>
          </cell>
          <cell r="AB314" t="str">
            <v>Executive Compensation</v>
          </cell>
          <cell r="AC314" t="str">
            <v>Other</v>
          </cell>
          <cell r="AD314" t="str">
            <v>StckComp</v>
          </cell>
          <cell r="AE314" t="str">
            <v>91xx Executive Comp</v>
          </cell>
          <cell r="AF314" t="str">
            <v>91xx</v>
          </cell>
          <cell r="AG314" t="str">
            <v>Executive Comp</v>
          </cell>
          <cell r="AH314" t="str">
            <v>9110 Contingent Stock - 2008</v>
          </cell>
          <cell r="AI314" t="str">
            <v>Stock Compensation</v>
          </cell>
        </row>
        <row r="315">
          <cell r="X315" t="str">
            <v>9111</v>
          </cell>
          <cell r="Y315" t="str">
            <v>Restricted Stock - 2008</v>
          </cell>
          <cell r="Z315" t="str">
            <v>I</v>
          </cell>
          <cell r="AA315" t="str">
            <v>Co 12</v>
          </cell>
          <cell r="AB315" t="str">
            <v>Executive Compensation</v>
          </cell>
          <cell r="AC315" t="str">
            <v>Other</v>
          </cell>
          <cell r="AD315" t="str">
            <v>StckComp</v>
          </cell>
          <cell r="AE315" t="str">
            <v>91xx Executive Comp</v>
          </cell>
          <cell r="AF315" t="str">
            <v>91xx</v>
          </cell>
          <cell r="AG315" t="str">
            <v>Executive Comp</v>
          </cell>
          <cell r="AH315" t="str">
            <v>9111 Restricted Stock - 2008</v>
          </cell>
          <cell r="AI315" t="str">
            <v>Stock Compensation</v>
          </cell>
        </row>
        <row r="316">
          <cell r="X316" t="str">
            <v>9112</v>
          </cell>
          <cell r="Y316" t="str">
            <v>2009 Contingent LTIP Expense</v>
          </cell>
          <cell r="Z316" t="str">
            <v>I</v>
          </cell>
          <cell r="AA316" t="str">
            <v>Co 12</v>
          </cell>
          <cell r="AB316" t="str">
            <v>Executive Compensation</v>
          </cell>
          <cell r="AC316" t="str">
            <v>Other</v>
          </cell>
          <cell r="AD316" t="str">
            <v>StckComp</v>
          </cell>
          <cell r="AE316" t="str">
            <v>91xx Executive Comp</v>
          </cell>
          <cell r="AF316" t="str">
            <v>91xx</v>
          </cell>
          <cell r="AG316" t="str">
            <v>Executive Comp</v>
          </cell>
          <cell r="AH316" t="str">
            <v>9112 2009 Contingent LTIP Expense</v>
          </cell>
          <cell r="AI316" t="str">
            <v>Stock Compensation</v>
          </cell>
        </row>
        <row r="317">
          <cell r="X317" t="str">
            <v>9113</v>
          </cell>
          <cell r="Y317" t="str">
            <v>2009 Restricted LTIP Expense</v>
          </cell>
          <cell r="Z317" t="str">
            <v>I</v>
          </cell>
          <cell r="AA317" t="str">
            <v>Co 12</v>
          </cell>
          <cell r="AB317" t="str">
            <v>Executive Compensation</v>
          </cell>
          <cell r="AC317" t="str">
            <v>Other</v>
          </cell>
          <cell r="AD317" t="str">
            <v>StckComp</v>
          </cell>
          <cell r="AE317" t="str">
            <v>91xx Executive Comp</v>
          </cell>
          <cell r="AF317" t="str">
            <v>91xx</v>
          </cell>
          <cell r="AG317" t="str">
            <v>Executive Comp</v>
          </cell>
          <cell r="AH317" t="str">
            <v>9113 2009 Restricted LTIP Expense</v>
          </cell>
          <cell r="AI317" t="str">
            <v>Stock Compensation</v>
          </cell>
        </row>
        <row r="318">
          <cell r="X318" t="str">
            <v>9114</v>
          </cell>
          <cell r="Y318" t="str">
            <v>2010 Contingent LTIP Expense</v>
          </cell>
          <cell r="Z318" t="str">
            <v>I</v>
          </cell>
          <cell r="AA318" t="str">
            <v>Co 12</v>
          </cell>
          <cell r="AB318" t="str">
            <v>Executive Compensation</v>
          </cell>
          <cell r="AC318" t="str">
            <v>Other</v>
          </cell>
          <cell r="AD318" t="str">
            <v>StckComp</v>
          </cell>
          <cell r="AE318" t="str">
            <v>91xx Executive Comp</v>
          </cell>
          <cell r="AF318" t="str">
            <v>91xx</v>
          </cell>
          <cell r="AG318" t="str">
            <v>Executive Comp</v>
          </cell>
          <cell r="AH318" t="str">
            <v>9114 2010 Contingent LTIP Expense</v>
          </cell>
          <cell r="AI318" t="str">
            <v>Stock Compensation</v>
          </cell>
        </row>
        <row r="319">
          <cell r="X319" t="str">
            <v>9115</v>
          </cell>
          <cell r="Y319" t="str">
            <v>2010 Restricted LTIP Expense</v>
          </cell>
          <cell r="Z319" t="str">
            <v>I</v>
          </cell>
          <cell r="AA319" t="str">
            <v>Co 12</v>
          </cell>
          <cell r="AB319" t="str">
            <v>Executive Compensation</v>
          </cell>
          <cell r="AC319" t="str">
            <v>Other</v>
          </cell>
          <cell r="AD319" t="str">
            <v>StckComp</v>
          </cell>
          <cell r="AE319" t="str">
            <v>91xx Executive Comp</v>
          </cell>
          <cell r="AF319" t="str">
            <v>91xx</v>
          </cell>
          <cell r="AG319" t="str">
            <v>Executive Comp</v>
          </cell>
          <cell r="AH319" t="str">
            <v>9115 2010 Restricted LTIP Expense</v>
          </cell>
          <cell r="AI319" t="str">
            <v>Stock Compensation</v>
          </cell>
        </row>
        <row r="320">
          <cell r="X320" t="str">
            <v>9116</v>
          </cell>
          <cell r="Y320" t="str">
            <v>2011 Contingent LTIP Expense</v>
          </cell>
          <cell r="Z320" t="str">
            <v>I</v>
          </cell>
          <cell r="AA320" t="str">
            <v>Co 12</v>
          </cell>
          <cell r="AB320" t="str">
            <v>Executive Compensation</v>
          </cell>
          <cell r="AC320" t="str">
            <v>Other</v>
          </cell>
          <cell r="AD320" t="str">
            <v>StckComp</v>
          </cell>
          <cell r="AE320" t="str">
            <v>91xx Executive Comp</v>
          </cell>
          <cell r="AF320" t="str">
            <v>91xx</v>
          </cell>
          <cell r="AG320" t="str">
            <v>Executive Comp</v>
          </cell>
          <cell r="AH320" t="str">
            <v>9116 2011 Contingent LTIP Expense</v>
          </cell>
          <cell r="AI320" t="str">
            <v>Stock Compensation</v>
          </cell>
        </row>
        <row r="321">
          <cell r="X321" t="str">
            <v>9117</v>
          </cell>
          <cell r="Y321" t="str">
            <v>2011 Restricted LTIP Expense</v>
          </cell>
          <cell r="Z321" t="str">
            <v>I</v>
          </cell>
          <cell r="AA321" t="str">
            <v>Co 12</v>
          </cell>
          <cell r="AB321" t="str">
            <v>Executive Compensation</v>
          </cell>
          <cell r="AC321" t="str">
            <v>Other</v>
          </cell>
          <cell r="AD321" t="str">
            <v>StckComp</v>
          </cell>
          <cell r="AE321" t="str">
            <v>91xx Executive Comp</v>
          </cell>
          <cell r="AF321" t="str">
            <v>91xx</v>
          </cell>
          <cell r="AG321" t="str">
            <v>Executive Comp</v>
          </cell>
          <cell r="AH321" t="str">
            <v>9117 2011 Restricted LTIP Expense</v>
          </cell>
          <cell r="AI321" t="str">
            <v>Stock Compensation</v>
          </cell>
        </row>
        <row r="322">
          <cell r="X322" t="str">
            <v>9118</v>
          </cell>
          <cell r="Y322" t="str">
            <v>2012 Contingent LTIP Expense</v>
          </cell>
          <cell r="Z322" t="str">
            <v>I</v>
          </cell>
          <cell r="AA322" t="str">
            <v>Co 12</v>
          </cell>
          <cell r="AB322" t="str">
            <v>Executive Compensation</v>
          </cell>
          <cell r="AC322" t="str">
            <v>Other</v>
          </cell>
          <cell r="AD322" t="str">
            <v>StckComp</v>
          </cell>
          <cell r="AE322" t="str">
            <v>91xx Executive Comp</v>
          </cell>
          <cell r="AF322" t="str">
            <v>91xx</v>
          </cell>
          <cell r="AG322" t="str">
            <v>Executive Comp</v>
          </cell>
          <cell r="AH322" t="str">
            <v>9118 2012 Contingent LTIP Expense</v>
          </cell>
          <cell r="AI322" t="str">
            <v>Stock Compensation</v>
          </cell>
        </row>
        <row r="323">
          <cell r="X323" t="str">
            <v>9119</v>
          </cell>
          <cell r="Y323" t="str">
            <v>2012 Restricted LTIP Expense</v>
          </cell>
          <cell r="Z323" t="str">
            <v>I</v>
          </cell>
          <cell r="AA323" t="str">
            <v>Co 12</v>
          </cell>
          <cell r="AB323" t="str">
            <v>Executive Compensation</v>
          </cell>
          <cell r="AC323" t="str">
            <v>Other</v>
          </cell>
          <cell r="AD323" t="str">
            <v>StckComp</v>
          </cell>
          <cell r="AE323" t="str">
            <v>91xx Executive Comp</v>
          </cell>
          <cell r="AF323" t="str">
            <v>91xx</v>
          </cell>
          <cell r="AG323" t="str">
            <v>Executive Comp</v>
          </cell>
          <cell r="AH323" t="str">
            <v>9119 2012 Restricted LTIP Expense</v>
          </cell>
          <cell r="AI323" t="str">
            <v>Stock Compensation</v>
          </cell>
        </row>
        <row r="324">
          <cell r="X324" t="str">
            <v>9120</v>
          </cell>
          <cell r="Y324" t="str">
            <v>2013 Contingent LTIP Expense</v>
          </cell>
          <cell r="Z324" t="str">
            <v>I</v>
          </cell>
          <cell r="AA324" t="str">
            <v>Co 12</v>
          </cell>
          <cell r="AB324" t="str">
            <v>Executive Compensation</v>
          </cell>
          <cell r="AC324" t="str">
            <v>Other</v>
          </cell>
          <cell r="AD324" t="str">
            <v>StckComp</v>
          </cell>
          <cell r="AE324" t="str">
            <v>91xx Executive Comp</v>
          </cell>
          <cell r="AF324" t="str">
            <v>91xx</v>
          </cell>
          <cell r="AG324" t="str">
            <v>Executive Comp</v>
          </cell>
          <cell r="AH324" t="str">
            <v>9120 2013 Contingent LTIP Expense</v>
          </cell>
          <cell r="AI324" t="str">
            <v>Stock Compensation</v>
          </cell>
        </row>
        <row r="325">
          <cell r="X325" t="str">
            <v>9121</v>
          </cell>
          <cell r="Y325" t="str">
            <v>2013 Restricted LTIP Expense</v>
          </cell>
          <cell r="Z325" t="str">
            <v>I</v>
          </cell>
          <cell r="AA325" t="str">
            <v>Co 12</v>
          </cell>
          <cell r="AB325" t="str">
            <v>Executive Compensation</v>
          </cell>
          <cell r="AC325" t="str">
            <v>Other</v>
          </cell>
          <cell r="AD325" t="str">
            <v>StckComp</v>
          </cell>
          <cell r="AE325" t="str">
            <v>91xx Executive Comp</v>
          </cell>
          <cell r="AF325" t="str">
            <v>91xx</v>
          </cell>
          <cell r="AG325" t="str">
            <v>Executive Comp</v>
          </cell>
          <cell r="AH325" t="str">
            <v>9121 2013 Restricted LTIP Expense</v>
          </cell>
          <cell r="AI325" t="str">
            <v>Stock Compensation</v>
          </cell>
        </row>
        <row r="326">
          <cell r="X326" t="str">
            <v>9122</v>
          </cell>
          <cell r="Y326" t="str">
            <v>2014 Contingent LTIP Expense</v>
          </cell>
          <cell r="Z326" t="str">
            <v>I</v>
          </cell>
          <cell r="AA326" t="str">
            <v>Co 12</v>
          </cell>
          <cell r="AB326" t="str">
            <v>Executive Compensation</v>
          </cell>
          <cell r="AC326" t="str">
            <v>Other</v>
          </cell>
          <cell r="AD326" t="str">
            <v>StckComp</v>
          </cell>
          <cell r="AE326" t="str">
            <v>91xx Executive Comp</v>
          </cell>
          <cell r="AF326" t="str">
            <v>91xx</v>
          </cell>
          <cell r="AG326" t="str">
            <v>Executive Comp</v>
          </cell>
          <cell r="AH326" t="str">
            <v>9122 2014 Contingent LTIP Expense</v>
          </cell>
          <cell r="AI326" t="str">
            <v>Stock Compensation</v>
          </cell>
        </row>
        <row r="327">
          <cell r="X327" t="str">
            <v>9123</v>
          </cell>
          <cell r="Y327" t="str">
            <v>2014 Restricted LTIP Expense</v>
          </cell>
          <cell r="Z327" t="str">
            <v>I</v>
          </cell>
          <cell r="AA327" t="str">
            <v>Co 12</v>
          </cell>
          <cell r="AB327" t="str">
            <v>Executive Compensation</v>
          </cell>
          <cell r="AC327" t="str">
            <v>Other</v>
          </cell>
          <cell r="AD327" t="str">
            <v>StckComp</v>
          </cell>
          <cell r="AE327" t="str">
            <v>91xx Executive Comp</v>
          </cell>
          <cell r="AF327" t="str">
            <v>91xx</v>
          </cell>
          <cell r="AG327" t="str">
            <v>Executive Comp</v>
          </cell>
          <cell r="AH327" t="str">
            <v>9123 2014 Restricted LTIP Expense</v>
          </cell>
          <cell r="AI327" t="str">
            <v>Stock Compensation</v>
          </cell>
        </row>
        <row r="328">
          <cell r="X328" t="str">
            <v>9124</v>
          </cell>
          <cell r="Y328" t="str">
            <v>2015 Contingent LTIP Expense</v>
          </cell>
          <cell r="Z328" t="str">
            <v>I</v>
          </cell>
          <cell r="AA328" t="str">
            <v>Co 12</v>
          </cell>
          <cell r="AB328" t="str">
            <v>Executive Compensation</v>
          </cell>
          <cell r="AC328" t="str">
            <v>Other</v>
          </cell>
          <cell r="AD328" t="str">
            <v>StckComp</v>
          </cell>
          <cell r="AE328" t="str">
            <v>91xx Executive Comp</v>
          </cell>
          <cell r="AF328" t="str">
            <v>91xx</v>
          </cell>
          <cell r="AG328" t="str">
            <v>Executive Comp</v>
          </cell>
          <cell r="AH328" t="str">
            <v>9124 2014 Contingent LTIP Expense</v>
          </cell>
          <cell r="AI328" t="str">
            <v>Stock Compensation</v>
          </cell>
        </row>
        <row r="329">
          <cell r="X329" t="str">
            <v>9125</v>
          </cell>
          <cell r="Y329" t="str">
            <v>2015 Restricted LTIP Expense</v>
          </cell>
          <cell r="Z329" t="str">
            <v>I</v>
          </cell>
          <cell r="AA329" t="str">
            <v>Co 12</v>
          </cell>
          <cell r="AB329" t="str">
            <v>Executive Compensation</v>
          </cell>
          <cell r="AC329" t="str">
            <v>Other</v>
          </cell>
          <cell r="AD329" t="str">
            <v>StckComp</v>
          </cell>
          <cell r="AE329" t="str">
            <v>91xx Executive Comp</v>
          </cell>
          <cell r="AF329" t="str">
            <v>91xx</v>
          </cell>
          <cell r="AG329" t="str">
            <v>Executive Comp</v>
          </cell>
          <cell r="AH329" t="str">
            <v>9125 2014 Restricted LTIP Expense</v>
          </cell>
          <cell r="AI329" t="str">
            <v>Stock Compensation</v>
          </cell>
        </row>
        <row r="330">
          <cell r="X330" t="str">
            <v>9185</v>
          </cell>
          <cell r="Y330" t="str">
            <v>CEO Stock Grants</v>
          </cell>
          <cell r="Z330" t="str">
            <v>I</v>
          </cell>
          <cell r="AA330" t="str">
            <v>Co 12</v>
          </cell>
          <cell r="AB330" t="str">
            <v>Executive Compensation</v>
          </cell>
          <cell r="AC330" t="str">
            <v>Other</v>
          </cell>
          <cell r="AD330" t="str">
            <v>StckComp</v>
          </cell>
          <cell r="AE330" t="str">
            <v>91xx Executive Comp</v>
          </cell>
          <cell r="AF330" t="str">
            <v>91xx</v>
          </cell>
          <cell r="AG330" t="str">
            <v>Executive Comp</v>
          </cell>
          <cell r="AH330" t="str">
            <v>9185 CEO Stock Grants</v>
          </cell>
          <cell r="AI330" t="str">
            <v>Stock Compensation</v>
          </cell>
        </row>
        <row r="331">
          <cell r="X331" t="str">
            <v>9198</v>
          </cell>
          <cell r="Y331" t="str">
            <v>Outyears Contingent LTIP Expense</v>
          </cell>
          <cell r="Z331" t="str">
            <v>I</v>
          </cell>
          <cell r="AA331" t="str">
            <v>Co 12</v>
          </cell>
          <cell r="AB331" t="str">
            <v>Executive Compensation</v>
          </cell>
          <cell r="AC331" t="str">
            <v>Other</v>
          </cell>
          <cell r="AD331" t="str">
            <v>StckComp</v>
          </cell>
          <cell r="AE331" t="str">
            <v>91xx Executive Comp</v>
          </cell>
          <cell r="AF331" t="str">
            <v>91xx</v>
          </cell>
          <cell r="AG331" t="str">
            <v>Executive Comp</v>
          </cell>
          <cell r="AH331" t="str">
            <v>9198 Outyears Contingent LTIP Expense</v>
          </cell>
          <cell r="AI331" t="str">
            <v>Stock Compensation</v>
          </cell>
        </row>
        <row r="332">
          <cell r="X332" t="str">
            <v>9199</v>
          </cell>
          <cell r="Y332" t="str">
            <v>Outyears Restricted LTIP Expense</v>
          </cell>
          <cell r="Z332" t="str">
            <v>I</v>
          </cell>
          <cell r="AA332" t="str">
            <v>Co 12</v>
          </cell>
          <cell r="AB332" t="str">
            <v>Executive Compensation</v>
          </cell>
          <cell r="AC332" t="str">
            <v>Other</v>
          </cell>
          <cell r="AD332" t="str">
            <v>StckComp</v>
          </cell>
          <cell r="AE332" t="str">
            <v>91xx Executive Comp</v>
          </cell>
          <cell r="AF332" t="str">
            <v>91xx</v>
          </cell>
          <cell r="AG332" t="str">
            <v>Executive Comp</v>
          </cell>
          <cell r="AH332" t="str">
            <v>9199 Outyears Restricted LTIP Expense</v>
          </cell>
          <cell r="AI332" t="str">
            <v>Stock Compensation</v>
          </cell>
        </row>
        <row r="333">
          <cell r="X333" t="str">
            <v>9200</v>
          </cell>
          <cell r="Y333" t="str">
            <v>Royalties</v>
          </cell>
          <cell r="Z333" t="str">
            <v>I</v>
          </cell>
          <cell r="AA333" t="str">
            <v>Co 12</v>
          </cell>
          <cell r="AB333" t="str">
            <v>Other</v>
          </cell>
          <cell r="AC333" t="str">
            <v>Other</v>
          </cell>
          <cell r="AD333" t="str">
            <v>RentLeases</v>
          </cell>
          <cell r="AE333" t="str">
            <v>9200 Royalties</v>
          </cell>
          <cell r="AF333" t="str">
            <v>9200</v>
          </cell>
          <cell r="AG333" t="str">
            <v>Royalties</v>
          </cell>
          <cell r="AH333" t="str">
            <v>9200 Royalties</v>
          </cell>
          <cell r="AI333" t="str">
            <v>Other Rents &amp; Leases</v>
          </cell>
        </row>
        <row r="334">
          <cell r="X334" t="str">
            <v>9205</v>
          </cell>
          <cell r="Y334" t="str">
            <v>Free Gas Meter Rentals</v>
          </cell>
          <cell r="Z334" t="str">
            <v>I</v>
          </cell>
          <cell r="AA334" t="str">
            <v>Co 12</v>
          </cell>
          <cell r="AB334" t="str">
            <v>Other</v>
          </cell>
          <cell r="AC334" t="str">
            <v>Other</v>
          </cell>
          <cell r="AD334" t="str">
            <v>RentLeases</v>
          </cell>
          <cell r="AE334" t="str">
            <v>9205 Free Gas Meter Rentals</v>
          </cell>
          <cell r="AF334" t="str">
            <v>9205</v>
          </cell>
          <cell r="AG334" t="str">
            <v>Free Gas Meter Rentals</v>
          </cell>
          <cell r="AH334" t="str">
            <v>9205 Free Gas Meter Rentals</v>
          </cell>
          <cell r="AI334" t="str">
            <v>Other Rents &amp; Leases</v>
          </cell>
        </row>
        <row r="335">
          <cell r="X335" t="str">
            <v>9210</v>
          </cell>
          <cell r="Y335" t="str">
            <v>Leases - Transport/Gen Tools</v>
          </cell>
          <cell r="Z335" t="str">
            <v>D</v>
          </cell>
          <cell r="AA335" t="str">
            <v>Co 12</v>
          </cell>
          <cell r="AB335" t="str">
            <v>Leases &amp; Rents</v>
          </cell>
          <cell r="AC335" t="str">
            <v>Rents and Leases</v>
          </cell>
          <cell r="AD335" t="str">
            <v>RentLeases</v>
          </cell>
          <cell r="AE335" t="str">
            <v>92xx Rents &amp; Leases</v>
          </cell>
          <cell r="AF335" t="str">
            <v>92xx</v>
          </cell>
          <cell r="AG335" t="str">
            <v>Rents &amp; Leases</v>
          </cell>
          <cell r="AH335" t="str">
            <v>9210 Leases - Transport/Gen Tools</v>
          </cell>
          <cell r="AI335" t="str">
            <v>Other Rents &amp; Leases</v>
          </cell>
        </row>
        <row r="336">
          <cell r="X336" t="str">
            <v>9215</v>
          </cell>
          <cell r="Y336" t="str">
            <v>Leases - Office Mach/Furniture</v>
          </cell>
          <cell r="Z336" t="str">
            <v>D</v>
          </cell>
          <cell r="AA336" t="str">
            <v>Co 12</v>
          </cell>
          <cell r="AB336" t="str">
            <v>Leases &amp; Rents</v>
          </cell>
          <cell r="AC336" t="str">
            <v>Rents and Leases</v>
          </cell>
          <cell r="AD336" t="str">
            <v>RentLeases</v>
          </cell>
          <cell r="AE336" t="str">
            <v>92xx Rents &amp; Leases</v>
          </cell>
          <cell r="AF336" t="str">
            <v>92xx</v>
          </cell>
          <cell r="AG336" t="str">
            <v>Rents &amp; Leases</v>
          </cell>
          <cell r="AH336" t="str">
            <v>9215 Leases - Office Mach/Furniture</v>
          </cell>
          <cell r="AI336" t="str">
            <v>Other Rents &amp; Leases</v>
          </cell>
        </row>
        <row r="337">
          <cell r="X337" t="str">
            <v>9220</v>
          </cell>
          <cell r="Y337" t="str">
            <v>Leases - Building/Land</v>
          </cell>
          <cell r="Z337" t="str">
            <v>D</v>
          </cell>
          <cell r="AA337" t="str">
            <v>Co 12</v>
          </cell>
          <cell r="AB337" t="str">
            <v>Leases &amp; Rents</v>
          </cell>
          <cell r="AC337" t="str">
            <v>Rents and Leases</v>
          </cell>
          <cell r="AD337" t="str">
            <v>RentLeases</v>
          </cell>
          <cell r="AE337" t="str">
            <v>92xx Rents &amp; Leases</v>
          </cell>
          <cell r="AF337" t="str">
            <v>92xx</v>
          </cell>
          <cell r="AG337" t="str">
            <v>Rents &amp; Leases</v>
          </cell>
          <cell r="AH337" t="str">
            <v>9220 Leases - Building/Land</v>
          </cell>
          <cell r="AI337" t="str">
            <v>Other Rents &amp; Leases</v>
          </cell>
        </row>
        <row r="338">
          <cell r="X338" t="str">
            <v>9225</v>
          </cell>
          <cell r="Y338" t="str">
            <v>Leases - Data Processing</v>
          </cell>
          <cell r="Z338" t="str">
            <v>D</v>
          </cell>
          <cell r="AA338" t="str">
            <v>Co 12</v>
          </cell>
          <cell r="AB338" t="str">
            <v>Leases &amp; Rents</v>
          </cell>
          <cell r="AC338" t="str">
            <v>Rents and Leases</v>
          </cell>
          <cell r="AD338" t="str">
            <v>RentLeases</v>
          </cell>
          <cell r="AE338" t="str">
            <v>92xx Rents &amp; Leases</v>
          </cell>
          <cell r="AF338" t="str">
            <v>92xx</v>
          </cell>
          <cell r="AG338" t="str">
            <v>Rents &amp; Leases</v>
          </cell>
          <cell r="AH338" t="str">
            <v>9225 Leases - Data Processing</v>
          </cell>
          <cell r="AI338" t="str">
            <v>Other Rents &amp; Leases</v>
          </cell>
        </row>
        <row r="339">
          <cell r="X339" t="str">
            <v>9230</v>
          </cell>
          <cell r="Y339" t="str">
            <v>Leases - Aircraft</v>
          </cell>
          <cell r="Z339" t="str">
            <v>D</v>
          </cell>
          <cell r="AA339" t="str">
            <v>Co 12</v>
          </cell>
          <cell r="AB339" t="str">
            <v>Leases &amp; Rents</v>
          </cell>
          <cell r="AC339" t="str">
            <v>Rents and Leases</v>
          </cell>
          <cell r="AD339" t="str">
            <v>RentLeases</v>
          </cell>
          <cell r="AE339" t="str">
            <v>92xx Rents &amp; Leases</v>
          </cell>
          <cell r="AF339" t="str">
            <v>92xx</v>
          </cell>
          <cell r="AG339" t="str">
            <v>Rents &amp; Leases</v>
          </cell>
          <cell r="AH339" t="str">
            <v>9230 Leases - Aircraft</v>
          </cell>
          <cell r="AI339" t="str">
            <v>Other Rents &amp; Leases</v>
          </cell>
        </row>
        <row r="340">
          <cell r="X340" t="str">
            <v>9231</v>
          </cell>
          <cell r="Y340" t="str">
            <v>Leases - Telecommunication</v>
          </cell>
          <cell r="Z340" t="str">
            <v>D</v>
          </cell>
          <cell r="AA340" t="str">
            <v>Co 12</v>
          </cell>
          <cell r="AB340" t="str">
            <v>Leases &amp; Rents</v>
          </cell>
          <cell r="AC340" t="str">
            <v>Rents and Leases</v>
          </cell>
          <cell r="AD340" t="str">
            <v>RentLeases</v>
          </cell>
          <cell r="AE340" t="str">
            <v>92xx Rents &amp; Leases</v>
          </cell>
          <cell r="AF340" t="str">
            <v>92xx</v>
          </cell>
          <cell r="AG340" t="str">
            <v>Rents &amp; Leases</v>
          </cell>
          <cell r="AH340" t="str">
            <v>9231 Leases - Telecommunication</v>
          </cell>
          <cell r="AI340" t="str">
            <v>Other Rents &amp; Leases</v>
          </cell>
        </row>
        <row r="341">
          <cell r="X341" t="str">
            <v>9232</v>
          </cell>
          <cell r="Y341" t="str">
            <v>Leases - NCSC Rent Expense</v>
          </cell>
          <cell r="Z341" t="str">
            <v>I</v>
          </cell>
          <cell r="AA341" t="str">
            <v>Co 12</v>
          </cell>
          <cell r="AB341" t="str">
            <v>Intercompany Rent</v>
          </cell>
          <cell r="AC341" t="str">
            <v>Other</v>
          </cell>
          <cell r="AD341" t="str">
            <v>RentLeases</v>
          </cell>
          <cell r="AE341" t="str">
            <v>9232 Leases - Leases - NCSC Rent Expense</v>
          </cell>
          <cell r="AF341" t="str">
            <v>9232</v>
          </cell>
          <cell r="AG341" t="str">
            <v>Leases - NCSC Rent Expense</v>
          </cell>
          <cell r="AH341" t="str">
            <v>9232 Leases - NCSC Rent Expense</v>
          </cell>
          <cell r="AI341" t="str">
            <v>Oper_and_Maint_Other_CG_IC</v>
          </cell>
        </row>
        <row r="342">
          <cell r="X342" t="str">
            <v>9235</v>
          </cell>
          <cell r="Y342" t="str">
            <v>Leases - Other</v>
          </cell>
          <cell r="Z342" t="str">
            <v>D</v>
          </cell>
          <cell r="AA342" t="str">
            <v>Co 12</v>
          </cell>
          <cell r="AB342" t="str">
            <v>Leases &amp; Rents</v>
          </cell>
          <cell r="AC342" t="str">
            <v>Rents and Leases</v>
          </cell>
          <cell r="AD342" t="str">
            <v>RentLeases</v>
          </cell>
          <cell r="AE342" t="str">
            <v>92xx Rents &amp; Leases</v>
          </cell>
          <cell r="AF342" t="str">
            <v>92xx</v>
          </cell>
          <cell r="AG342" t="str">
            <v>Rents &amp; Leases</v>
          </cell>
          <cell r="AH342" t="str">
            <v>9235 Leases - Other</v>
          </cell>
          <cell r="AI342" t="str">
            <v>Other Rents &amp; Leases</v>
          </cell>
        </row>
        <row r="343">
          <cell r="X343" t="str">
            <v>9240</v>
          </cell>
          <cell r="Y343" t="str">
            <v>Leases - Contra Rent Expense</v>
          </cell>
          <cell r="Z343" t="str">
            <v>D</v>
          </cell>
          <cell r="AA343" t="str">
            <v>Co 12</v>
          </cell>
          <cell r="AB343" t="str">
            <v>Leases &amp; Rents</v>
          </cell>
          <cell r="AC343" t="str">
            <v>Rents and Leases</v>
          </cell>
          <cell r="AD343" t="str">
            <v>RentLeases</v>
          </cell>
          <cell r="AE343" t="str">
            <v>92xx Rents &amp; Leases</v>
          </cell>
          <cell r="AF343" t="str">
            <v>92xx</v>
          </cell>
          <cell r="AG343" t="str">
            <v>Rents &amp; Leases</v>
          </cell>
          <cell r="AH343" t="str">
            <v>9240 Leases - Contra Rent Expense</v>
          </cell>
          <cell r="AI343" t="str">
            <v>Other Rents &amp; Leases</v>
          </cell>
        </row>
        <row r="344">
          <cell r="X344" t="str">
            <v>9250</v>
          </cell>
          <cell r="Y344" t="str">
            <v>Interest Long Term Debt</v>
          </cell>
          <cell r="Z344" t="str">
            <v>I</v>
          </cell>
          <cell r="AA344" t="str">
            <v>Co 12</v>
          </cell>
          <cell r="AB344" t="str">
            <v>Interest</v>
          </cell>
          <cell r="AC344" t="str">
            <v>Interest Expense</v>
          </cell>
          <cell r="AD344" t="str">
            <v>IntExpense</v>
          </cell>
          <cell r="AE344" t="str">
            <v>925x Interest Expense</v>
          </cell>
          <cell r="AF344" t="str">
            <v>925x</v>
          </cell>
          <cell r="AG344" t="str">
            <v>Interest Expense</v>
          </cell>
          <cell r="AH344" t="str">
            <v>9250 Interest Long Term Debt</v>
          </cell>
          <cell r="AI344" t="str">
            <v>Long_Term_Interest_IC</v>
          </cell>
        </row>
        <row r="345">
          <cell r="X345" t="str">
            <v>9255</v>
          </cell>
          <cell r="Y345" t="str">
            <v>Interest Short Term Debt</v>
          </cell>
          <cell r="Z345" t="str">
            <v>I</v>
          </cell>
          <cell r="AA345" t="str">
            <v>Co 12</v>
          </cell>
          <cell r="AB345" t="str">
            <v>Interest</v>
          </cell>
          <cell r="AC345" t="str">
            <v>Interest Expense</v>
          </cell>
          <cell r="AD345" t="str">
            <v>IntExpense</v>
          </cell>
          <cell r="AE345" t="str">
            <v>925x Interest Expense</v>
          </cell>
          <cell r="AF345" t="str">
            <v>925x</v>
          </cell>
          <cell r="AG345" t="str">
            <v>Interest Expense</v>
          </cell>
          <cell r="AH345" t="str">
            <v>9255 Interest Short Term Debt</v>
          </cell>
          <cell r="AI345" t="str">
            <v>MPOOL_INT_IC</v>
          </cell>
        </row>
        <row r="346">
          <cell r="X346" t="str">
            <v>9256</v>
          </cell>
          <cell r="Y346" t="str">
            <v>Capital Leases</v>
          </cell>
          <cell r="Z346" t="str">
            <v>I</v>
          </cell>
          <cell r="AA346" t="str">
            <v>Co 12</v>
          </cell>
          <cell r="AB346" t="str">
            <v>Leases &amp; Rents</v>
          </cell>
          <cell r="AC346" t="str">
            <v>Interest Expense</v>
          </cell>
          <cell r="AD346" t="str">
            <v>IntExpense</v>
          </cell>
          <cell r="AE346" t="str">
            <v>925x Interest Expense</v>
          </cell>
          <cell r="AF346" t="str">
            <v>925x</v>
          </cell>
          <cell r="AG346" t="str">
            <v>Interest Expense</v>
          </cell>
          <cell r="AH346" t="str">
            <v>9256 Capital Leases</v>
          </cell>
          <cell r="AI346" t="str">
            <v>Interest on Capital Leases</v>
          </cell>
        </row>
        <row r="347">
          <cell r="X347" t="str">
            <v>9257</v>
          </cell>
          <cell r="Y347" t="str">
            <v>Other Interest</v>
          </cell>
          <cell r="Z347" t="str">
            <v>I</v>
          </cell>
          <cell r="AA347" t="str">
            <v>Co 12</v>
          </cell>
          <cell r="AB347" t="str">
            <v>Interest</v>
          </cell>
          <cell r="AC347" t="str">
            <v>Interest Expense</v>
          </cell>
          <cell r="AD347" t="str">
            <v>IntExpense</v>
          </cell>
          <cell r="AE347" t="str">
            <v>925x Interest Expense</v>
          </cell>
          <cell r="AF347" t="str">
            <v>925x</v>
          </cell>
          <cell r="AG347" t="str">
            <v>Interest Expense</v>
          </cell>
          <cell r="AH347" t="str">
            <v>9257 Other Interest</v>
          </cell>
          <cell r="AI347" t="str">
            <v>Misc_Interest_Exp_Ext</v>
          </cell>
        </row>
        <row r="348">
          <cell r="X348" t="str">
            <v>9260</v>
          </cell>
          <cell r="Y348" t="str">
            <v>Accretion Expense</v>
          </cell>
          <cell r="Z348" t="str">
            <v>I</v>
          </cell>
          <cell r="AA348" t="str">
            <v>Co 12</v>
          </cell>
          <cell r="AB348" t="str">
            <v>Interest</v>
          </cell>
          <cell r="AC348" t="str">
            <v>Interest Expense</v>
          </cell>
          <cell r="AD348" t="str">
            <v>Accretion</v>
          </cell>
          <cell r="AE348" t="str">
            <v>925x Interest Expense</v>
          </cell>
          <cell r="AF348" t="str">
            <v>925x</v>
          </cell>
          <cell r="AG348" t="str">
            <v>Interest Expense</v>
          </cell>
          <cell r="AH348" t="str">
            <v>9260 Accretion Expense</v>
          </cell>
          <cell r="AI348" t="str">
            <v>Misc_Interest_Exp_Ext</v>
          </cell>
        </row>
        <row r="349">
          <cell r="X349" t="str">
            <v>9300</v>
          </cell>
          <cell r="Y349" t="str">
            <v>Buildings</v>
          </cell>
          <cell r="Z349" t="str">
            <v>I</v>
          </cell>
          <cell r="AA349" t="str">
            <v>Co 12</v>
          </cell>
          <cell r="AB349" t="str">
            <v>Depreciation</v>
          </cell>
          <cell r="AC349" t="str">
            <v>Depreciation, Depletion, &amp; Amortization</v>
          </cell>
          <cell r="AD349" t="str">
            <v>Depreciatn</v>
          </cell>
          <cell r="AE349" t="str">
            <v>93xx DD&amp;A Expense</v>
          </cell>
          <cell r="AF349" t="str">
            <v>93xx</v>
          </cell>
          <cell r="AG349" t="str">
            <v>DD&amp;A Expense</v>
          </cell>
          <cell r="AH349" t="str">
            <v>9300 Buildings</v>
          </cell>
          <cell r="AI349" t="str">
            <v>Depreciation</v>
          </cell>
        </row>
        <row r="350">
          <cell r="X350" t="str">
            <v>9301</v>
          </cell>
          <cell r="Y350" t="str">
            <v>Software</v>
          </cell>
          <cell r="Z350" t="str">
            <v>I</v>
          </cell>
          <cell r="AA350" t="str">
            <v>Co 12</v>
          </cell>
          <cell r="AB350" t="str">
            <v>Depreciation</v>
          </cell>
          <cell r="AC350" t="str">
            <v>Depreciation, Depletion, &amp; Amortization</v>
          </cell>
          <cell r="AD350" t="str">
            <v>Depreciatn</v>
          </cell>
          <cell r="AE350" t="str">
            <v>93xx DD&amp;A Expense</v>
          </cell>
          <cell r="AF350" t="str">
            <v>93xx</v>
          </cell>
          <cell r="AG350" t="str">
            <v>DD&amp;A Expense</v>
          </cell>
          <cell r="AH350" t="str">
            <v>9301 Software</v>
          </cell>
          <cell r="AI350" t="str">
            <v>Depreciation</v>
          </cell>
        </row>
        <row r="351">
          <cell r="X351" t="str">
            <v>9302</v>
          </cell>
          <cell r="Y351" t="str">
            <v>Hardware</v>
          </cell>
          <cell r="Z351" t="str">
            <v>I</v>
          </cell>
          <cell r="AA351" t="str">
            <v>Co 12</v>
          </cell>
          <cell r="AB351" t="str">
            <v>Depreciation</v>
          </cell>
          <cell r="AC351" t="str">
            <v>Depreciation, Depletion, &amp; Amortization</v>
          </cell>
          <cell r="AD351" t="str">
            <v>Depreciatn</v>
          </cell>
          <cell r="AE351" t="str">
            <v>93xx DD&amp;A Expense</v>
          </cell>
          <cell r="AF351" t="str">
            <v>93xx</v>
          </cell>
          <cell r="AG351" t="str">
            <v>DD&amp;A Expense</v>
          </cell>
          <cell r="AH351" t="str">
            <v>9302 Hardware</v>
          </cell>
          <cell r="AI351" t="str">
            <v>Depreciation</v>
          </cell>
        </row>
        <row r="352">
          <cell r="X352" t="str">
            <v>9303</v>
          </cell>
          <cell r="Y352" t="str">
            <v>Vehicles</v>
          </cell>
          <cell r="Z352" t="str">
            <v>I</v>
          </cell>
          <cell r="AA352" t="str">
            <v>Co 12</v>
          </cell>
          <cell r="AB352" t="str">
            <v>Depreciation</v>
          </cell>
          <cell r="AC352" t="str">
            <v>Depreciation, Depletion, &amp; Amortization</v>
          </cell>
          <cell r="AD352" t="str">
            <v>Depreciatn</v>
          </cell>
          <cell r="AE352" t="str">
            <v>93xx DD&amp;A Expense</v>
          </cell>
          <cell r="AF352" t="str">
            <v>93xx</v>
          </cell>
          <cell r="AG352" t="str">
            <v>DD&amp;A Expense</v>
          </cell>
          <cell r="AH352" t="str">
            <v>9303 Vehicles</v>
          </cell>
          <cell r="AI352" t="str">
            <v>Depreciation</v>
          </cell>
        </row>
        <row r="353">
          <cell r="X353" t="str">
            <v>9304</v>
          </cell>
          <cell r="Y353" t="str">
            <v>Aircraft</v>
          </cell>
          <cell r="Z353" t="str">
            <v>I</v>
          </cell>
          <cell r="AA353" t="str">
            <v>Co 12</v>
          </cell>
          <cell r="AB353" t="str">
            <v>Depreciation</v>
          </cell>
          <cell r="AC353" t="str">
            <v>Depreciation, Depletion, &amp; Amortization</v>
          </cell>
          <cell r="AD353" t="str">
            <v>Depreciatn</v>
          </cell>
          <cell r="AE353" t="str">
            <v>93xx DD&amp;A Expense</v>
          </cell>
          <cell r="AF353" t="str">
            <v>93xx</v>
          </cell>
          <cell r="AG353" t="str">
            <v>DD&amp;A Expense</v>
          </cell>
          <cell r="AH353" t="str">
            <v>9304 Aircraft</v>
          </cell>
          <cell r="AI353" t="str">
            <v>Depreciation</v>
          </cell>
        </row>
        <row r="354">
          <cell r="X354" t="str">
            <v>9310</v>
          </cell>
          <cell r="Y354" t="str">
            <v>Other Depreciation</v>
          </cell>
          <cell r="Z354" t="str">
            <v>I</v>
          </cell>
          <cell r="AA354" t="str">
            <v>Co 12</v>
          </cell>
          <cell r="AB354" t="str">
            <v>Depreciation</v>
          </cell>
          <cell r="AC354" t="str">
            <v>Depreciation, Depletion, &amp; Amortization</v>
          </cell>
          <cell r="AD354" t="str">
            <v>Depreciatn</v>
          </cell>
          <cell r="AE354" t="str">
            <v>93xx DD&amp;A Expense</v>
          </cell>
          <cell r="AF354" t="str">
            <v>93xx</v>
          </cell>
          <cell r="AG354" t="str">
            <v>DD&amp;A Expense</v>
          </cell>
          <cell r="AH354" t="str">
            <v>9310 Other Depreciation</v>
          </cell>
          <cell r="AI354" t="str">
            <v>Depreciation</v>
          </cell>
        </row>
        <row r="355">
          <cell r="X355" t="str">
            <v>9600</v>
          </cell>
          <cell r="Y355" t="str">
            <v>Property Taxes</v>
          </cell>
          <cell r="Z355" t="str">
            <v>I</v>
          </cell>
          <cell r="AA355" t="str">
            <v>Co 12</v>
          </cell>
          <cell r="AB355" t="str">
            <v>Taxes Other Than Income</v>
          </cell>
          <cell r="AC355" t="str">
            <v>Other Taxes</v>
          </cell>
          <cell r="AD355" t="str">
            <v>Taxes</v>
          </cell>
          <cell r="AE355" t="str">
            <v>9600-9603 Taxes  - other</v>
          </cell>
          <cell r="AF355" t="str">
            <v>9600-9603</v>
          </cell>
          <cell r="AG355" t="str">
            <v>Taxes  - other</v>
          </cell>
          <cell r="AH355" t="str">
            <v>9600 Property Taxes</v>
          </cell>
          <cell r="AI355" t="str">
            <v>Property Taxes</v>
          </cell>
        </row>
        <row r="356">
          <cell r="X356" t="str">
            <v>9601</v>
          </cell>
          <cell r="Y356" t="str">
            <v>Gross Receipts Tax</v>
          </cell>
          <cell r="Z356" t="str">
            <v>I</v>
          </cell>
          <cell r="AA356" t="str">
            <v>Co 12</v>
          </cell>
          <cell r="AB356" t="str">
            <v>Taxes Other Than Income</v>
          </cell>
          <cell r="AC356" t="str">
            <v>Other Taxes</v>
          </cell>
          <cell r="AD356" t="str">
            <v>Taxes</v>
          </cell>
          <cell r="AE356" t="str">
            <v>9600-9603 Taxes  - other</v>
          </cell>
          <cell r="AF356" t="str">
            <v>9600-9603</v>
          </cell>
          <cell r="AG356" t="str">
            <v>Taxes  - other</v>
          </cell>
          <cell r="AH356" t="str">
            <v>9601 Gross Receipts Tax</v>
          </cell>
          <cell r="AI356" t="str">
            <v>Gross Receipts Taxes</v>
          </cell>
        </row>
        <row r="357">
          <cell r="X357" t="str">
            <v>9602</v>
          </cell>
          <cell r="Y357" t="str">
            <v>Payroll Taxes</v>
          </cell>
          <cell r="Z357" t="str">
            <v>I</v>
          </cell>
          <cell r="AA357" t="str">
            <v>Co 12</v>
          </cell>
          <cell r="AB357" t="str">
            <v>Taxes Other Than Income</v>
          </cell>
          <cell r="AC357" t="str">
            <v>Other Taxes</v>
          </cell>
          <cell r="AD357" t="str">
            <v>Taxes</v>
          </cell>
          <cell r="AE357" t="str">
            <v>9600-9603 Taxes  - other</v>
          </cell>
          <cell r="AF357" t="str">
            <v>9600-9603</v>
          </cell>
          <cell r="AG357" t="str">
            <v>Taxes  - other</v>
          </cell>
          <cell r="AH357" t="str">
            <v>9602 Payroll Taxes</v>
          </cell>
          <cell r="AI357" t="str">
            <v>Payroll Taxes</v>
          </cell>
        </row>
        <row r="358">
          <cell r="X358" t="str">
            <v>9603</v>
          </cell>
          <cell r="Y358" t="str">
            <v>Taxes Other</v>
          </cell>
          <cell r="Z358" t="str">
            <v>I</v>
          </cell>
          <cell r="AA358" t="str">
            <v>Co 12</v>
          </cell>
          <cell r="AB358" t="str">
            <v>Taxes Other Than Income</v>
          </cell>
          <cell r="AC358" t="str">
            <v>Other Taxes</v>
          </cell>
          <cell r="AD358" t="str">
            <v>Taxes</v>
          </cell>
          <cell r="AE358" t="str">
            <v>9600-9603 Taxes  - other</v>
          </cell>
          <cell r="AF358" t="str">
            <v>9600-9603</v>
          </cell>
          <cell r="AG358" t="str">
            <v>Taxes  - other</v>
          </cell>
          <cell r="AH358" t="str">
            <v>9603 Taxes Other</v>
          </cell>
          <cell r="AI358" t="str">
            <v>Other Misc Taxes</v>
          </cell>
        </row>
        <row r="359">
          <cell r="X359" t="str">
            <v>9604</v>
          </cell>
          <cell r="Y359" t="str">
            <v>Income Taxes Federal</v>
          </cell>
          <cell r="Z359" t="str">
            <v>I</v>
          </cell>
          <cell r="AA359" t="str">
            <v>Co 12</v>
          </cell>
          <cell r="AB359" t="str">
            <v>Income Tax</v>
          </cell>
          <cell r="AC359" t="str">
            <v>Income Tax</v>
          </cell>
          <cell r="AD359" t="str">
            <v>Taxes</v>
          </cell>
          <cell r="AE359" t="str">
            <v>9604-9608 Taxes  - income</v>
          </cell>
          <cell r="AF359" t="str">
            <v>9604-9608</v>
          </cell>
          <cell r="AG359" t="str">
            <v>Taxes  - income</v>
          </cell>
          <cell r="AH359" t="str">
            <v>9604 Income Taxes Federal</v>
          </cell>
          <cell r="AI359" t="str">
            <v>FIT_Currently_Payable</v>
          </cell>
        </row>
        <row r="360">
          <cell r="X360" t="str">
            <v>9605</v>
          </cell>
          <cell r="Y360" t="str">
            <v>Income Taxes State</v>
          </cell>
          <cell r="Z360" t="str">
            <v>I</v>
          </cell>
          <cell r="AA360" t="str">
            <v>Co 12</v>
          </cell>
          <cell r="AB360" t="str">
            <v>Income Tax</v>
          </cell>
          <cell r="AC360" t="str">
            <v>Income Tax</v>
          </cell>
          <cell r="AD360" t="str">
            <v>Taxes</v>
          </cell>
          <cell r="AE360" t="str">
            <v>9604-9608 Taxes  - income</v>
          </cell>
          <cell r="AF360" t="str">
            <v>9604-9608</v>
          </cell>
          <cell r="AG360" t="str">
            <v>Taxes  - income</v>
          </cell>
          <cell r="AH360" t="str">
            <v>9605 Income Taxes State</v>
          </cell>
          <cell r="AI360" t="str">
            <v>SIT_Currently_Payable</v>
          </cell>
        </row>
        <row r="361">
          <cell r="X361" t="str">
            <v>9606</v>
          </cell>
          <cell r="Y361" t="str">
            <v>Deferred Income Taxes Federal</v>
          </cell>
          <cell r="Z361" t="str">
            <v>I</v>
          </cell>
          <cell r="AA361" t="str">
            <v>Co 12</v>
          </cell>
          <cell r="AB361" t="str">
            <v>Income Tax</v>
          </cell>
          <cell r="AC361" t="str">
            <v>Income Tax</v>
          </cell>
          <cell r="AD361" t="str">
            <v>Taxes</v>
          </cell>
          <cell r="AE361" t="str">
            <v>9604-9608 Taxes  - income</v>
          </cell>
          <cell r="AF361" t="str">
            <v>9604-9608</v>
          </cell>
          <cell r="AG361" t="str">
            <v>Taxes  - income</v>
          </cell>
          <cell r="AH361" t="str">
            <v>9606 Deferred Income Taxes Federal</v>
          </cell>
          <cell r="AI361" t="str">
            <v>FIT_Deferred</v>
          </cell>
        </row>
        <row r="362">
          <cell r="X362" t="str">
            <v>9607</v>
          </cell>
          <cell r="Y362" t="str">
            <v>Deferred Income Taxes State</v>
          </cell>
          <cell r="Z362" t="str">
            <v>I</v>
          </cell>
          <cell r="AA362" t="str">
            <v>Co 12</v>
          </cell>
          <cell r="AB362" t="str">
            <v>Income Tax</v>
          </cell>
          <cell r="AC362" t="str">
            <v>Income Tax</v>
          </cell>
          <cell r="AD362" t="str">
            <v>Taxes</v>
          </cell>
          <cell r="AE362" t="str">
            <v>9604-9608 Taxes  - income</v>
          </cell>
          <cell r="AF362" t="str">
            <v>9604-9608</v>
          </cell>
          <cell r="AG362" t="str">
            <v>Taxes  - income</v>
          </cell>
          <cell r="AH362" t="str">
            <v>9607 Deferred Income Taxes State</v>
          </cell>
          <cell r="AI362" t="str">
            <v>SIT_Deferred</v>
          </cell>
        </row>
        <row r="363">
          <cell r="X363" t="str">
            <v>9608</v>
          </cell>
          <cell r="Y363" t="str">
            <v>Investment Tax Credit</v>
          </cell>
          <cell r="Z363" t="str">
            <v>I</v>
          </cell>
          <cell r="AA363" t="str">
            <v>Co 12</v>
          </cell>
          <cell r="AB363" t="str">
            <v>Income Tax</v>
          </cell>
          <cell r="AC363" t="str">
            <v>Income Tax</v>
          </cell>
          <cell r="AD363" t="str">
            <v>Taxes</v>
          </cell>
          <cell r="AE363" t="str">
            <v>9604-9608 Taxes  - income</v>
          </cell>
          <cell r="AF363" t="str">
            <v>9604-9608</v>
          </cell>
          <cell r="AG363" t="str">
            <v>Taxes  - income</v>
          </cell>
          <cell r="AH363" t="str">
            <v>9608 Investment Tax Credit</v>
          </cell>
          <cell r="AI363" t="str">
            <v>ITC_and_Other_Deferred</v>
          </cell>
        </row>
        <row r="364">
          <cell r="X364" t="str">
            <v>9998</v>
          </cell>
          <cell r="Y364" t="str">
            <v>Headcount</v>
          </cell>
          <cell r="Z364" t="str">
            <v>H</v>
          </cell>
          <cell r="AA364" t="str">
            <v>Co 12</v>
          </cell>
          <cell r="AB364" t="str">
            <v>Headcount</v>
          </cell>
          <cell r="AC364" t="str">
            <v>Headcount</v>
          </cell>
          <cell r="AD364" t="str">
            <v>Headcount</v>
          </cell>
          <cell r="AE364" t="str">
            <v>9998-9999 Headcount &amp; Vacancies</v>
          </cell>
          <cell r="AF364" t="str">
            <v>9998-9999</v>
          </cell>
          <cell r="AG364" t="str">
            <v>Headcount</v>
          </cell>
          <cell r="AH364" t="str">
            <v>9998 Headcount</v>
          </cell>
          <cell r="AI364" t="str">
            <v>N/A</v>
          </cell>
        </row>
        <row r="365">
          <cell r="X365" t="str">
            <v>9999</v>
          </cell>
          <cell r="Y365" t="str">
            <v>Vacancies</v>
          </cell>
          <cell r="Z365" t="str">
            <v>H</v>
          </cell>
          <cell r="AA365" t="str">
            <v>Co 12</v>
          </cell>
          <cell r="AB365" t="str">
            <v>Vacancies</v>
          </cell>
          <cell r="AC365" t="str">
            <v>Vacancies</v>
          </cell>
          <cell r="AD365" t="str">
            <v>Vacancies</v>
          </cell>
          <cell r="AE365" t="str">
            <v>9998-9999 Headcount &amp; Vacancies</v>
          </cell>
          <cell r="AF365" t="str">
            <v>9998-9999</v>
          </cell>
          <cell r="AG365" t="str">
            <v>Vacancies</v>
          </cell>
          <cell r="AH365" t="str">
            <v>9999 Vacancies</v>
          </cell>
          <cell r="AI365" t="str">
            <v>N/A</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KY Pivot"/>
      <sheetName val="CKY.YTD.GL.BS"/>
      <sheetName val="COH.Pivot"/>
      <sheetName val="COH.YTD.GL.BS"/>
      <sheetName val="CMD.Pivot"/>
      <sheetName val="CMD.YTD.GL.BS"/>
      <sheetName val="CPA.Pivot"/>
      <sheetName val="CPA.YTD.GL.BS"/>
      <sheetName val="CGV.Pivot"/>
      <sheetName val="CGV.YTD.GL.BS"/>
      <sheetName val="CGV.Map-Table"/>
      <sheetName val="CMA.YTD.GL.BS"/>
      <sheetName val="CKY.Map-Table"/>
      <sheetName val="COH.Map-Table"/>
      <sheetName val="CMD.Map-Table"/>
      <sheetName val="CPA.Map-Table"/>
      <sheetName val="Sheet20"/>
    </sheetNames>
    <sheetDataSet>
      <sheetData sheetId="0"/>
      <sheetData sheetId="1"/>
      <sheetData sheetId="2"/>
      <sheetData sheetId="3"/>
      <sheetData sheetId="4"/>
      <sheetData sheetId="5"/>
      <sheetData sheetId="6"/>
      <sheetData sheetId="7"/>
      <sheetData sheetId="8"/>
      <sheetData sheetId="9"/>
      <sheetData sheetId="10">
        <row r="3">
          <cell r="B3" t="str">
            <v>Combo</v>
          </cell>
        </row>
      </sheetData>
      <sheetData sheetId="11"/>
      <sheetData sheetId="12">
        <row r="4">
          <cell r="B4">
            <v>3200109</v>
          </cell>
          <cell r="I4">
            <v>555</v>
          </cell>
          <cell r="J4">
            <v>555</v>
          </cell>
          <cell r="K4" t="str">
            <v>Mains - New Business</v>
          </cell>
        </row>
        <row r="5">
          <cell r="I5">
            <v>557</v>
          </cell>
          <cell r="J5">
            <v>557</v>
          </cell>
          <cell r="K5" t="str">
            <v>Mains - Leakage Elim</v>
          </cell>
        </row>
        <row r="6">
          <cell r="I6">
            <v>559</v>
          </cell>
          <cell r="J6">
            <v>559</v>
          </cell>
          <cell r="K6" t="str">
            <v>Mains - Service Improvemt</v>
          </cell>
        </row>
        <row r="7">
          <cell r="I7">
            <v>561</v>
          </cell>
          <cell r="J7">
            <v>561</v>
          </cell>
          <cell r="K7" t="str">
            <v>Mains - Street Improvemt</v>
          </cell>
        </row>
        <row r="8">
          <cell r="I8">
            <v>563</v>
          </cell>
          <cell r="J8">
            <v>563</v>
          </cell>
          <cell r="K8" t="str">
            <v>Service Lines - New</v>
          </cell>
        </row>
        <row r="9">
          <cell r="I9">
            <v>565</v>
          </cell>
          <cell r="J9">
            <v>565</v>
          </cell>
          <cell r="K9" t="str">
            <v>Service Lines - Replaced</v>
          </cell>
        </row>
        <row r="10">
          <cell r="I10">
            <v>569</v>
          </cell>
          <cell r="J10">
            <v>569</v>
          </cell>
          <cell r="K10" t="str">
            <v>Meter Installations - New</v>
          </cell>
        </row>
        <row r="11">
          <cell r="I11">
            <v>571</v>
          </cell>
          <cell r="J11">
            <v>571</v>
          </cell>
          <cell r="K11" t="str">
            <v>House Regulators - New</v>
          </cell>
        </row>
        <row r="12">
          <cell r="I12">
            <v>573</v>
          </cell>
          <cell r="J12">
            <v>573</v>
          </cell>
          <cell r="K12" t="str">
            <v>Plant Regulators - New</v>
          </cell>
        </row>
        <row r="13">
          <cell r="I13">
            <v>575</v>
          </cell>
          <cell r="J13">
            <v>575</v>
          </cell>
          <cell r="K13" t="str">
            <v>Regulator Sites</v>
          </cell>
        </row>
        <row r="14">
          <cell r="I14">
            <v>577</v>
          </cell>
          <cell r="J14">
            <v>577</v>
          </cell>
          <cell r="K14" t="str">
            <v>Regulator Structures -New</v>
          </cell>
        </row>
        <row r="15">
          <cell r="I15">
            <v>579</v>
          </cell>
          <cell r="J15">
            <v>579</v>
          </cell>
          <cell r="K15" t="str">
            <v>Meter Install - Replace</v>
          </cell>
        </row>
        <row r="16">
          <cell r="I16">
            <v>581</v>
          </cell>
          <cell r="J16">
            <v>581</v>
          </cell>
          <cell r="K16" t="str">
            <v>House Regulators -Replace</v>
          </cell>
        </row>
        <row r="17">
          <cell r="I17">
            <v>583</v>
          </cell>
          <cell r="J17">
            <v>583</v>
          </cell>
          <cell r="K17" t="str">
            <v>Plant Regulators -Replace</v>
          </cell>
        </row>
        <row r="18">
          <cell r="I18">
            <v>585</v>
          </cell>
          <cell r="J18">
            <v>585</v>
          </cell>
          <cell r="K18" t="str">
            <v>Reg Structures - Replace</v>
          </cell>
        </row>
        <row r="19">
          <cell r="I19">
            <v>595</v>
          </cell>
          <cell r="J19">
            <v>595</v>
          </cell>
          <cell r="K19" t="str">
            <v>Corrosion Mitigation Ins</v>
          </cell>
        </row>
        <row r="20">
          <cell r="I20">
            <v>889</v>
          </cell>
          <cell r="J20">
            <v>889</v>
          </cell>
          <cell r="K20" t="str">
            <v>Interco Transfers - Non</v>
          </cell>
        </row>
        <row r="21">
          <cell r="I21">
            <v>901</v>
          </cell>
          <cell r="J21">
            <v>901</v>
          </cell>
          <cell r="K21" t="str">
            <v>Office Furniture and  Equip</v>
          </cell>
        </row>
        <row r="22">
          <cell r="I22">
            <v>903</v>
          </cell>
          <cell r="J22">
            <v>903</v>
          </cell>
          <cell r="K22" t="str">
            <v>General Structures</v>
          </cell>
        </row>
        <row r="23">
          <cell r="I23">
            <v>909</v>
          </cell>
          <cell r="J23">
            <v>909</v>
          </cell>
          <cell r="K23" t="str">
            <v>Communications Equipment</v>
          </cell>
        </row>
        <row r="24">
          <cell r="I24">
            <v>911</v>
          </cell>
          <cell r="J24">
            <v>911</v>
          </cell>
          <cell r="K24" t="str">
            <v>EDP Equipment</v>
          </cell>
        </row>
        <row r="25">
          <cell r="I25">
            <v>913</v>
          </cell>
          <cell r="J25">
            <v>913</v>
          </cell>
          <cell r="K25" t="str">
            <v>EDP Software</v>
          </cell>
        </row>
        <row r="26">
          <cell r="I26">
            <v>915</v>
          </cell>
          <cell r="J26">
            <v>915</v>
          </cell>
          <cell r="K26" t="str">
            <v>Miscellaneous</v>
          </cell>
        </row>
        <row r="27">
          <cell r="I27">
            <v>998</v>
          </cell>
          <cell r="J27">
            <v>998</v>
          </cell>
          <cell r="K27" t="str">
            <v>Interco Transfers - CDC</v>
          </cell>
        </row>
        <row r="28">
          <cell r="I28">
            <v>5550</v>
          </cell>
          <cell r="J28">
            <v>555</v>
          </cell>
          <cell r="K28" t="str">
            <v>Mains - New Business</v>
          </cell>
        </row>
        <row r="29">
          <cell r="I29">
            <v>5610</v>
          </cell>
          <cell r="J29">
            <v>561</v>
          </cell>
          <cell r="K29" t="str">
            <v>Mains - Street Improvemt</v>
          </cell>
        </row>
        <row r="30">
          <cell r="I30">
            <v>5630</v>
          </cell>
          <cell r="J30">
            <v>563</v>
          </cell>
          <cell r="K30" t="str">
            <v>Service Lines - New</v>
          </cell>
        </row>
        <row r="31">
          <cell r="I31">
            <v>5650</v>
          </cell>
          <cell r="J31">
            <v>565</v>
          </cell>
          <cell r="K31" t="str">
            <v>Service Lines - Replaced</v>
          </cell>
        </row>
        <row r="32">
          <cell r="I32">
            <v>5671</v>
          </cell>
          <cell r="J32">
            <v>567</v>
          </cell>
          <cell r="K32" t="str">
            <v>Meters</v>
          </cell>
        </row>
        <row r="33">
          <cell r="I33">
            <v>5672</v>
          </cell>
          <cell r="J33">
            <v>567</v>
          </cell>
          <cell r="K33" t="str">
            <v>Meters</v>
          </cell>
        </row>
        <row r="34">
          <cell r="I34">
            <v>5810</v>
          </cell>
          <cell r="J34">
            <v>581</v>
          </cell>
          <cell r="K34" t="str">
            <v>House Regulators -Replace</v>
          </cell>
        </row>
        <row r="35">
          <cell r="I35">
            <v>5871</v>
          </cell>
          <cell r="J35">
            <v>587</v>
          </cell>
          <cell r="K35" t="str">
            <v>LV Excess Press Meas Sta</v>
          </cell>
        </row>
        <row r="36">
          <cell r="I36">
            <v>5872</v>
          </cell>
          <cell r="J36">
            <v>587</v>
          </cell>
          <cell r="K36" t="str">
            <v>LV Excess Press Meas Sta</v>
          </cell>
        </row>
        <row r="37">
          <cell r="I37">
            <v>7201</v>
          </cell>
          <cell r="J37">
            <v>7201</v>
          </cell>
          <cell r="K37" t="str">
            <v>Pickett Ave AMRP</v>
          </cell>
        </row>
        <row r="38">
          <cell r="I38">
            <v>7207</v>
          </cell>
          <cell r="J38">
            <v>7207</v>
          </cell>
          <cell r="K38" t="str">
            <v>2012 AMRP - Euclid Avenue Replacement</v>
          </cell>
        </row>
        <row r="39">
          <cell r="I39">
            <v>7301</v>
          </cell>
          <cell r="J39">
            <v>7301</v>
          </cell>
          <cell r="K39" t="str">
            <v>DKZ @ Pine Grove - Phase I AMRP</v>
          </cell>
        </row>
        <row r="40">
          <cell r="I40">
            <v>7305</v>
          </cell>
          <cell r="J40">
            <v>7305</v>
          </cell>
          <cell r="K40" t="str">
            <v>E. 2nd Street, Maysville - Phase I</v>
          </cell>
        </row>
        <row r="41">
          <cell r="I41">
            <v>7307</v>
          </cell>
          <cell r="J41">
            <v>7307</v>
          </cell>
          <cell r="K41" t="str">
            <v>MASSIE AVE AMRP</v>
          </cell>
        </row>
        <row r="42">
          <cell r="I42">
            <v>7309</v>
          </cell>
          <cell r="J42">
            <v>7309</v>
          </cell>
          <cell r="K42" t="str">
            <v>AMRP Jersey Ridge Road</v>
          </cell>
        </row>
        <row r="43">
          <cell r="I43">
            <v>7311</v>
          </cell>
          <cell r="J43">
            <v>7311</v>
          </cell>
          <cell r="K43" t="str">
            <v>E. 2nd Street - Phase II</v>
          </cell>
        </row>
        <row r="44">
          <cell r="I44">
            <v>7401</v>
          </cell>
          <cell r="J44">
            <v>7401</v>
          </cell>
          <cell r="K44" t="str">
            <v>EUCLID AVE PHASE II AMRP</v>
          </cell>
        </row>
        <row r="45">
          <cell r="I45">
            <v>7403</v>
          </cell>
          <cell r="J45">
            <v>7403</v>
          </cell>
          <cell r="K45" t="str">
            <v>Maple Leaf Relocation</v>
          </cell>
        </row>
        <row r="46">
          <cell r="I46">
            <v>7405</v>
          </cell>
          <cell r="J46">
            <v>7405</v>
          </cell>
          <cell r="K46" t="str">
            <v>BELLAIRE AVENUE AMRP</v>
          </cell>
        </row>
        <row r="47">
          <cell r="I47">
            <v>7409</v>
          </cell>
          <cell r="J47">
            <v>7409</v>
          </cell>
          <cell r="K47" t="str">
            <v>WINCHESTER STREET AMRP</v>
          </cell>
        </row>
        <row r="48">
          <cell r="I48">
            <v>7817</v>
          </cell>
          <cell r="J48">
            <v>7817</v>
          </cell>
          <cell r="K48" t="str">
            <v>Leestown Road Relocation - Greendale to Masterson</v>
          </cell>
        </row>
        <row r="49">
          <cell r="I49">
            <v>7933</v>
          </cell>
          <cell r="J49">
            <v>7933</v>
          </cell>
          <cell r="K49" t="str">
            <v>DKZ Phase II AMRP</v>
          </cell>
        </row>
        <row r="50">
          <cell r="I50">
            <v>9405</v>
          </cell>
          <cell r="J50">
            <v>9405</v>
          </cell>
          <cell r="K50" t="str">
            <v>Kentucky AMR Project</v>
          </cell>
        </row>
        <row r="51">
          <cell r="I51">
            <v>9901</v>
          </cell>
          <cell r="J51">
            <v>9901</v>
          </cell>
          <cell r="K51" t="str">
            <v>CDC Ventyx Upgrade</v>
          </cell>
        </row>
        <row r="52">
          <cell r="I52">
            <v>0</v>
          </cell>
          <cell r="J52">
            <v>0</v>
          </cell>
          <cell r="K52">
            <v>0</v>
          </cell>
        </row>
        <row r="53">
          <cell r="I53">
            <v>0</v>
          </cell>
          <cell r="J53">
            <v>0</v>
          </cell>
          <cell r="K53">
            <v>0</v>
          </cell>
        </row>
        <row r="54">
          <cell r="I54">
            <v>0</v>
          </cell>
          <cell r="J54">
            <v>0</v>
          </cell>
          <cell r="K54">
            <v>0</v>
          </cell>
        </row>
        <row r="55">
          <cell r="I55">
            <v>0</v>
          </cell>
          <cell r="J55">
            <v>0</v>
          </cell>
          <cell r="K55">
            <v>0</v>
          </cell>
        </row>
        <row r="56">
          <cell r="I56">
            <v>0</v>
          </cell>
          <cell r="J56">
            <v>0</v>
          </cell>
          <cell r="K56">
            <v>0</v>
          </cell>
        </row>
        <row r="57">
          <cell r="I57">
            <v>0</v>
          </cell>
          <cell r="J57">
            <v>0</v>
          </cell>
          <cell r="K57">
            <v>0</v>
          </cell>
        </row>
        <row r="58">
          <cell r="I58">
            <v>0</v>
          </cell>
          <cell r="J58">
            <v>0</v>
          </cell>
          <cell r="K58">
            <v>0</v>
          </cell>
        </row>
        <row r="59">
          <cell r="I59">
            <v>0</v>
          </cell>
          <cell r="J59">
            <v>0</v>
          </cell>
          <cell r="K59">
            <v>0</v>
          </cell>
        </row>
        <row r="60">
          <cell r="I60">
            <v>0</v>
          </cell>
          <cell r="J60">
            <v>0</v>
          </cell>
          <cell r="K60">
            <v>0</v>
          </cell>
        </row>
        <row r="61">
          <cell r="I61">
            <v>0</v>
          </cell>
          <cell r="J61">
            <v>0</v>
          </cell>
          <cell r="K61">
            <v>0</v>
          </cell>
        </row>
        <row r="62">
          <cell r="I62">
            <v>0</v>
          </cell>
          <cell r="J62">
            <v>0</v>
          </cell>
          <cell r="K62">
            <v>0</v>
          </cell>
        </row>
        <row r="63">
          <cell r="I63">
            <v>0</v>
          </cell>
          <cell r="J63">
            <v>0</v>
          </cell>
          <cell r="K63">
            <v>0</v>
          </cell>
        </row>
        <row r="64">
          <cell r="I64">
            <v>0</v>
          </cell>
          <cell r="J64">
            <v>0</v>
          </cell>
          <cell r="K64">
            <v>0</v>
          </cell>
        </row>
        <row r="65">
          <cell r="I65">
            <v>0</v>
          </cell>
          <cell r="J65">
            <v>0</v>
          </cell>
          <cell r="K65">
            <v>0</v>
          </cell>
        </row>
        <row r="66">
          <cell r="I66">
            <v>0</v>
          </cell>
          <cell r="J66">
            <v>0</v>
          </cell>
          <cell r="K66">
            <v>0</v>
          </cell>
        </row>
        <row r="67">
          <cell r="I67">
            <v>0</v>
          </cell>
          <cell r="J67">
            <v>0</v>
          </cell>
          <cell r="K67">
            <v>0</v>
          </cell>
        </row>
        <row r="68">
          <cell r="I68">
            <v>0</v>
          </cell>
          <cell r="J68">
            <v>0</v>
          </cell>
          <cell r="K68">
            <v>0</v>
          </cell>
        </row>
        <row r="69">
          <cell r="I69">
            <v>0</v>
          </cell>
          <cell r="J69">
            <v>0</v>
          </cell>
          <cell r="K69">
            <v>0</v>
          </cell>
        </row>
        <row r="70">
          <cell r="I70">
            <v>0</v>
          </cell>
          <cell r="J70">
            <v>0</v>
          </cell>
          <cell r="K70">
            <v>0</v>
          </cell>
        </row>
        <row r="71">
          <cell r="I71">
            <v>0</v>
          </cell>
          <cell r="J71">
            <v>0</v>
          </cell>
          <cell r="K71">
            <v>0</v>
          </cell>
        </row>
        <row r="72">
          <cell r="I72">
            <v>0</v>
          </cell>
          <cell r="J72">
            <v>0</v>
          </cell>
          <cell r="K72">
            <v>0</v>
          </cell>
        </row>
        <row r="73">
          <cell r="I73">
            <v>0</v>
          </cell>
          <cell r="J73">
            <v>0</v>
          </cell>
          <cell r="K73">
            <v>0</v>
          </cell>
        </row>
        <row r="74">
          <cell r="I74">
            <v>0</v>
          </cell>
          <cell r="J74">
            <v>0</v>
          </cell>
          <cell r="K74">
            <v>0</v>
          </cell>
        </row>
        <row r="75">
          <cell r="I75">
            <v>0</v>
          </cell>
          <cell r="J75">
            <v>0</v>
          </cell>
          <cell r="K75">
            <v>0</v>
          </cell>
        </row>
        <row r="76">
          <cell r="I76">
            <v>0</v>
          </cell>
          <cell r="J76">
            <v>0</v>
          </cell>
          <cell r="K76">
            <v>0</v>
          </cell>
        </row>
        <row r="77">
          <cell r="I77">
            <v>0</v>
          </cell>
          <cell r="J77">
            <v>0</v>
          </cell>
          <cell r="K77">
            <v>0</v>
          </cell>
        </row>
        <row r="78">
          <cell r="I78">
            <v>0</v>
          </cell>
          <cell r="J78">
            <v>0</v>
          </cell>
          <cell r="K78">
            <v>0</v>
          </cell>
        </row>
        <row r="79">
          <cell r="I79">
            <v>0</v>
          </cell>
          <cell r="J79">
            <v>0</v>
          </cell>
          <cell r="K79">
            <v>0</v>
          </cell>
        </row>
        <row r="80">
          <cell r="I80">
            <v>0</v>
          </cell>
          <cell r="J80">
            <v>0</v>
          </cell>
          <cell r="K80">
            <v>0</v>
          </cell>
        </row>
      </sheetData>
      <sheetData sheetId="13">
        <row r="4">
          <cell r="B4" t="str">
            <v>3400109</v>
          </cell>
        </row>
      </sheetData>
      <sheetData sheetId="14">
        <row r="4">
          <cell r="B4">
            <v>3500109</v>
          </cell>
        </row>
      </sheetData>
      <sheetData sheetId="15">
        <row r="4">
          <cell r="B4" t="str">
            <v>3700109</v>
          </cell>
        </row>
      </sheetData>
      <sheetData sheetId="16"/>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Invoice"/>
      <sheetName val="Macros"/>
      <sheetName val="ATW"/>
      <sheetName val="Lock"/>
      <sheetName val="Intl Data Table"/>
      <sheetName val="TemplateInformation"/>
    </sheetNames>
    <sheetDataSet>
      <sheetData sheetId="0" refreshError="1"/>
      <sheetData sheetId="1" refreshError="1">
        <row r="15">
          <cell r="E15" t="str">
            <v>OH</v>
          </cell>
        </row>
        <row r="22">
          <cell r="E22" t="str">
            <v>State</v>
          </cell>
        </row>
        <row r="28">
          <cell r="D28" t="b">
            <v>0</v>
          </cell>
        </row>
      </sheetData>
      <sheetData sheetId="2" refreshError="1"/>
      <sheetData sheetId="3" refreshError="1"/>
      <sheetData sheetId="4" refreshError="1"/>
      <sheetData sheetId="5" refreshError="1"/>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o &amp; m"/>
      <sheetName val="otherinc"/>
      <sheetName val="gas"/>
      <sheetName val="electric"/>
      <sheetName val="is"/>
      <sheetName val="draft1"/>
      <sheetName val="pp&amp;e"/>
      <sheetName val="amort"/>
      <sheetName val="regulatory"/>
      <sheetName val="bs"/>
    </sheetNames>
    <sheetDataSet>
      <sheetData sheetId="0" refreshError="1"/>
      <sheetData sheetId="1" refreshError="1"/>
      <sheetData sheetId="2" refreshError="1"/>
      <sheetData sheetId="3" refreshError="1">
        <row r="1">
          <cell r="A1" t="str">
            <v>5 year Forecast</v>
          </cell>
        </row>
        <row r="2">
          <cell r="A2" t="str">
            <v>Gas Revenues, Cost, Margins</v>
          </cell>
        </row>
        <row r="4">
          <cell r="A4" t="str">
            <v>Per Ray Baron's forecast:</v>
          </cell>
          <cell r="D4" t="str">
            <v>(budget)</v>
          </cell>
        </row>
        <row r="5">
          <cell r="D5">
            <v>1999</v>
          </cell>
          <cell r="E5">
            <v>2000</v>
          </cell>
          <cell r="F5">
            <v>2001</v>
          </cell>
          <cell r="G5">
            <v>2002</v>
          </cell>
          <cell r="H5">
            <v>2003</v>
          </cell>
          <cell r="I5">
            <v>2004</v>
          </cell>
          <cell r="J5">
            <v>2005</v>
          </cell>
        </row>
        <row r="6">
          <cell r="A6" t="str">
            <v>Revenues</v>
          </cell>
          <cell r="D6">
            <v>643599</v>
          </cell>
          <cell r="E6">
            <v>652858</v>
          </cell>
          <cell r="F6">
            <v>664049</v>
          </cell>
          <cell r="G6">
            <v>671467</v>
          </cell>
          <cell r="H6">
            <v>678885</v>
          </cell>
          <cell r="I6">
            <v>686303</v>
          </cell>
          <cell r="J6">
            <v>693721</v>
          </cell>
        </row>
        <row r="7">
          <cell r="A7" t="str">
            <v>Costs</v>
          </cell>
          <cell r="B7" t="str">
            <v>Purchased gas</v>
          </cell>
          <cell r="D7">
            <v>324165</v>
          </cell>
          <cell r="E7">
            <v>332261</v>
          </cell>
          <cell r="F7">
            <v>338652</v>
          </cell>
          <cell r="G7">
            <v>342884</v>
          </cell>
          <cell r="H7">
            <v>347117</v>
          </cell>
          <cell r="I7">
            <v>351349</v>
          </cell>
          <cell r="J7">
            <v>355582</v>
          </cell>
        </row>
        <row r="8">
          <cell r="B8" t="str">
            <v>Gas storage</v>
          </cell>
          <cell r="D8">
            <v>32324</v>
          </cell>
          <cell r="E8">
            <v>32500</v>
          </cell>
          <cell r="F8">
            <v>32500</v>
          </cell>
          <cell r="G8">
            <v>32500</v>
          </cell>
          <cell r="H8">
            <v>32500</v>
          </cell>
          <cell r="I8">
            <v>32500</v>
          </cell>
          <cell r="J8">
            <v>32500</v>
          </cell>
        </row>
        <row r="9">
          <cell r="B9" t="str">
            <v xml:space="preserve">Gas transmission </v>
          </cell>
          <cell r="D9">
            <v>2505</v>
          </cell>
          <cell r="E9">
            <v>2500</v>
          </cell>
          <cell r="F9">
            <v>2500</v>
          </cell>
          <cell r="G9">
            <v>2500</v>
          </cell>
          <cell r="H9">
            <v>2500</v>
          </cell>
          <cell r="I9">
            <v>2500</v>
          </cell>
          <cell r="J9">
            <v>2500</v>
          </cell>
        </row>
        <row r="10">
          <cell r="B10" t="str">
            <v xml:space="preserve">    Total costs</v>
          </cell>
          <cell r="D10">
            <v>358994</v>
          </cell>
          <cell r="E10">
            <v>367261</v>
          </cell>
          <cell r="F10">
            <v>373652</v>
          </cell>
          <cell r="G10">
            <v>377884</v>
          </cell>
          <cell r="H10">
            <v>382117</v>
          </cell>
          <cell r="I10">
            <v>386349</v>
          </cell>
          <cell r="J10">
            <v>390582</v>
          </cell>
        </row>
        <row r="11">
          <cell r="A11" t="str">
            <v>Margin</v>
          </cell>
          <cell r="D11">
            <v>284605</v>
          </cell>
          <cell r="E11">
            <v>285597</v>
          </cell>
          <cell r="F11">
            <v>290397</v>
          </cell>
          <cell r="G11">
            <v>293583</v>
          </cell>
          <cell r="H11">
            <v>296768</v>
          </cell>
          <cell r="I11">
            <v>299954</v>
          </cell>
          <cell r="J11">
            <v>303139</v>
          </cell>
        </row>
        <row r="14">
          <cell r="A14" t="str">
            <v>Total costs as a % of gross rev:</v>
          </cell>
          <cell r="D14">
            <v>0.55779141981264735</v>
          </cell>
          <cell r="E14">
            <v>0.56254346274381262</v>
          </cell>
          <cell r="F14">
            <v>0.56268739204486418</v>
          </cell>
          <cell r="G14">
            <v>0.56277374763018884</v>
          </cell>
          <cell r="H14">
            <v>0.56285968904895523</v>
          </cell>
          <cell r="I14">
            <v>0.56294231556615659</v>
          </cell>
          <cell r="J14">
            <v>0.56302461652451052</v>
          </cell>
        </row>
        <row r="16">
          <cell r="A16" t="str">
            <v>*** (Original forecast on volumes, revenues and margins done by Ray Baron - this worksheet used to calculate cost</v>
          </cell>
        </row>
        <row r="17">
          <cell r="A17" t="str">
            <v>percentages in order to input into Alcar, so that cost $ could be forecasted in the model.) ***</v>
          </cell>
        </row>
        <row r="20">
          <cell r="A20" t="str">
            <v>Split expenses per 1999 budget:</v>
          </cell>
        </row>
        <row r="21">
          <cell r="B21" t="str">
            <v>Purchased gas:  90.3%</v>
          </cell>
          <cell r="D21">
            <v>324171.58199999999</v>
          </cell>
          <cell r="E21">
            <v>331636.68300000002</v>
          </cell>
          <cell r="F21">
            <v>337407.75599999999</v>
          </cell>
          <cell r="G21">
            <v>341229.25200000004</v>
          </cell>
          <cell r="H21">
            <v>345051.65100000001</v>
          </cell>
          <cell r="I21">
            <v>348873.147</v>
          </cell>
          <cell r="J21">
            <v>352695.54600000003</v>
          </cell>
        </row>
        <row r="22">
          <cell r="B22" t="str">
            <v>Gas storage:  9%</v>
          </cell>
          <cell r="D22">
            <v>32309.46</v>
          </cell>
          <cell r="E22">
            <v>33053.49</v>
          </cell>
          <cell r="F22">
            <v>33628.68</v>
          </cell>
          <cell r="G22">
            <v>34009.56</v>
          </cell>
          <cell r="H22">
            <v>34390.53</v>
          </cell>
          <cell r="I22">
            <v>34771.409999999996</v>
          </cell>
          <cell r="J22">
            <v>35152.379999999997</v>
          </cell>
        </row>
        <row r="23">
          <cell r="B23" t="str">
            <v>Gas transmission:  0.7%</v>
          </cell>
          <cell r="D23">
            <v>2512.9580000000001</v>
          </cell>
          <cell r="E23">
            <v>2570.8270000000002</v>
          </cell>
          <cell r="F23">
            <v>2615.5639999999999</v>
          </cell>
          <cell r="G23">
            <v>2645.1880000000001</v>
          </cell>
          <cell r="H23">
            <v>2674.819</v>
          </cell>
          <cell r="I23">
            <v>2704.4430000000002</v>
          </cell>
          <cell r="J23">
            <v>2734.0740000000001</v>
          </cell>
        </row>
        <row r="24">
          <cell r="D24">
            <v>358994</v>
          </cell>
          <cell r="E24">
            <v>367261</v>
          </cell>
          <cell r="F24">
            <v>373652</v>
          </cell>
          <cell r="G24">
            <v>377884.00000000006</v>
          </cell>
          <cell r="H24">
            <v>382117</v>
          </cell>
          <cell r="I24">
            <v>386349</v>
          </cell>
          <cell r="J24">
            <v>390582.00000000006</v>
          </cell>
        </row>
        <row r="27">
          <cell r="A27" t="str">
            <v>Calculated expenses from Ray's margin forecast:</v>
          </cell>
        </row>
        <row r="28">
          <cell r="A28" t="str">
            <v>Each as a % of gross revenues:</v>
          </cell>
        </row>
        <row r="29">
          <cell r="B29" t="str">
            <v>Purchased gas</v>
          </cell>
          <cell r="D29">
            <v>0.50367542522595588</v>
          </cell>
          <cell r="E29">
            <v>0.50893302984722555</v>
          </cell>
          <cell r="F29">
            <v>0.50998043819055516</v>
          </cell>
          <cell r="G29">
            <v>0.51064907136166038</v>
          </cell>
          <cell r="H29">
            <v>0.5113045655744346</v>
          </cell>
          <cell r="I29">
            <v>0.51194443270683654</v>
          </cell>
          <cell r="J29">
            <v>0.51257205706616926</v>
          </cell>
        </row>
        <row r="30">
          <cell r="B30" t="str">
            <v>Gas storage</v>
          </cell>
          <cell r="D30">
            <v>5.0223819490086218E-2</v>
          </cell>
          <cell r="E30">
            <v>4.9781116261116504E-2</v>
          </cell>
          <cell r="F30">
            <v>4.8942171436144016E-2</v>
          </cell>
          <cell r="G30">
            <v>4.8401485106490713E-2</v>
          </cell>
          <cell r="H30">
            <v>4.7872614654912098E-2</v>
          </cell>
          <cell r="I30">
            <v>4.7355176940797286E-2</v>
          </cell>
          <cell r="J30">
            <v>4.6848805211316943E-2</v>
          </cell>
        </row>
        <row r="31">
          <cell r="B31" t="str">
            <v xml:space="preserve">Gas transmission </v>
          </cell>
          <cell r="D31">
            <v>3.8921750966051842E-3</v>
          </cell>
          <cell r="E31">
            <v>3.8293166354705006E-3</v>
          </cell>
          <cell r="F31">
            <v>3.7647824181649245E-3</v>
          </cell>
          <cell r="G31">
            <v>3.7231911620377472E-3</v>
          </cell>
          <cell r="H31">
            <v>3.6825088196086229E-3</v>
          </cell>
          <cell r="I31">
            <v>3.642705918522868E-3</v>
          </cell>
          <cell r="J31">
            <v>3.6037542470243799E-3</v>
          </cell>
        </row>
      </sheetData>
      <sheetData sheetId="4" refreshError="1">
        <row r="1">
          <cell r="A1" t="str">
            <v>5 year Forecast</v>
          </cell>
        </row>
        <row r="2">
          <cell r="A2" t="str">
            <v>Electric Revenues, Cost, Margins</v>
          </cell>
        </row>
        <row r="4">
          <cell r="A4" t="str">
            <v>Per Ray Baron's forecast:</v>
          </cell>
          <cell r="D4" t="str">
            <v>(budget)</v>
          </cell>
        </row>
        <row r="5">
          <cell r="D5">
            <v>1999</v>
          </cell>
          <cell r="E5">
            <v>2000</v>
          </cell>
          <cell r="F5">
            <v>2001</v>
          </cell>
          <cell r="G5">
            <v>2002</v>
          </cell>
          <cell r="H5">
            <v>2003</v>
          </cell>
          <cell r="I5">
            <v>2004</v>
          </cell>
          <cell r="J5">
            <v>2005</v>
          </cell>
        </row>
        <row r="6">
          <cell r="A6" t="str">
            <v>Revenues</v>
          </cell>
          <cell r="D6">
            <v>1043267</v>
          </cell>
          <cell r="E6">
            <v>1052937</v>
          </cell>
          <cell r="F6">
            <v>1071429</v>
          </cell>
          <cell r="G6">
            <v>1087246</v>
          </cell>
          <cell r="H6">
            <v>1103062</v>
          </cell>
          <cell r="I6">
            <v>1118879</v>
          </cell>
          <cell r="J6">
            <v>1134695</v>
          </cell>
        </row>
        <row r="7">
          <cell r="A7" t="str">
            <v>Costs</v>
          </cell>
          <cell r="B7" t="str">
            <v>Fuel</v>
          </cell>
          <cell r="D7">
            <v>248243</v>
          </cell>
          <cell r="E7">
            <v>242124</v>
          </cell>
          <cell r="F7">
            <v>245654</v>
          </cell>
          <cell r="G7">
            <v>248883</v>
          </cell>
          <cell r="H7">
            <v>252111</v>
          </cell>
          <cell r="I7">
            <v>255340</v>
          </cell>
          <cell r="J7">
            <v>258569</v>
          </cell>
        </row>
        <row r="8">
          <cell r="B8" t="str">
            <v>Purchased power</v>
          </cell>
          <cell r="D8">
            <v>23272</v>
          </cell>
          <cell r="E8">
            <v>23030</v>
          </cell>
          <cell r="F8">
            <v>23332</v>
          </cell>
          <cell r="G8">
            <v>23635</v>
          </cell>
          <cell r="H8">
            <v>23938</v>
          </cell>
          <cell r="I8">
            <v>24240</v>
          </cell>
          <cell r="J8">
            <v>32500</v>
          </cell>
        </row>
        <row r="9">
          <cell r="B9" t="str">
            <v xml:space="preserve">    Total costs</v>
          </cell>
          <cell r="D9">
            <v>271515</v>
          </cell>
          <cell r="E9">
            <v>265154</v>
          </cell>
          <cell r="F9">
            <v>268986</v>
          </cell>
          <cell r="G9">
            <v>272518</v>
          </cell>
          <cell r="H9">
            <v>276049</v>
          </cell>
          <cell r="I9">
            <v>279580</v>
          </cell>
          <cell r="J9">
            <v>291069</v>
          </cell>
        </row>
        <row r="10">
          <cell r="A10" t="str">
            <v>Margin</v>
          </cell>
          <cell r="D10">
            <v>771752</v>
          </cell>
          <cell r="E10">
            <v>787783</v>
          </cell>
          <cell r="F10">
            <v>802443</v>
          </cell>
          <cell r="G10">
            <v>814728</v>
          </cell>
          <cell r="H10">
            <v>827013</v>
          </cell>
          <cell r="I10">
            <v>839299</v>
          </cell>
          <cell r="J10">
            <v>843626</v>
          </cell>
        </row>
        <row r="13">
          <cell r="A13" t="str">
            <v>Total costs as a % of gross rev:</v>
          </cell>
          <cell r="D13">
            <v>0.26025456570561517</v>
          </cell>
          <cell r="E13">
            <v>0.2518232334888032</v>
          </cell>
          <cell r="F13">
            <v>0.25105349957860018</v>
          </cell>
          <cell r="G13">
            <v>0.25064980694341482</v>
          </cell>
          <cell r="H13">
            <v>0.25025701184520904</v>
          </cell>
          <cell r="I13">
            <v>0.24987509820096721</v>
          </cell>
          <cell r="J13">
            <v>0.25651739013567521</v>
          </cell>
        </row>
        <row r="16">
          <cell r="A16" t="str">
            <v>*** (Original forecast on volumes, revenues and margins done by Ray Baron - this worksheet used to calculate cost</v>
          </cell>
        </row>
        <row r="17">
          <cell r="A17" t="str">
            <v>percentages in order to input into Alcar, so that cost $ could be forecasted in the model.) ***</v>
          </cell>
        </row>
        <row r="20">
          <cell r="A20" t="str">
            <v>Split expenses - per 1999 budget:</v>
          </cell>
        </row>
        <row r="21">
          <cell r="B21" t="str">
            <v>Fuel - 91%</v>
          </cell>
          <cell r="D21">
            <v>247078.65</v>
          </cell>
          <cell r="E21">
            <v>241290.14</v>
          </cell>
          <cell r="F21">
            <v>244777.26</v>
          </cell>
          <cell r="G21">
            <v>247991.38</v>
          </cell>
          <cell r="H21">
            <v>251204.59</v>
          </cell>
          <cell r="I21">
            <v>254417.80000000002</v>
          </cell>
          <cell r="J21">
            <v>264872.79000000004</v>
          </cell>
        </row>
        <row r="22">
          <cell r="B22" t="str">
            <v>Purchased power - 9%</v>
          </cell>
          <cell r="D22">
            <v>24436.35</v>
          </cell>
          <cell r="E22">
            <v>23863.86</v>
          </cell>
          <cell r="F22">
            <v>24208.739999999998</v>
          </cell>
          <cell r="G22">
            <v>24526.62</v>
          </cell>
          <cell r="H22">
            <v>24844.41</v>
          </cell>
          <cell r="I22">
            <v>25162.2</v>
          </cell>
          <cell r="J22">
            <v>26196.21</v>
          </cell>
        </row>
        <row r="23">
          <cell r="D23">
            <v>271515</v>
          </cell>
          <cell r="E23">
            <v>265154</v>
          </cell>
          <cell r="F23">
            <v>268986</v>
          </cell>
          <cell r="G23">
            <v>272518</v>
          </cell>
          <cell r="H23">
            <v>276049</v>
          </cell>
          <cell r="I23">
            <v>279580</v>
          </cell>
          <cell r="J23">
            <v>291069.00000000006</v>
          </cell>
        </row>
        <row r="26">
          <cell r="A26" t="str">
            <v>Calculated expenses from Ray's margin forecast:</v>
          </cell>
        </row>
        <row r="27">
          <cell r="A27" t="str">
            <v>Each as a % of gross revenues:</v>
          </cell>
        </row>
        <row r="28">
          <cell r="B28" t="str">
            <v>Fuel</v>
          </cell>
          <cell r="D28">
            <v>0.23794771616470184</v>
          </cell>
          <cell r="E28">
            <v>0.22995107969422671</v>
          </cell>
          <cell r="F28">
            <v>0.22927697495587668</v>
          </cell>
          <cell r="G28">
            <v>0.22891139631693289</v>
          </cell>
          <cell r="H28">
            <v>0.22855560249559861</v>
          </cell>
          <cell r="I28">
            <v>0.22821055717374264</v>
          </cell>
          <cell r="J28">
            <v>0.22787533213771102</v>
          </cell>
        </row>
        <row r="29">
          <cell r="B29" t="str">
            <v>Purchased power</v>
          </cell>
          <cell r="D29">
            <v>2.2306849540913304E-2</v>
          </cell>
          <cell r="E29">
            <v>2.1872153794576504E-2</v>
          </cell>
          <cell r="F29">
            <v>2.1776524622723486E-2</v>
          </cell>
          <cell r="G29">
            <v>2.1738410626481956E-2</v>
          </cell>
          <cell r="H29">
            <v>2.170140934961045E-2</v>
          </cell>
          <cell r="I29">
            <v>2.1664541027224569E-2</v>
          </cell>
          <cell r="J29">
            <v>2.864205799796421E-2</v>
          </cell>
        </row>
      </sheetData>
      <sheetData sheetId="5" refreshError="1"/>
      <sheetData sheetId="6" refreshError="1">
        <row r="1">
          <cell r="A1">
            <v>36363</v>
          </cell>
          <cell r="E1" t="str">
            <v>Five Year Forecast - Northern</v>
          </cell>
        </row>
        <row r="2">
          <cell r="A2" t="str">
            <v>($ in 000s)</v>
          </cell>
          <cell r="E2" t="str">
            <v xml:space="preserve">                  Draft 1</v>
          </cell>
        </row>
        <row r="3">
          <cell r="D3" t="str">
            <v>Income Statement Summary and Year over Year Change</v>
          </cell>
        </row>
        <row r="6">
          <cell r="B6">
            <v>1997</v>
          </cell>
          <cell r="C6">
            <v>1998</v>
          </cell>
          <cell r="D6">
            <v>1999</v>
          </cell>
          <cell r="E6">
            <v>2000</v>
          </cell>
          <cell r="F6">
            <v>2001</v>
          </cell>
          <cell r="G6">
            <v>2002</v>
          </cell>
          <cell r="H6">
            <v>2003</v>
          </cell>
          <cell r="I6">
            <v>2004</v>
          </cell>
          <cell r="J6">
            <v>2005</v>
          </cell>
        </row>
        <row r="7">
          <cell r="A7" t="str">
            <v>Gross Revenue</v>
          </cell>
          <cell r="B7">
            <v>1752382</v>
          </cell>
          <cell r="C7">
            <v>1648603</v>
          </cell>
          <cell r="D7">
            <v>1686856</v>
          </cell>
          <cell r="E7">
            <v>1706811</v>
          </cell>
          <cell r="F7">
            <v>1735840</v>
          </cell>
          <cell r="G7">
            <v>1759080</v>
          </cell>
          <cell r="H7">
            <v>1782324</v>
          </cell>
          <cell r="I7">
            <v>1805563</v>
          </cell>
          <cell r="J7">
            <v>1828802</v>
          </cell>
        </row>
        <row r="8">
          <cell r="C8">
            <v>-5.922167655225858E-2</v>
          </cell>
          <cell r="D8">
            <v>2.3203281808901233E-2</v>
          </cell>
          <cell r="E8">
            <v>1.1829699749119071E-2</v>
          </cell>
          <cell r="F8">
            <v>1.700774133750017E-2</v>
          </cell>
          <cell r="G8">
            <v>1.3388330721725504E-2</v>
          </cell>
          <cell r="H8">
            <v>1.3213725356436319E-2</v>
          </cell>
          <cell r="I8">
            <v>1.3038594554076587E-2</v>
          </cell>
          <cell r="J8">
            <v>1.2870777702024244E-2</v>
          </cell>
          <cell r="L8">
            <v>1.3558144903480318E-2</v>
          </cell>
        </row>
        <row r="9">
          <cell r="A9" t="str">
            <v>gas</v>
          </cell>
          <cell r="D9">
            <v>643589</v>
          </cell>
          <cell r="E9">
            <v>653518</v>
          </cell>
          <cell r="F9">
            <v>664040</v>
          </cell>
          <cell r="G9">
            <v>671456</v>
          </cell>
          <cell r="H9">
            <v>678877</v>
          </cell>
          <cell r="I9">
            <v>686292</v>
          </cell>
          <cell r="J9">
            <v>693707</v>
          </cell>
        </row>
        <row r="10">
          <cell r="A10" t="str">
            <v>elec</v>
          </cell>
          <cell r="D10">
            <v>1043267</v>
          </cell>
          <cell r="E10">
            <v>1053292</v>
          </cell>
          <cell r="F10">
            <v>1071800</v>
          </cell>
          <cell r="G10">
            <v>1087624</v>
          </cell>
          <cell r="H10">
            <v>1103448</v>
          </cell>
          <cell r="I10">
            <v>1119272</v>
          </cell>
          <cell r="J10">
            <v>1135095</v>
          </cell>
        </row>
        <row r="12">
          <cell r="A12" t="str">
            <v>Gas, Electric Costs</v>
          </cell>
          <cell r="B12">
            <v>728258</v>
          </cell>
          <cell r="C12">
            <v>613672</v>
          </cell>
          <cell r="D12">
            <v>630498</v>
          </cell>
          <cell r="E12">
            <v>632083</v>
          </cell>
          <cell r="F12">
            <v>642338</v>
          </cell>
          <cell r="G12">
            <v>650092</v>
          </cell>
          <cell r="H12">
            <v>657864</v>
          </cell>
          <cell r="I12">
            <v>665629</v>
          </cell>
          <cell r="J12">
            <v>673398</v>
          </cell>
        </row>
        <row r="13">
          <cell r="C13">
            <v>-0.15734259012602678</v>
          </cell>
          <cell r="D13">
            <v>2.7418555840905239E-2</v>
          </cell>
          <cell r="E13">
            <v>2.513885848963835E-3</v>
          </cell>
          <cell r="F13">
            <v>1.622413512149512E-2</v>
          </cell>
          <cell r="G13">
            <v>1.207152620582933E-2</v>
          </cell>
          <cell r="H13">
            <v>1.1955230951926804E-2</v>
          </cell>
          <cell r="I13">
            <v>1.1803351452579864E-2</v>
          </cell>
          <cell r="J13">
            <v>1.1671666949607064E-2</v>
          </cell>
          <cell r="L13">
            <v>1.1039966088400336E-2</v>
          </cell>
        </row>
        <row r="14">
          <cell r="A14" t="str">
            <v>gas</v>
          </cell>
          <cell r="D14">
            <v>358988</v>
          </cell>
          <cell r="E14">
            <v>367264</v>
          </cell>
          <cell r="F14">
            <v>373649</v>
          </cell>
          <cell r="G14">
            <v>377882</v>
          </cell>
          <cell r="H14">
            <v>382113</v>
          </cell>
          <cell r="I14">
            <v>386348</v>
          </cell>
          <cell r="J14">
            <v>390578</v>
          </cell>
        </row>
        <row r="15">
          <cell r="A15" t="str">
            <v>elec</v>
          </cell>
          <cell r="D15">
            <v>271510</v>
          </cell>
          <cell r="E15">
            <v>264818</v>
          </cell>
          <cell r="F15">
            <v>268690</v>
          </cell>
          <cell r="G15">
            <v>272211</v>
          </cell>
          <cell r="H15">
            <v>275752</v>
          </cell>
          <cell r="I15">
            <v>279280</v>
          </cell>
          <cell r="J15">
            <v>282821</v>
          </cell>
        </row>
        <row r="17">
          <cell r="A17" t="str">
            <v>Margin</v>
          </cell>
          <cell r="B17">
            <v>1024124</v>
          </cell>
          <cell r="C17">
            <v>1034931</v>
          </cell>
          <cell r="D17">
            <v>1056358</v>
          </cell>
          <cell r="E17">
            <v>1074728</v>
          </cell>
          <cell r="F17">
            <v>1093502</v>
          </cell>
          <cell r="G17">
            <v>1108988</v>
          </cell>
          <cell r="H17">
            <v>1124460</v>
          </cell>
          <cell r="I17">
            <v>1139934</v>
          </cell>
          <cell r="J17">
            <v>1155404</v>
          </cell>
        </row>
        <row r="18">
          <cell r="C18">
            <v>1.0552433103803837E-2</v>
          </cell>
          <cell r="D18">
            <v>2.0703795711984663E-2</v>
          </cell>
          <cell r="E18">
            <v>1.7389937880907799E-2</v>
          </cell>
          <cell r="F18">
            <v>1.7468606010078828E-2</v>
          </cell>
          <cell r="G18">
            <v>1.416183966741716E-2</v>
          </cell>
          <cell r="H18">
            <v>1.3951458446800145E-2</v>
          </cell>
          <cell r="I18">
            <v>1.3761272077263752E-2</v>
          </cell>
          <cell r="J18">
            <v>1.3570961125819564E-2</v>
          </cell>
          <cell r="L18">
            <v>1.5050679201381208E-2</v>
          </cell>
        </row>
        <row r="19">
          <cell r="A19" t="str">
            <v>gas</v>
          </cell>
          <cell r="B19">
            <v>0</v>
          </cell>
          <cell r="C19">
            <v>0</v>
          </cell>
          <cell r="D19">
            <v>284601</v>
          </cell>
          <cell r="E19">
            <v>286254</v>
          </cell>
          <cell r="F19">
            <v>290391</v>
          </cell>
          <cell r="G19">
            <v>293574</v>
          </cell>
          <cell r="H19">
            <v>296764</v>
          </cell>
          <cell r="I19">
            <v>299944</v>
          </cell>
          <cell r="J19">
            <v>303129</v>
          </cell>
        </row>
        <row r="20">
          <cell r="A20" t="str">
            <v>elec</v>
          </cell>
          <cell r="B20">
            <v>0</v>
          </cell>
          <cell r="C20">
            <v>0</v>
          </cell>
          <cell r="D20">
            <v>771757</v>
          </cell>
          <cell r="E20">
            <v>788474</v>
          </cell>
          <cell r="F20">
            <v>803110</v>
          </cell>
          <cell r="G20">
            <v>815413</v>
          </cell>
          <cell r="H20">
            <v>827696</v>
          </cell>
          <cell r="I20">
            <v>839992</v>
          </cell>
          <cell r="J20">
            <v>852274</v>
          </cell>
        </row>
        <row r="21">
          <cell r="D21">
            <v>0</v>
          </cell>
          <cell r="E21">
            <v>0</v>
          </cell>
          <cell r="F21">
            <v>-1</v>
          </cell>
          <cell r="G21">
            <v>-1</v>
          </cell>
          <cell r="H21">
            <v>0</v>
          </cell>
          <cell r="I21">
            <v>2</v>
          </cell>
          <cell r="J21">
            <v>-1</v>
          </cell>
        </row>
        <row r="22">
          <cell r="A22" t="str">
            <v>Operating &amp; Maintenance Expenses</v>
          </cell>
          <cell r="B22">
            <v>338128</v>
          </cell>
          <cell r="C22">
            <v>311222</v>
          </cell>
          <cell r="D22">
            <v>328983</v>
          </cell>
          <cell r="E22">
            <v>337208</v>
          </cell>
          <cell r="F22">
            <v>345638</v>
          </cell>
          <cell r="G22">
            <v>354279</v>
          </cell>
          <cell r="H22">
            <v>363136</v>
          </cell>
          <cell r="I22">
            <v>372214</v>
          </cell>
          <cell r="J22">
            <v>381519</v>
          </cell>
        </row>
        <row r="23">
          <cell r="C23">
            <v>-7.9573415984479257E-2</v>
          </cell>
          <cell r="D23">
            <v>5.7068587696242554E-2</v>
          </cell>
          <cell r="E23">
            <v>2.5001291860065718E-2</v>
          </cell>
          <cell r="F23">
            <v>2.4999406894261108E-2</v>
          </cell>
          <cell r="G23">
            <v>2.500014466002002E-2</v>
          </cell>
          <cell r="H23">
            <v>2.5000070565853467E-2</v>
          </cell>
          <cell r="I23">
            <v>2.4998898484314417E-2</v>
          </cell>
          <cell r="J23">
            <v>2.4999059680721306E-2</v>
          </cell>
          <cell r="L23">
            <v>2.4999812024206005E-2</v>
          </cell>
        </row>
        <row r="26">
          <cell r="A26" t="str">
            <v>Depreciation Expense</v>
          </cell>
          <cell r="B26">
            <v>201071</v>
          </cell>
          <cell r="C26">
            <v>206364</v>
          </cell>
          <cell r="D26">
            <v>209996</v>
          </cell>
          <cell r="E26">
            <v>216419</v>
          </cell>
          <cell r="F26">
            <v>222991</v>
          </cell>
          <cell r="G26">
            <v>229220</v>
          </cell>
          <cell r="H26">
            <v>235278</v>
          </cell>
          <cell r="I26">
            <v>241236</v>
          </cell>
          <cell r="J26">
            <v>247667</v>
          </cell>
        </row>
        <row r="27">
          <cell r="C27">
            <v>2.6324034793679844E-2</v>
          </cell>
          <cell r="D27">
            <v>1.7599968986838788E-2</v>
          </cell>
          <cell r="E27">
            <v>3.058629688184537E-2</v>
          </cell>
          <cell r="F27">
            <v>3.0367019531556842E-2</v>
          </cell>
          <cell r="G27">
            <v>2.7933862801637736E-2</v>
          </cell>
          <cell r="H27">
            <v>2.6428758398045545E-2</v>
          </cell>
          <cell r="I27">
            <v>2.5323234641572948E-2</v>
          </cell>
          <cell r="J27">
            <v>2.6658541842842692E-2</v>
          </cell>
          <cell r="L27">
            <v>2.7882952349583521E-2</v>
          </cell>
        </row>
        <row r="30">
          <cell r="A30" t="str">
            <v>Amortization Expense</v>
          </cell>
          <cell r="B30">
            <v>21954</v>
          </cell>
          <cell r="C30">
            <v>22183</v>
          </cell>
          <cell r="D30">
            <v>24231</v>
          </cell>
          <cell r="E30">
            <v>23931</v>
          </cell>
          <cell r="F30">
            <v>22534</v>
          </cell>
          <cell r="G30">
            <v>21927</v>
          </cell>
          <cell r="H30">
            <v>20767</v>
          </cell>
          <cell r="I30">
            <v>20767</v>
          </cell>
          <cell r="J30">
            <v>20767</v>
          </cell>
        </row>
        <row r="31">
          <cell r="C31">
            <v>1.0430900974765419E-2</v>
          </cell>
          <cell r="D31">
            <v>9.2322950006761939E-2</v>
          </cell>
          <cell r="E31">
            <v>-1.238083446824316E-2</v>
          </cell>
          <cell r="F31">
            <v>-5.83761648071539E-2</v>
          </cell>
          <cell r="G31">
            <v>-2.6937072867666636E-2</v>
          </cell>
          <cell r="H31">
            <v>-5.2902813882428054E-2</v>
          </cell>
          <cell r="I31">
            <v>0</v>
          </cell>
          <cell r="J31">
            <v>0</v>
          </cell>
          <cell r="L31">
            <v>-2.5099481004248626E-2</v>
          </cell>
        </row>
        <row r="34">
          <cell r="A34" t="str">
            <v>Taxes other than income</v>
          </cell>
          <cell r="B34">
            <v>71752</v>
          </cell>
          <cell r="C34">
            <v>72227</v>
          </cell>
          <cell r="D34">
            <v>73003</v>
          </cell>
          <cell r="E34">
            <v>71507</v>
          </cell>
          <cell r="F34">
            <v>73150</v>
          </cell>
          <cell r="G34">
            <v>74757</v>
          </cell>
          <cell r="H34">
            <v>76398</v>
          </cell>
          <cell r="I34">
            <v>78056</v>
          </cell>
          <cell r="J34">
            <v>79768</v>
          </cell>
        </row>
        <row r="35">
          <cell r="C35">
            <v>6.6200245289329916E-3</v>
          </cell>
          <cell r="D35">
            <v>1.0743904634001135E-2</v>
          </cell>
          <cell r="E35">
            <v>-2.0492308535265673E-2</v>
          </cell>
          <cell r="F35">
            <v>2.2976771504887632E-2</v>
          </cell>
          <cell r="G35">
            <v>2.1968557758031443E-2</v>
          </cell>
          <cell r="H35">
            <v>2.1951121634094465E-2</v>
          </cell>
          <cell r="I35">
            <v>2.1702138799445013E-2</v>
          </cell>
          <cell r="J35">
            <v>2.1932971200163985E-2</v>
          </cell>
          <cell r="L35">
            <v>1.5006542060226146E-2</v>
          </cell>
        </row>
        <row r="36">
          <cell r="A36" t="str">
            <v>total exp plus taxes other than income</v>
          </cell>
          <cell r="B36">
            <v>409880</v>
          </cell>
          <cell r="C36">
            <v>383449</v>
          </cell>
          <cell r="D36">
            <v>401986</v>
          </cell>
          <cell r="E36">
            <v>408715</v>
          </cell>
          <cell r="F36">
            <v>418788</v>
          </cell>
          <cell r="G36">
            <v>429036</v>
          </cell>
          <cell r="H36">
            <v>439534</v>
          </cell>
          <cell r="I36">
            <v>450270</v>
          </cell>
          <cell r="J36">
            <v>461287</v>
          </cell>
        </row>
        <row r="38">
          <cell r="A38" t="str">
            <v>Other Income</v>
          </cell>
          <cell r="B38">
            <v>-3659</v>
          </cell>
          <cell r="C38">
            <v>-3589</v>
          </cell>
          <cell r="D38">
            <v>7456</v>
          </cell>
          <cell r="E38">
            <v>5119</v>
          </cell>
          <cell r="F38">
            <v>5840</v>
          </cell>
          <cell r="G38">
            <v>10676</v>
          </cell>
          <cell r="H38">
            <v>14974</v>
          </cell>
          <cell r="I38">
            <v>15095</v>
          </cell>
          <cell r="J38">
            <v>15225</v>
          </cell>
        </row>
        <row r="39">
          <cell r="C39">
            <v>-1.9130910084722601E-2</v>
          </cell>
          <cell r="D39">
            <v>-3.0774589022011702</v>
          </cell>
          <cell r="E39">
            <v>-0.31343884120171672</v>
          </cell>
          <cell r="F39">
            <v>0.14084782184020317</v>
          </cell>
          <cell r="G39">
            <v>0.82808219178082187</v>
          </cell>
          <cell r="H39">
            <v>0.40258523791682277</v>
          </cell>
          <cell r="I39">
            <v>8.0806731668224916E-3</v>
          </cell>
          <cell r="J39">
            <v>8.6121232196091427E-3</v>
          </cell>
          <cell r="L39">
            <v>0.17912820112042716</v>
          </cell>
        </row>
        <row r="42">
          <cell r="A42" t="str">
            <v>Earnings before Interest and Taxes</v>
          </cell>
          <cell r="B42">
            <v>387560</v>
          </cell>
          <cell r="C42">
            <v>419346</v>
          </cell>
          <cell r="D42">
            <v>427601</v>
          </cell>
          <cell r="E42">
            <v>430782</v>
          </cell>
          <cell r="F42">
            <v>435029</v>
          </cell>
          <cell r="G42">
            <v>439481</v>
          </cell>
          <cell r="H42">
            <v>443855</v>
          </cell>
          <cell r="I42">
            <v>442756</v>
          </cell>
          <cell r="J42">
            <v>440908</v>
          </cell>
        </row>
        <row r="43">
          <cell r="A43" t="str">
            <v xml:space="preserve">  (op inc)</v>
          </cell>
          <cell r="C43">
            <v>8.2015687893487454E-2</v>
          </cell>
          <cell r="D43">
            <v>1.9685414907975752E-2</v>
          </cell>
          <cell r="E43">
            <v>7.4391781123056304E-3</v>
          </cell>
          <cell r="F43">
            <v>9.8588148994154818E-3</v>
          </cell>
          <cell r="G43">
            <v>1.0233800505253673E-2</v>
          </cell>
          <cell r="H43">
            <v>9.9526486924349407E-3</v>
          </cell>
          <cell r="I43">
            <v>-2.476033839880141E-3</v>
          </cell>
          <cell r="J43">
            <v>-4.173856480770447E-3</v>
          </cell>
          <cell r="L43">
            <v>5.1390919814598562E-3</v>
          </cell>
        </row>
        <row r="46">
          <cell r="A46" t="str">
            <v>Interest expense</v>
          </cell>
          <cell r="B46">
            <v>80841</v>
          </cell>
          <cell r="C46">
            <v>78380</v>
          </cell>
          <cell r="D46">
            <v>78911</v>
          </cell>
          <cell r="E46">
            <v>69834</v>
          </cell>
          <cell r="F46">
            <v>70908</v>
          </cell>
          <cell r="G46">
            <v>67183</v>
          </cell>
          <cell r="H46">
            <v>61408</v>
          </cell>
          <cell r="I46">
            <v>59425</v>
          </cell>
          <cell r="J46">
            <v>54771</v>
          </cell>
        </row>
        <row r="47">
          <cell r="C47">
            <v>-3.0442473497359013E-2</v>
          </cell>
          <cell r="D47">
            <v>6.7746874202602708E-3</v>
          </cell>
          <cell r="E47">
            <v>-0.11502832304748388</v>
          </cell>
          <cell r="F47">
            <v>1.5379328120972592E-2</v>
          </cell>
          <cell r="G47">
            <v>-5.2532859479889435E-2</v>
          </cell>
          <cell r="H47">
            <v>-8.5959245642498849E-2</v>
          </cell>
          <cell r="I47">
            <v>-3.2292209484106306E-2</v>
          </cell>
          <cell r="J47">
            <v>-7.8317206562894398E-2</v>
          </cell>
          <cell r="L47">
            <v>-5.8125086015983374E-2</v>
          </cell>
        </row>
        <row r="50">
          <cell r="A50" t="str">
            <v>Earnings before Taxes</v>
          </cell>
          <cell r="B50">
            <v>306719</v>
          </cell>
          <cell r="C50">
            <v>340966</v>
          </cell>
          <cell r="D50">
            <v>348690</v>
          </cell>
          <cell r="E50">
            <v>360948</v>
          </cell>
          <cell r="F50">
            <v>364121</v>
          </cell>
          <cell r="G50">
            <v>372298</v>
          </cell>
          <cell r="H50">
            <v>382447</v>
          </cell>
          <cell r="I50">
            <v>383331</v>
          </cell>
          <cell r="J50">
            <v>386137</v>
          </cell>
        </row>
        <row r="51">
          <cell r="C51">
            <v>0.11165594567014107</v>
          </cell>
          <cell r="D51">
            <v>2.2653285078277598E-2</v>
          </cell>
          <cell r="E51">
            <v>3.5154435171642434E-2</v>
          </cell>
          <cell r="F51">
            <v>8.7907399403792229E-3</v>
          </cell>
          <cell r="G51">
            <v>2.2456820672249061E-2</v>
          </cell>
          <cell r="H51">
            <v>2.7260420415903389E-2</v>
          </cell>
          <cell r="I51">
            <v>2.3114313878785818E-3</v>
          </cell>
          <cell r="J51">
            <v>7.3200445567929541E-3</v>
          </cell>
          <cell r="L51">
            <v>1.7215648690807609E-2</v>
          </cell>
        </row>
      </sheetData>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sion Allocation Total"/>
      <sheetName val="H&amp;W Allocation Total"/>
      <sheetName val="Assumptions"/>
      <sheetName val="GRAND"/>
      <sheetName val="Ni_TOT"/>
      <sheetName val="Ni_NON"/>
      <sheetName val="Ni_Co.12"/>
      <sheetName val="Ni_NS"/>
      <sheetName val="Ni_PE"/>
      <sheetName val="Ni_ET"/>
      <sheetName val="Ni_TPC"/>
      <sheetName val="Ni_EUSA"/>
      <sheetName val="Ni_NU"/>
      <sheetName val="CE_TOT"/>
      <sheetName val="CE_TCO"/>
      <sheetName val="CE_GULF"/>
      <sheetName val="CE_CKY"/>
      <sheetName val="CE_COH"/>
      <sheetName val="CE_CMD"/>
      <sheetName val="CE_CPA"/>
      <sheetName val="CE_CVA"/>
      <sheetName val="CE_CNR"/>
      <sheetName val="CE_CE"/>
      <sheetName val="CE_CSP"/>
      <sheetName val="CE_DIV"/>
      <sheetName val="CE_TRN"/>
      <sheetName val="BS_TOT"/>
      <sheetName val="BS_MA_U"/>
      <sheetName val="BS_MA_NONU"/>
      <sheetName val="BS_BSNU_U"/>
      <sheetName val="BS_BSNU_NONU"/>
      <sheetName val="BS_GS_U"/>
      <sheetName val="BS_GS_NONU"/>
      <sheetName val="SUB_TOT"/>
      <sheetName val="SUB_NIFL"/>
      <sheetName val="SUB_KOK"/>
    </sheetNames>
    <sheetDataSet>
      <sheetData sheetId="0"/>
      <sheetData sheetId="1"/>
      <sheetData sheetId="2" refreshError="1">
        <row r="7">
          <cell r="F7">
            <v>0.06</v>
          </cell>
        </row>
        <row r="9">
          <cell r="D9">
            <v>0.09</v>
          </cell>
          <cell r="F9">
            <v>0.0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ng term debt"/>
      <sheetName val="Misc Bal Sheet Calcs"/>
      <sheetName val="Int on CUSDEP"/>
      <sheetName val="New Bal Sheet Calcs"/>
      <sheetName val="proposed tax calcs"/>
      <sheetName val="Int on CUSDEP (Recon)"/>
      <sheetName val="Time Periods"/>
      <sheetName val="BONACCR"/>
      <sheetName val="REGASMISO"/>
      <sheetName val="DEFRTECASE"/>
      <sheetName val="REGASLTINT"/>
      <sheetName val="DO NOT USE ACRUTILREV"/>
    </sheetNames>
    <sheetDataSet>
      <sheetData sheetId="0"/>
      <sheetData sheetId="1"/>
      <sheetData sheetId="2">
        <row r="2">
          <cell r="A2" t="str">
            <v>NIPSCO</v>
          </cell>
        </row>
      </sheetData>
      <sheetData sheetId="3"/>
      <sheetData sheetId="4"/>
      <sheetData sheetId="5"/>
      <sheetData sheetId="6"/>
      <sheetData sheetId="7"/>
      <sheetData sheetId="8"/>
      <sheetData sheetId="9"/>
      <sheetData sheetId="10"/>
      <sheetData sheetId="1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250TotCost_001"/>
      <sheetName val="000250Billing_001"/>
      <sheetName val="000256TotCost_001"/>
      <sheetName val="000256Billing_001"/>
      <sheetName val="000257TotCost_001"/>
      <sheetName val="000257TotCost_002"/>
      <sheetName val="000258TotCost_001"/>
      <sheetName val="000258Billing_001"/>
      <sheetName val="000257TotCost_003"/>
      <sheetName val="000257Billing_001"/>
      <sheetName val="000258TotCost_002"/>
      <sheetName val="000257TotCost_004"/>
      <sheetName val="000257Billing_002"/>
      <sheetName val="000258TotCost_003"/>
      <sheetName val="000258Billing_002"/>
      <sheetName val="000260TotCost_001"/>
      <sheetName val="000260Billing_001"/>
      <sheetName val="000261EM_001"/>
      <sheetName val="RateEdit"/>
      <sheetName val="000261TotCost_001"/>
      <sheetName val="000261Billing_001"/>
      <sheetName val="000261TotCost_002"/>
      <sheetName val="000261Billing_002"/>
      <sheetName val="Billing"/>
      <sheetName val="FibroQueries"/>
      <sheetName val="RelNotes"/>
      <sheetName val="Bill Tbls"/>
      <sheetName val="Pl Tbls"/>
      <sheetName val="Sheet25"/>
      <sheetName val="Sheet1"/>
      <sheetName val="Plato Billing6_205 Dec 1 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ow r="2">
          <cell r="A2" t="str">
            <v>CASE NO. 2002-00145</v>
          </cell>
        </row>
        <row r="3">
          <cell r="A3" t="str">
            <v>ADJUSTMENT TO PAYROLL TAXES</v>
          </cell>
        </row>
        <row r="4">
          <cell r="A4" t="str">
            <v>FOR THE TWELVE MONTHS ENDED DECEMBER 31, 2001</v>
          </cell>
        </row>
        <row r="6">
          <cell r="F6" t="str">
            <v>WPD-2.10</v>
          </cell>
        </row>
        <row r="7">
          <cell r="F7" t="str">
            <v>SHEET 1 OF 1</v>
          </cell>
        </row>
        <row r="8">
          <cell r="F8" t="str">
            <v>REFERENCE: WPD-2.4</v>
          </cell>
        </row>
        <row r="11">
          <cell r="A11" t="str">
            <v>LINE</v>
          </cell>
          <cell r="E11" t="str">
            <v xml:space="preserve">TAXABLE @ </v>
          </cell>
          <cell r="G11" t="str">
            <v xml:space="preserve">TAXABLE @ </v>
          </cell>
        </row>
        <row r="12">
          <cell r="A12" t="str">
            <v>NO.</v>
          </cell>
          <cell r="C12" t="str">
            <v>DESCRIPTION</v>
          </cell>
          <cell r="E12" t="str">
            <v>OASDI &amp; HI</v>
          </cell>
          <cell r="G12" t="str">
            <v>HI ONLY</v>
          </cell>
        </row>
        <row r="13">
          <cell r="E13" t="str">
            <v>(1)</v>
          </cell>
          <cell r="G13" t="str">
            <v>(2)</v>
          </cell>
        </row>
        <row r="14">
          <cell r="E14" t="str">
            <v>$</v>
          </cell>
        </row>
        <row r="15">
          <cell r="A15">
            <v>1</v>
          </cell>
          <cell r="C15" t="str">
            <v>O&amp;M PAYROLL ADJUSTMENT [1]</v>
          </cell>
          <cell r="E15">
            <v>129205</v>
          </cell>
        </row>
        <row r="17">
          <cell r="A17">
            <v>2</v>
          </cell>
          <cell r="C17" t="str">
            <v>TAX RATE</v>
          </cell>
          <cell r="E17">
            <v>7.6499999999999999E-2</v>
          </cell>
        </row>
        <row r="19">
          <cell r="A19">
            <v>3</v>
          </cell>
          <cell r="C19" t="str">
            <v>SUBTOTAL</v>
          </cell>
          <cell r="E19">
            <v>9884</v>
          </cell>
        </row>
        <row r="21">
          <cell r="A21">
            <v>4</v>
          </cell>
          <cell r="C21" t="str">
            <v>INCREASE IN MAXIMUM SUBJECT TO SOCIAL SECURITY</v>
          </cell>
          <cell r="E21">
            <v>4500</v>
          </cell>
        </row>
        <row r="22">
          <cell r="A22">
            <v>5</v>
          </cell>
          <cell r="C22" t="str">
            <v>($84,900 - $80,400)</v>
          </cell>
        </row>
        <row r="24">
          <cell r="A24">
            <v>6</v>
          </cell>
          <cell r="C24" t="str">
            <v>NUMBER OF EMPLOYEES</v>
          </cell>
          <cell r="E24">
            <v>4</v>
          </cell>
        </row>
        <row r="26">
          <cell r="A26">
            <v>7</v>
          </cell>
          <cell r="C26" t="str">
            <v>INCREASE IN BASE</v>
          </cell>
          <cell r="E26">
            <v>18000</v>
          </cell>
        </row>
        <row r="28">
          <cell r="A28">
            <v>8</v>
          </cell>
          <cell r="C28" t="str">
            <v>TAX RATE</v>
          </cell>
          <cell r="E28">
            <v>6.2E-2</v>
          </cell>
        </row>
        <row r="30">
          <cell r="A30">
            <v>9</v>
          </cell>
          <cell r="C30" t="str">
            <v>SUBTOTAL</v>
          </cell>
          <cell r="E30">
            <v>1116</v>
          </cell>
        </row>
        <row r="32">
          <cell r="A32">
            <v>10</v>
          </cell>
          <cell r="C32" t="str">
            <v>TOTAL FICA ADJUSTMENT</v>
          </cell>
          <cell r="E32">
            <v>11000</v>
          </cell>
        </row>
        <row r="35">
          <cell r="C35" t="str">
            <v>NOTES:</v>
          </cell>
        </row>
        <row r="36">
          <cell r="C36" t="str">
            <v>[1]  SEE SHEET 1 OF WPD-2.4</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g-p-08-401-save on this tab"/>
      <sheetName val="Parse"/>
      <sheetName val="JE"/>
      <sheetName val="SETUP"/>
      <sheetName val="MCF"/>
      <sheetName val="LNG"/>
      <sheetName val="GALLONS"/>
      <sheetName val="note"/>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P Dates"/>
      <sheetName val="Date Formulas"/>
      <sheetName val="FI Data1"/>
      <sheetName val="FI Data2"/>
      <sheetName val="Input Khalix"/>
      <sheetName val="Input Khalix Summary"/>
      <sheetName val="Input Manual Adjustments"/>
      <sheetName val="IRP Revenue"/>
      <sheetName val="IRP Expense"/>
      <sheetName val="IRP Reset 2020 RC eff 1-1-2021"/>
      <sheetName val="IRP Reset 2021 RC eff 7-1-2022"/>
      <sheetName val="IRP Reset 2022 RC eff 1-1-2023"/>
      <sheetName val="IRP Reset 2023 RC eff 1-1-2024"/>
      <sheetName val="IRP Reset 2024 RC eff 1-1-2025"/>
      <sheetName val="IRP Reset 2025 RC eff 1-1-2026"/>
      <sheetName val="CEP Revenue"/>
      <sheetName val="CEP Expense"/>
      <sheetName val="CEP Reset 2019 RC eff 1-1-2020"/>
      <sheetName val="CEP Reset 2020 RC eff 1-1-2021"/>
      <sheetName val="CEP Reset 2021 RC eff 7-1-2022"/>
      <sheetName val="CEP Reset 2022 RC eff 1-1-2023"/>
      <sheetName val="CEP Reset 2023 RC eff 1-1-2024"/>
      <sheetName val="CEP Reset 2024 RC eff 1-1-2025"/>
      <sheetName val="Cost of Service"/>
      <sheetName val="Revenue"/>
      <sheetName val="Gas Cost Expense"/>
      <sheetName val="O&amp;M"/>
      <sheetName val="O&amp;M Inflation CAP"/>
      <sheetName val="Depreciation"/>
      <sheetName val="Other Tax"/>
      <sheetName val="Income Taxes"/>
      <sheetName val="Rate Base"/>
      <sheetName val="Gross Conversion Factor"/>
      <sheetName val="Cap Structure"/>
      <sheetName val="Pre-Tax ROR"/>
      <sheetName val="2020 Lead Lag"/>
      <sheetName val="2021 Lead Lag"/>
      <sheetName val="2022 Lead Lag"/>
      <sheetName val="2023 Lead Lag"/>
      <sheetName val="2024 Lead Lag"/>
      <sheetName val="2025 Lead Lag"/>
      <sheetName val="(Do Not Use) Merger Savings Adj"/>
      <sheetName val="Round Robin"/>
      <sheetName val="Effective 1-1-21"/>
      <sheetName val="Effective 7-1-22"/>
      <sheetName val="Effective 1-1-23"/>
      <sheetName val="Effective 1-1-24"/>
      <sheetName val="Effective 1-1-25"/>
      <sheetName val="Effective 1-1-26"/>
      <sheetName val="Summary Impact to NI"/>
      <sheetName val="Capital Structure"/>
      <sheetName val="Summary of Adjustments"/>
      <sheetName val="Cust and Vol"/>
      <sheetName val="OGDR Accounts"/>
      <sheetName val="CE88XX"/>
      <sheetName val="182 Other Reg Assets"/>
      <sheetName val="Check Tab"/>
      <sheetName val="Reg Init Template no rate case"/>
      <sheetName val="Reg Init Template rate case"/>
      <sheetName val="Rate Case Rev Spread"/>
      <sheetName val="RATCOH.TOTAL"/>
      <sheetName val="Incremental Def Tax (not used)"/>
      <sheetName val="AFP Template"/>
    </sheetNames>
    <sheetDataSet>
      <sheetData sheetId="0"/>
      <sheetData sheetId="1">
        <row r="16">
          <cell r="F16">
            <v>28</v>
          </cell>
          <cell r="G16">
            <v>17</v>
          </cell>
        </row>
        <row r="22">
          <cell r="F22">
            <v>22</v>
          </cell>
        </row>
        <row r="28">
          <cell r="F28">
            <v>19</v>
          </cell>
          <cell r="G28">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epr adj"/>
      <sheetName val="Budget Check"/>
      <sheetName val="SFAS 109"/>
      <sheetName val="FT Deferred Split"/>
      <sheetName val="Tax Valid"/>
      <sheetName val="Source &amp; Use"/>
      <sheetName val="TI Compare"/>
      <sheetName val="EFT"/>
      <sheetName val="Tax Submission"/>
      <sheetName val="Export"/>
      <sheetName val="khalix"/>
      <sheetName val="DeprData"/>
      <sheetName val="lifo"/>
      <sheetName val="rate"/>
      <sheetName val="data"/>
      <sheetName val="AMT Adj"/>
      <sheetName val="ACE Input"/>
      <sheetName val="CKYACE"/>
      <sheetName val="AMT"/>
      <sheetName val="Depr Adj old"/>
      <sheetName val="Depr"/>
      <sheetName val="SFAS 109-2006"/>
      <sheetName val="Variance"/>
      <sheetName val="Macro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KY Bonus"/>
      <sheetName val="CKY 107R In Service"/>
      <sheetName val="CMD Bonus"/>
      <sheetName val="CMD 107R In Service"/>
      <sheetName val="COH Bonus"/>
      <sheetName val="COH 107R In Service"/>
      <sheetName val="CGV Bonus"/>
      <sheetName val="CGV 107R In Service"/>
      <sheetName val="CPA Bonus"/>
      <sheetName val="CPA 107R In Service"/>
      <sheetName val="Table"/>
      <sheetName val="COH Bonus (Old)"/>
    </sheetNames>
    <sheetDataSet>
      <sheetData sheetId="0"/>
      <sheetData sheetId="1"/>
      <sheetData sheetId="2"/>
      <sheetData sheetId="3"/>
      <sheetData sheetId="4"/>
      <sheetData sheetId="5"/>
      <sheetData sheetId="6"/>
      <sheetData sheetId="7"/>
      <sheetData sheetId="8"/>
      <sheetData sheetId="9"/>
      <sheetData sheetId="10" refreshError="1">
        <row r="5">
          <cell r="C5" t="str">
            <v>30300</v>
          </cell>
          <cell r="D5" t="str">
            <v>4./</v>
          </cell>
        </row>
        <row r="6">
          <cell r="C6" t="str">
            <v>30320</v>
          </cell>
          <cell r="D6" t="str">
            <v>3./</v>
          </cell>
        </row>
        <row r="7">
          <cell r="C7" t="str">
            <v>30330</v>
          </cell>
          <cell r="D7" t="str">
            <v xml:space="preserve"> </v>
          </cell>
        </row>
        <row r="8">
          <cell r="C8" t="str">
            <v>31100</v>
          </cell>
          <cell r="D8" t="str">
            <v xml:space="preserve"> </v>
          </cell>
        </row>
        <row r="9">
          <cell r="C9" t="str">
            <v>35120</v>
          </cell>
          <cell r="D9" t="str">
            <v xml:space="preserve"> </v>
          </cell>
        </row>
        <row r="10">
          <cell r="C10" t="str">
            <v>37420</v>
          </cell>
          <cell r="D10" t="str">
            <v>3./</v>
          </cell>
        </row>
        <row r="11">
          <cell r="C11" t="str">
            <v>37430</v>
          </cell>
          <cell r="D11" t="str">
            <v>3./</v>
          </cell>
        </row>
        <row r="12">
          <cell r="C12" t="str">
            <v>37440</v>
          </cell>
          <cell r="D12" t="str">
            <v>3./</v>
          </cell>
        </row>
        <row r="13">
          <cell r="C13" t="str">
            <v>37450</v>
          </cell>
          <cell r="D13" t="str">
            <v>1./</v>
          </cell>
        </row>
        <row r="14">
          <cell r="C14" t="str">
            <v>37520</v>
          </cell>
          <cell r="D14" t="str">
            <v xml:space="preserve"> </v>
          </cell>
        </row>
        <row r="15">
          <cell r="C15" t="str">
            <v>37540</v>
          </cell>
          <cell r="D15" t="str">
            <v xml:space="preserve"> </v>
          </cell>
        </row>
        <row r="16">
          <cell r="C16" t="str">
            <v>37570</v>
          </cell>
          <cell r="D16" t="str">
            <v>1./</v>
          </cell>
        </row>
        <row r="17">
          <cell r="C17" t="str">
            <v>37571</v>
          </cell>
          <cell r="D17" t="str">
            <v>5./</v>
          </cell>
        </row>
        <row r="18">
          <cell r="C18" t="str">
            <v>37600</v>
          </cell>
          <cell r="D18" t="str">
            <v xml:space="preserve"> </v>
          </cell>
        </row>
        <row r="19">
          <cell r="C19" t="str">
            <v>37810</v>
          </cell>
          <cell r="D19" t="str">
            <v xml:space="preserve"> </v>
          </cell>
        </row>
        <row r="20">
          <cell r="C20" t="str">
            <v>37820</v>
          </cell>
          <cell r="D20" t="str">
            <v xml:space="preserve"> </v>
          </cell>
        </row>
        <row r="21">
          <cell r="C21" t="str">
            <v>37830</v>
          </cell>
          <cell r="D21" t="str">
            <v xml:space="preserve"> </v>
          </cell>
        </row>
        <row r="22">
          <cell r="C22" t="str">
            <v>37910</v>
          </cell>
          <cell r="D22" t="str">
            <v xml:space="preserve"> </v>
          </cell>
        </row>
        <row r="23">
          <cell r="C23" t="str">
            <v>37911</v>
          </cell>
          <cell r="D23" t="str">
            <v xml:space="preserve"> </v>
          </cell>
        </row>
        <row r="24">
          <cell r="C24" t="str">
            <v>37920</v>
          </cell>
          <cell r="D24" t="str">
            <v xml:space="preserve"> </v>
          </cell>
        </row>
        <row r="25">
          <cell r="C25" t="str">
            <v>38000</v>
          </cell>
          <cell r="D25" t="str">
            <v>2./</v>
          </cell>
        </row>
        <row r="26">
          <cell r="C26" t="str">
            <v>38100</v>
          </cell>
          <cell r="D26" t="str">
            <v>2./</v>
          </cell>
        </row>
        <row r="27">
          <cell r="C27" t="str">
            <v>38110</v>
          </cell>
          <cell r="D27" t="str">
            <v xml:space="preserve"> </v>
          </cell>
        </row>
        <row r="28">
          <cell r="C28" t="str">
            <v>38200</v>
          </cell>
          <cell r="D28" t="str">
            <v>2./</v>
          </cell>
        </row>
        <row r="29">
          <cell r="C29" t="str">
            <v>38300</v>
          </cell>
          <cell r="D29" t="str">
            <v>2./</v>
          </cell>
        </row>
        <row r="30">
          <cell r="C30" t="str">
            <v>38400</v>
          </cell>
          <cell r="D30" t="str">
            <v>2./</v>
          </cell>
        </row>
        <row r="31">
          <cell r="C31" t="str">
            <v>38500</v>
          </cell>
          <cell r="D31" t="str">
            <v xml:space="preserve"> </v>
          </cell>
        </row>
        <row r="32">
          <cell r="C32" t="str">
            <v>38510</v>
          </cell>
          <cell r="D32" t="str">
            <v xml:space="preserve"> </v>
          </cell>
        </row>
        <row r="33">
          <cell r="C33" t="str">
            <v>38710</v>
          </cell>
          <cell r="D33" t="str">
            <v xml:space="preserve"> </v>
          </cell>
        </row>
        <row r="34">
          <cell r="C34" t="str">
            <v>38720</v>
          </cell>
          <cell r="D34" t="str">
            <v xml:space="preserve"> </v>
          </cell>
        </row>
        <row r="35">
          <cell r="C35" t="str">
            <v>38741</v>
          </cell>
          <cell r="D35" t="str">
            <v xml:space="preserve"> </v>
          </cell>
        </row>
        <row r="36">
          <cell r="C36" t="str">
            <v>38742</v>
          </cell>
          <cell r="D36" t="str">
            <v xml:space="preserve"> </v>
          </cell>
        </row>
        <row r="37">
          <cell r="C37" t="str">
            <v>38744</v>
          </cell>
          <cell r="D37" t="str">
            <v xml:space="preserve"> </v>
          </cell>
        </row>
        <row r="38">
          <cell r="C38" t="str">
            <v>38745</v>
          </cell>
          <cell r="D38" t="str">
            <v xml:space="preserve"> </v>
          </cell>
        </row>
        <row r="39">
          <cell r="C39" t="str">
            <v>39110</v>
          </cell>
          <cell r="D39" t="str">
            <v>2./</v>
          </cell>
        </row>
        <row r="40">
          <cell r="C40" t="str">
            <v>39111</v>
          </cell>
          <cell r="D40" t="str">
            <v xml:space="preserve"> </v>
          </cell>
        </row>
        <row r="41">
          <cell r="C41" t="str">
            <v>39112</v>
          </cell>
          <cell r="D41" t="str">
            <v>2./</v>
          </cell>
        </row>
        <row r="42">
          <cell r="C42" t="str">
            <v>39120</v>
          </cell>
          <cell r="D42" t="str">
            <v>2./</v>
          </cell>
        </row>
        <row r="43">
          <cell r="C43" t="str">
            <v>39220</v>
          </cell>
          <cell r="D43" t="str">
            <v>2./</v>
          </cell>
        </row>
        <row r="44">
          <cell r="C44" t="str">
            <v>39300</v>
          </cell>
          <cell r="D44" t="str">
            <v xml:space="preserve"> </v>
          </cell>
        </row>
        <row r="45">
          <cell r="C45" t="str">
            <v>39410</v>
          </cell>
          <cell r="D45" t="str">
            <v xml:space="preserve"> </v>
          </cell>
        </row>
        <row r="46">
          <cell r="C46" t="str">
            <v>39420</v>
          </cell>
          <cell r="D46" t="str">
            <v xml:space="preserve"> </v>
          </cell>
        </row>
        <row r="47">
          <cell r="C47" t="str">
            <v>39430</v>
          </cell>
          <cell r="D47" t="str">
            <v>2./</v>
          </cell>
        </row>
        <row r="48">
          <cell r="C48" t="str">
            <v>39500</v>
          </cell>
          <cell r="D48" t="str">
            <v>2./</v>
          </cell>
        </row>
        <row r="49">
          <cell r="C49" t="str">
            <v>39600</v>
          </cell>
          <cell r="D49" t="str">
            <v>2./</v>
          </cell>
        </row>
        <row r="50">
          <cell r="C50" t="str">
            <v>39710</v>
          </cell>
          <cell r="D50" t="str">
            <v xml:space="preserve"> </v>
          </cell>
        </row>
        <row r="51">
          <cell r="C51" t="str">
            <v>39720</v>
          </cell>
          <cell r="D51" t="str">
            <v xml:space="preserve"> </v>
          </cell>
        </row>
        <row r="52">
          <cell r="C52" t="str">
            <v>39740</v>
          </cell>
          <cell r="D52" t="str">
            <v xml:space="preserve"> </v>
          </cell>
        </row>
        <row r="53">
          <cell r="C53" t="str">
            <v>39750</v>
          </cell>
          <cell r="D53" t="str">
            <v xml:space="preserve"> </v>
          </cell>
        </row>
        <row r="54">
          <cell r="C54" t="str">
            <v>39800</v>
          </cell>
          <cell r="D54" t="str">
            <v>2./</v>
          </cell>
        </row>
      </sheetData>
      <sheetData sheetId="1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FASB (2)"/>
      <sheetName val="JE"/>
      <sheetName val="B"/>
      <sheetName val="INDEX"/>
      <sheetName val="Sch M"/>
      <sheetName val="00CKY111"/>
      <sheetName val="DEF BAL FED"/>
      <sheetName val="DEF BAL ST"/>
      <sheetName val="DEF BAL RECL"/>
      <sheetName val="2000FASB"/>
      <sheetName val="1"/>
      <sheetName val="Limestone"/>
      <sheetName val="Legalexp"/>
      <sheetName val="2"/>
      <sheetName val="3"/>
      <sheetName val="Buildr"/>
      <sheetName val="4"/>
      <sheetName val="CIAC"/>
      <sheetName val="5"/>
      <sheetName val="CUST ADV"/>
      <sheetName val="6"/>
      <sheetName val="7"/>
      <sheetName val="GP opt"/>
      <sheetName val="8"/>
      <sheetName val="RIP"/>
      <sheetName val="9"/>
      <sheetName val="CNTRY CLB"/>
      <sheetName val="10"/>
      <sheetName val="Int Rec"/>
      <sheetName val="11"/>
      <sheetName val="RES STK"/>
      <sheetName val="12"/>
      <sheetName val="DIS"/>
      <sheetName val="13"/>
      <sheetName val="Leg Lia"/>
      <sheetName val="14"/>
      <sheetName val="191 (2)"/>
      <sheetName val="15"/>
      <sheetName val="191 (4)"/>
      <sheetName val="16"/>
      <sheetName val="Ret Agr"/>
      <sheetName val="17"/>
      <sheetName val="I&amp;D"/>
      <sheetName val="18"/>
      <sheetName val="CONT INT"/>
      <sheetName val="19"/>
      <sheetName val="Vac Acc"/>
      <sheetName val="Vac corr"/>
      <sheetName val="20"/>
      <sheetName val="Bk. Depr"/>
      <sheetName val="21&amp;22"/>
      <sheetName val="DEBT"/>
      <sheetName val="23"/>
      <sheetName val="Removal"/>
      <sheetName val="24&amp;37"/>
      <sheetName val="ACRS"/>
      <sheetName val="25"/>
      <sheetName val="bus meals"/>
      <sheetName val="26"/>
      <sheetName val="27"/>
      <sheetName val="27A"/>
      <sheetName val="28"/>
      <sheetName val="Fed Sum"/>
      <sheetName val="190"/>
      <sheetName val="282"/>
      <sheetName val="283"/>
      <sheetName val="254"/>
      <sheetName val="409"/>
      <sheetName val="29"/>
      <sheetName val="St Sum"/>
      <sheetName val="409 ST"/>
      <sheetName val="30"/>
      <sheetName val="30a"/>
      <sheetName val="31"/>
      <sheetName val="Cap Int"/>
      <sheetName val="Rate Calc"/>
      <sheetName val="32"/>
      <sheetName val="PAC"/>
      <sheetName val="33&amp;42"/>
      <sheetName val="164A"/>
      <sheetName val="TURNAROUND"/>
      <sheetName val="Sch M Calc"/>
      <sheetName val="34"/>
      <sheetName val="2002"/>
      <sheetName val="35"/>
      <sheetName val="Off Sys"/>
      <sheetName val="36"/>
      <sheetName val="37"/>
      <sheetName val="LOSS RET"/>
      <sheetName val="38"/>
      <sheetName val="NON-Q"/>
      <sheetName val="39"/>
      <sheetName val="CAP"/>
      <sheetName val="40"/>
      <sheetName val="CMEPDAP"/>
      <sheetName val="41"/>
      <sheetName val="Spec Emp Plan"/>
      <sheetName val="SPEC EMP PL"/>
      <sheetName val="43"/>
      <sheetName val="Char cont"/>
      <sheetName val="44"/>
      <sheetName val="45"/>
      <sheetName val="Sheet1"/>
      <sheetName val="46"/>
      <sheetName val="DEF COMP"/>
      <sheetName val="47"/>
      <sheetName val="Sheet2"/>
      <sheetName val="48"/>
      <sheetName val="RATE CASE EXP"/>
      <sheetName val="49"/>
      <sheetName val="OPEB"/>
      <sheetName val="OPEB (2)"/>
      <sheetName val="50"/>
      <sheetName val="DEF DIR"/>
      <sheetName val="51"/>
      <sheetName val="191"/>
      <sheetName val="52"/>
      <sheetName val="SFAS 133"/>
      <sheetName val="53"/>
      <sheetName val="Shell (43)"/>
      <sheetName val="Shell (44)"/>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set-up"/>
      <sheetName val="GP-X-X"/>
      <sheetName val="FSSWS01"/>
      <sheetName val="AVGCO98"/>
      <sheetName val="Withdrawal 99"/>
      <sheetName val="AVGCO00-inj"/>
      <sheetName val="AVGCO00-inj - revised"/>
      <sheetName val="AVGCO01-inj"/>
      <sheetName val="AVGCO00"/>
      <sheetName val="AVGCO00 - revised"/>
      <sheetName val="AVGCO01"/>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Open Items"/>
      <sheetName val="Table of Contents"/>
      <sheetName val="CPA BS-G 12-2015"/>
      <sheetName val="CPA IS-G 12-2015"/>
      <sheetName val="CPA 2015 TBYTD- G"/>
      <sheetName val="CPA 2015 TBYTD- R"/>
      <sheetName val="CPA BS-R 12-2016"/>
      <sheetName val="CPA BS-G 12-2016"/>
      <sheetName val="CPA IS-G 12-2016"/>
      <sheetName val="CPA 2016 TBYTD- R"/>
      <sheetName val="CPA 2016 TBYTD- G"/>
      <sheetName val="Summary M'S"/>
      <sheetName val="Tax Adjustment Summary"/>
      <sheetName val="Add-In Leadsheet"/>
      <sheetName val="TBBS 2016"/>
      <sheetName val="TBBS vs. BSDA CM"/>
      <sheetName val="rpt #515051 M item 2016"/>
      <sheetName val="rpt #51051 2016 All"/>
      <sheetName val="CPA stk 2012"/>
      <sheetName val="SFAS 109 St Bonus"/>
      <sheetName val="TBBS Recon"/>
      <sheetName val="TBBS vs. BSDA"/>
      <sheetName val="JOB Summary"/>
      <sheetName val="CPA Stk Comp Rec 2012"/>
      <sheetName val="CPA FF 20"/>
      <sheetName val="Book Entries"/>
      <sheetName val="GAAP Book Reclass Entries"/>
      <sheetName val="Tax Reclass Entries P &amp; L"/>
      <sheetName val="CMEP Exp Rcls 2016"/>
      <sheetName val="DAP Exp Rcls 2016"/>
      <sheetName val="CMEP Exp Rcls 2015"/>
      <sheetName val="DAP Exp Rcls 2015"/>
      <sheetName val="RE1"/>
      <sheetName val="RE2"/>
      <sheetName val="Rcls Book Amtz Query"/>
      <sheetName val="RE3"/>
      <sheetName val="RE5 na"/>
      <sheetName val="Rent Reclass"/>
      <sheetName val="Affil Non Affil 2016"/>
      <sheetName val="Affil Non Affil 2015"/>
      <sheetName val="Rent CE 7001 NCS "/>
      <sheetName val="Cognos Rent Exp"/>
      <sheetName val="Rent Reclass 2"/>
      <sheetName val="PHH Payments Query 2016"/>
      <sheetName val="PHH Payments Query 2015"/>
      <sheetName val="Wages reclass"/>
      <sheetName val="Payroll 2016"/>
      <sheetName val="Plant Rollforward"/>
      <sheetName val="4a_PowerTax Recon"/>
      <sheetName val="Plant Sch M Recon"/>
      <sheetName val="Query Rpt 1020 Reg 2016"/>
      <sheetName val="Query Rpt 1033 Reg 2016"/>
      <sheetName val="Query Rpt 1020 Reg 2015"/>
      <sheetName val="Query Rpt 1033 Reg 2015"/>
      <sheetName val="Property PY TBBS Adj 2013"/>
      <sheetName val="Summary of Plant M's"/>
      <sheetName val="rpt #51051 prov property"/>
      <sheetName val="Depreciation"/>
      <sheetName val="101 - Tax Repairs Summary 2016"/>
      <sheetName val="Bonus Summary for return 2016"/>
      <sheetName val="105 MSC 263A WP#1 - Summary"/>
      <sheetName val="105-Calculation Summary"/>
      <sheetName val="105Sec 263A Mixed Service Costs"/>
      <sheetName val="Builder Incentive Depr"/>
      <sheetName val="Form 4562"/>
      <sheetName val="CPA Form 4562 Recon Retirements"/>
      <sheetName val="Form 4626"/>
      <sheetName val="CPA Power Tax Checklist"/>
      <sheetName val="Form 4136 "/>
      <sheetName val="NGD Fuel 2016 return"/>
      <sheetName val="Capitalized Leases na"/>
      <sheetName val="Retirement"/>
      <sheetName val="9a"/>
      <sheetName val="Repairs Abandonment"/>
      <sheetName val="15a CPI Summary"/>
      <sheetName val="15a-Cap Interest Calc"/>
      <sheetName val="15a- Final 2016"/>
      <sheetName val="15a- Revised 2016"/>
      <sheetName val="15a- cpi data for CPA 2016"/>
      <sheetName val="15a-Interest Rate Calc"/>
      <sheetName val="15a-Money Pool Interest Rate"/>
      <sheetName val="15- Money Pool Query 2016"/>
      <sheetName val="15-Notes Payable Query 2016"/>
      <sheetName val="16 Inv Calc"/>
      <sheetName val="16-2016 WACOG Basis Adj Calc"/>
      <sheetName val="WP#1.2 - Alloc. to Gas End Inv"/>
      <sheetName val="16 Inv Calc revised"/>
      <sheetName val="Storage 2016"/>
      <sheetName val="Storage Summary 2016"/>
      <sheetName val="Acctg WACOG 2016"/>
      <sheetName val="16- Avg Rate PS 9.1 Query 2016"/>
      <sheetName val="16-WACOG Query Act 2016"/>
      <sheetName val="16- WACOG Activity by CE 2016"/>
      <sheetName val="MCF Storage tie to Gas Cost"/>
      <sheetName val="MCF Pivot to Gas Cost Rpt 2016"/>
      <sheetName val="16-Sec 263a Gas Supply Labor"/>
      <sheetName val="16- Sec 263a Labor Bal 2016"/>
      <sheetName val="Cognos RPT.R.0086 by CE 1003 16"/>
      <sheetName val="Storage Gas 2016"/>
      <sheetName val="16d"/>
      <sheetName val="16-236-0011 WV 2016"/>
      <sheetName val="16-2013 WACOG Basis Adj Cal na"/>
      <sheetName val="16-8916A na"/>
      <sheetName val="19-Vacation Econ Perf 2014 na"/>
      <sheetName val="20c Pension Capitalization Adj"/>
      <sheetName val="23a - OPEB Summary na"/>
      <sheetName val="23b1 OPEB Book Acctg na"/>
      <sheetName val="26 Stk Comp 2016"/>
      <sheetName val="32a-Deferred Gas (Acct 191)"/>
      <sheetName val="34b Econ Perf na"/>
      <sheetName val="34c- Sales and Use Tax 2016"/>
      <sheetName val="36d-Off System Sales na"/>
      <sheetName val="36d- OSS Passbacks 14 na"/>
      <sheetName val="36f - Hedging na"/>
      <sheetName val="36f -Reg Asset &amp; Liab - Hedging"/>
      <sheetName val="37a - CIAC"/>
      <sheetName val="CIAC"/>
      <sheetName val="38a - Customer Advances"/>
      <sheetName val="38a - Customer Adv Book Acct"/>
      <sheetName val="38- Cust Adv Act Query 2016"/>
      <sheetName val="38- Cust Adv Query OPRREC 2016"/>
      <sheetName val="38- Cust Adv Query OPRTFR 2016"/>
      <sheetName val="43a - Meals &amp; Entertainment"/>
      <sheetName val="43 Bus meals Query 2016"/>
      <sheetName val="43 Bus Meals 107 Capt 2016"/>
      <sheetName val="43 Bus Meals 107 Capt 2015"/>
      <sheetName val="43 - Bus Meals 100% Deduct 2016"/>
      <sheetName val="43 Bus Meals 100% Query 2015 "/>
      <sheetName val="43- Bus Meals 100% AP 2015"/>
      <sheetName val="NCS Allocation Return"/>
      <sheetName val="44 Lobbying 2016"/>
      <sheetName val="44- Lobbying Summary 2015 All"/>
      <sheetName val="44 Lobbying Query 2016"/>
      <sheetName val="44 Lobbying Pivot 2016"/>
      <sheetName val="44x na"/>
      <sheetName val="45- Penalties Query 2016"/>
      <sheetName val="47 CPA Car Inventory 2016 "/>
      <sheetName val="47 Car Inventory All 2016"/>
      <sheetName val="Table-Autos (Non Electric) 2016"/>
      <sheetName val="Table-Trucks &amp; Vans 2016"/>
      <sheetName val="47b na"/>
      <sheetName val="48 ESPP Support 2016"/>
      <sheetName val="#57a na"/>
      <sheetName val="57a - Supplier Refunds na"/>
      <sheetName val="58a"/>
      <sheetName val="#58 Char Cont"/>
      <sheetName val="58a Char Cont Query 2016"/>
      <sheetName val="58a Char Cont Vendor Pivot 16"/>
      <sheetName val="58 AP Cognos Query 2016"/>
      <sheetName val="58 PAYACC Query 2016"/>
      <sheetName val="58 Cognos Donations 2016"/>
      <sheetName val="66a Transfer Pricing 2016"/>
      <sheetName val="63a Transfer Pricing 2015"/>
      <sheetName val="Tax Reclass Entries Bal Sht 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38">
          <cell r="D38">
            <v>45620079</v>
          </cell>
        </row>
      </sheetData>
      <sheetData sheetId="86">
        <row r="25">
          <cell r="C25">
            <v>6760777.3822745653</v>
          </cell>
        </row>
      </sheetData>
      <sheetData sheetId="87"/>
      <sheetData sheetId="88">
        <row r="18">
          <cell r="O18">
            <v>58603721.880000025</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Open Items"/>
      <sheetName val="Table of Contents"/>
      <sheetName val="CGV Trial Balance Upload 2013"/>
      <sheetName val="Summary M's"/>
      <sheetName val="CGV FF 20 2014"/>
      <sheetName val="CGV 2014 TBYTD-G"/>
      <sheetName val="IS GAAP vs Reg"/>
      <sheetName val="CGV 2014 TBYTD-R"/>
      <sheetName val="Tax Adjustment Summary"/>
      <sheetName val="TBBS 2014"/>
      <sheetName val="Add-In Leadsheet"/>
      <sheetName val="Book Entries"/>
      <sheetName val="GAAP Book Entries"/>
      <sheetName val="Tax Reclass Entries P &amp; L"/>
      <sheetName val="DAP Exp"/>
      <sheetName val="CMEP Exp"/>
      <sheetName val="CGV Stk Comp Rec 2012"/>
      <sheetName val="RE 1"/>
      <sheetName val="RE2"/>
      <sheetName val="RE3"/>
      <sheetName val="Rent Reclass"/>
      <sheetName val="Rent Reclass 2"/>
      <sheetName val="Wages reclass na"/>
      <sheetName val="Plant Rollforward"/>
      <sheetName val="Plant Summary Recon"/>
      <sheetName val="Property TBBS PY Adj 2013"/>
      <sheetName val="Plant Difference Recon"/>
      <sheetName val="Summary of Plant M's"/>
      <sheetName val="Depreciation"/>
      <sheetName val="101a - Tax Repairs Summary 2014"/>
      <sheetName val="105 Sec 263A Mixed Svc Costs"/>
      <sheetName val="Form 4562"/>
      <sheetName val="Form 4626"/>
      <sheetName val="4626a na"/>
      <sheetName val="Form 4136"/>
      <sheetName val="Retirement"/>
      <sheetName val="9a"/>
      <sheetName val="Abandonment"/>
      <sheetName val="15a-Cap Interest Calc"/>
      <sheetName val="Final 2014"/>
      <sheetName val="15a - PY Est Interest 2014"/>
      <sheetName val="Final 2014 for PY Calc"/>
      <sheetName val="15a-Interest Rate Calc"/>
      <sheetName val="15a-Money Pool Interest Rate"/>
      <sheetName val="16a-Tax Inventory Summary"/>
      <sheetName val="16a-Book Inventory Calc non LNG"/>
      <sheetName val="16a-Book Inventory CalcLNG 2014"/>
      <sheetName val="16a-CY Tax WACOG Basis Adj"/>
      <sheetName val="16a-CY Tax WACOG Basis Adj REV"/>
      <sheetName val="16a-Book WACOG &amp; Tax  2014"/>
      <sheetName val="16 WACOG Cognos Query by CE"/>
      <sheetName val="16-WACOG PS Query Jay YTD"/>
      <sheetName val="Cost Element #16"/>
      <sheetName val="Storage 2014"/>
      <sheetName val="16a-SST Excludible Charges"/>
      <sheetName val="8916A"/>
      <sheetName val="16a-Book WACOG &amp; Tax 2013"/>
      <sheetName val="19-Vacation Econ Perf 2014"/>
      <sheetName val="#19 Vac Econ Perf"/>
      <sheetName val="#19 Econ Perf Cognos"/>
      <sheetName val="20c-Pension Capitalization %"/>
      <sheetName val="23a-OPEB &amp; Post Employ Recon"/>
      <sheetName val="23b1 OPEB Book Acctg"/>
      <sheetName val="24a Bonus paid by 3-15-15"/>
      <sheetName val="25 CMEP"/>
      <sheetName val="26 Stk Summary 2014"/>
      <sheetName val="26b_Stock Comp Adj Summary 2013"/>
      <sheetName val="28 Env Pmts EP"/>
      <sheetName val="32a-Deferred Gas (Acct 191)"/>
      <sheetName val="34b - Prop Tax Econ Perf CY"/>
      <sheetName val=" #16 234 SLT WV"/>
      <sheetName val="36e - Hedging"/>
      <sheetName val="36e - Hedging - 2014"/>
      <sheetName val="12 -14 Non Juris Hedge"/>
      <sheetName val="36e-Reg Asset &amp; Liab - Hedge na"/>
      <sheetName val="37 - CIAC 2014"/>
      <sheetName val="38-Cust Advance Summary"/>
      <sheetName val="38a-Cust Adv Activity Offsets"/>
      <sheetName val="38 - Cust Adv Drilldown"/>
      <sheetName val="43-M&amp;E"/>
      <sheetName val="44-Lobbying"/>
      <sheetName val="44- Lobbying dues 2014"/>
      <sheetName val="44- Consultant 2014"/>
      <sheetName val="44a-Lobbying Detail na"/>
      <sheetName val="47 CGV Autos 2014"/>
      <sheetName val="Table-Autos (Non Electric) 2014"/>
      <sheetName val="Table-Trucks &amp; Vans 2014"/>
      <sheetName val="47b na"/>
      <sheetName val="47a-Leased Auto Inclusion na"/>
      <sheetName val="47 Auto yr 2013"/>
      <sheetName val="48 ESPP"/>
      <sheetName val="57a - Rate Refunds"/>
      <sheetName val="57a1 "/>
      <sheetName val="Tax Reclass Entries Bal Sht na"/>
      <sheetName val="TBBS Book Plant Cost 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Cognos Query"/>
      <sheetName val="INPUT_Cognos Gas Costs - OSS"/>
      <sheetName val="O&amp;M Conversion Table"/>
      <sheetName val="INPUT_FERC IS 12-2020"/>
      <sheetName val="Data Pivots"/>
      <sheetName val="INPUT_Forecast IS-2021 AFP"/>
      <sheetName val="SFR IS Unadjusted CE &amp; FERC"/>
      <sheetName val="O&amp;M Expense"/>
      <sheetName val="INPUT_Proforma Adj"/>
      <sheetName val="O&amp;M FERC-FTY UNAdjusted"/>
      <sheetName val="O&amp;M FERC-FTY Adjusted"/>
      <sheetName val="(NA) Mgmt Fee FERC"/>
      <sheetName val="(NA) M&amp;S Postage Split"/>
      <sheetName val="(NA) O&amp;M Initiatives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_unreg_nisource"/>
      <sheetName val="page2"/>
      <sheetName val="page3"/>
      <sheetName val="page4"/>
      <sheetName val="page5"/>
      <sheetName val="page6"/>
      <sheetName val="page7"/>
      <sheetName val="page8"/>
      <sheetName val="Completed_draft_potrait_w_info"/>
      <sheetName val="firstdraft_potrait (2)"/>
      <sheetName val="firstdraft"/>
      <sheetName val="complete_draft"/>
      <sheetName val="complete_w_info_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3">
          <cell r="D43" t="str">
            <v>AMOUNT</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wout C&amp;I"/>
      <sheetName val="Assumptions wout C&amp;I"/>
    </sheetNames>
    <sheetDataSet>
      <sheetData sheetId="0" refreshError="1">
        <row r="1">
          <cell r="A1" t="str">
            <v>TPC / Electric Trading/ Commercial &amp; Industrial</v>
          </cell>
        </row>
        <row r="2">
          <cell r="A2" t="str">
            <v>(C&amp;I sold with rest of TPC in July)</v>
          </cell>
        </row>
        <row r="3">
          <cell r="A3" t="str">
            <v>2002 Budget - 3&amp;9 Plan Update</v>
          </cell>
        </row>
        <row r="4">
          <cell r="D4" t="str">
            <v>Actual</v>
          </cell>
        </row>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cell r="P5" t="str">
            <v>Total 2002</v>
          </cell>
        </row>
        <row r="6">
          <cell r="A6" t="str">
            <v>Revenues:</v>
          </cell>
        </row>
        <row r="7">
          <cell r="B7">
            <v>1</v>
          </cell>
          <cell r="C7" t="str">
            <v>Gas Revenues</v>
          </cell>
          <cell r="D7">
            <v>127613531</v>
          </cell>
          <cell r="E7">
            <v>82969532</v>
          </cell>
          <cell r="F7">
            <v>86812212</v>
          </cell>
          <cell r="G7">
            <v>8152560</v>
          </cell>
          <cell r="H7">
            <v>8152555</v>
          </cell>
          <cell r="I7">
            <v>8152579</v>
          </cell>
          <cell r="J7">
            <v>8152550</v>
          </cell>
          <cell r="P7">
            <v>330005519</v>
          </cell>
        </row>
        <row r="8">
          <cell r="B8">
            <v>2</v>
          </cell>
          <cell r="C8" t="str">
            <v>Power Revenues</v>
          </cell>
          <cell r="D8">
            <v>45929177</v>
          </cell>
          <cell r="E8">
            <v>141392737</v>
          </cell>
          <cell r="F8">
            <v>35668083</v>
          </cell>
          <cell r="G8">
            <v>48308172</v>
          </cell>
          <cell r="H8">
            <v>72777202</v>
          </cell>
          <cell r="I8">
            <v>70995326</v>
          </cell>
          <cell r="J8">
            <v>63549666</v>
          </cell>
          <cell r="K8">
            <v>57925501</v>
          </cell>
          <cell r="L8">
            <v>43622639</v>
          </cell>
          <cell r="M8">
            <v>34364323</v>
          </cell>
          <cell r="N8">
            <v>69913641</v>
          </cell>
          <cell r="O8">
            <v>11544452</v>
          </cell>
          <cell r="P8">
            <v>695990919</v>
          </cell>
        </row>
        <row r="9">
          <cell r="B9" t="str">
            <v>Total Revenues</v>
          </cell>
          <cell r="D9">
            <v>173542708</v>
          </cell>
          <cell r="E9">
            <v>224362269</v>
          </cell>
          <cell r="F9">
            <v>122480295</v>
          </cell>
          <cell r="G9">
            <v>56460732</v>
          </cell>
          <cell r="H9">
            <v>80929757</v>
          </cell>
          <cell r="I9">
            <v>79147905</v>
          </cell>
          <cell r="J9">
            <v>71702216</v>
          </cell>
          <cell r="K9">
            <v>57925501</v>
          </cell>
          <cell r="L9">
            <v>43622639</v>
          </cell>
          <cell r="M9">
            <v>34364323</v>
          </cell>
          <cell r="N9">
            <v>69913641</v>
          </cell>
          <cell r="O9">
            <v>11544452</v>
          </cell>
          <cell r="P9">
            <v>1025996438</v>
          </cell>
        </row>
        <row r="11">
          <cell r="A11" t="str">
            <v>Cost of Sales:</v>
          </cell>
        </row>
        <row r="12">
          <cell r="B12">
            <v>3</v>
          </cell>
          <cell r="C12" t="str">
            <v>Gas Purchases &amp; Transport</v>
          </cell>
          <cell r="D12">
            <v>126306434</v>
          </cell>
          <cell r="E12">
            <v>77806713</v>
          </cell>
          <cell r="F12">
            <v>85656903</v>
          </cell>
          <cell r="G12">
            <v>7952560</v>
          </cell>
          <cell r="H12">
            <v>7952555</v>
          </cell>
          <cell r="I12">
            <v>7952579</v>
          </cell>
          <cell r="J12">
            <v>7952550</v>
          </cell>
          <cell r="P12">
            <v>321580294</v>
          </cell>
        </row>
        <row r="13">
          <cell r="B13">
            <v>4</v>
          </cell>
          <cell r="C13" t="str">
            <v>Power Purchases</v>
          </cell>
          <cell r="D13">
            <v>46429921</v>
          </cell>
          <cell r="E13">
            <v>141051500</v>
          </cell>
          <cell r="F13">
            <v>33383888</v>
          </cell>
          <cell r="G13">
            <v>46788880</v>
          </cell>
          <cell r="H13">
            <v>70488359</v>
          </cell>
          <cell r="I13">
            <v>68762523</v>
          </cell>
          <cell r="J13">
            <v>61551029</v>
          </cell>
          <cell r="K13">
            <v>56103744</v>
          </cell>
          <cell r="L13">
            <v>42250707</v>
          </cell>
          <cell r="M13">
            <v>33283565</v>
          </cell>
          <cell r="N13">
            <v>67714857</v>
          </cell>
          <cell r="O13">
            <v>11181379</v>
          </cell>
          <cell r="P13">
            <v>678990352</v>
          </cell>
        </row>
        <row r="14">
          <cell r="B14" t="str">
            <v>Total Cost of Sales</v>
          </cell>
          <cell r="D14">
            <v>172736355</v>
          </cell>
          <cell r="E14">
            <v>218858213</v>
          </cell>
          <cell r="F14">
            <v>119040791</v>
          </cell>
          <cell r="G14">
            <v>54741440</v>
          </cell>
          <cell r="H14">
            <v>78440914</v>
          </cell>
          <cell r="I14">
            <v>76715102</v>
          </cell>
          <cell r="J14">
            <v>69503579</v>
          </cell>
          <cell r="K14">
            <v>56103744</v>
          </cell>
          <cell r="L14">
            <v>42250707</v>
          </cell>
          <cell r="M14">
            <v>33283565</v>
          </cell>
          <cell r="N14">
            <v>67714857</v>
          </cell>
          <cell r="O14">
            <v>11181379</v>
          </cell>
          <cell r="P14">
            <v>1000570646</v>
          </cell>
        </row>
        <row r="16">
          <cell r="A16" t="str">
            <v>Margins:</v>
          </cell>
        </row>
        <row r="17">
          <cell r="B17">
            <v>5</v>
          </cell>
          <cell r="C17" t="str">
            <v>Gas Margins</v>
          </cell>
          <cell r="D17">
            <v>1307097</v>
          </cell>
          <cell r="E17">
            <v>5162819</v>
          </cell>
          <cell r="F17">
            <v>1155309</v>
          </cell>
          <cell r="G17">
            <v>200000</v>
          </cell>
          <cell r="H17">
            <v>200000</v>
          </cell>
          <cell r="I17">
            <v>200000</v>
          </cell>
          <cell r="J17">
            <v>200000</v>
          </cell>
          <cell r="K17">
            <v>0</v>
          </cell>
          <cell r="L17">
            <v>0</v>
          </cell>
          <cell r="M17">
            <v>0</v>
          </cell>
          <cell r="N17">
            <v>0</v>
          </cell>
          <cell r="O17">
            <v>0</v>
          </cell>
          <cell r="P17">
            <v>8425225</v>
          </cell>
        </row>
        <row r="18">
          <cell r="B18">
            <v>6</v>
          </cell>
          <cell r="C18" t="str">
            <v>Power Margins</v>
          </cell>
          <cell r="D18">
            <v>-500744</v>
          </cell>
          <cell r="E18">
            <v>341237</v>
          </cell>
          <cell r="F18">
            <v>2284195</v>
          </cell>
          <cell r="G18">
            <v>1519292</v>
          </cell>
          <cell r="H18">
            <v>2288843</v>
          </cell>
          <cell r="I18">
            <v>2232803</v>
          </cell>
          <cell r="J18">
            <v>1998637</v>
          </cell>
          <cell r="K18">
            <v>1821757</v>
          </cell>
          <cell r="L18">
            <v>1371932</v>
          </cell>
          <cell r="M18">
            <v>1080758</v>
          </cell>
          <cell r="N18">
            <v>2198784</v>
          </cell>
          <cell r="O18">
            <v>363073</v>
          </cell>
          <cell r="P18">
            <v>17000567</v>
          </cell>
        </row>
        <row r="19">
          <cell r="B19" t="str">
            <v>TOTAL MARGINS</v>
          </cell>
          <cell r="D19">
            <v>806353</v>
          </cell>
          <cell r="E19">
            <v>5504056</v>
          </cell>
          <cell r="F19">
            <v>3439504</v>
          </cell>
          <cell r="G19">
            <v>1719292</v>
          </cell>
          <cell r="H19">
            <v>2488843</v>
          </cell>
          <cell r="I19">
            <v>2432803</v>
          </cell>
          <cell r="J19">
            <v>2198637</v>
          </cell>
          <cell r="K19">
            <v>1821757</v>
          </cell>
          <cell r="L19">
            <v>1371932</v>
          </cell>
          <cell r="M19">
            <v>1080758</v>
          </cell>
          <cell r="N19">
            <v>2198784</v>
          </cell>
          <cell r="O19">
            <v>363073</v>
          </cell>
          <cell r="P19">
            <v>25425792</v>
          </cell>
        </row>
        <row r="22">
          <cell r="A22" t="str">
            <v>Operating Expenses:</v>
          </cell>
        </row>
        <row r="24">
          <cell r="A24" t="str">
            <v>Salaries:</v>
          </cell>
          <cell r="B24">
            <v>7</v>
          </cell>
          <cell r="C24" t="str">
            <v>Salaries - TPC</v>
          </cell>
          <cell r="D24">
            <v>370493</v>
          </cell>
          <cell r="E24">
            <v>667820</v>
          </cell>
          <cell r="F24">
            <v>685661</v>
          </cell>
          <cell r="G24">
            <v>613636.36363636365</v>
          </cell>
          <cell r="H24">
            <v>552272.72727272729</v>
          </cell>
          <cell r="I24">
            <v>552272.72727272729</v>
          </cell>
          <cell r="J24">
            <v>276136.36363636365</v>
          </cell>
          <cell r="P24">
            <v>3718292.1818181821</v>
          </cell>
        </row>
        <row r="25">
          <cell r="B25">
            <v>8</v>
          </cell>
          <cell r="C25" t="str">
            <v>Salaries - Electric Trading</v>
          </cell>
          <cell r="G25">
            <v>65611</v>
          </cell>
          <cell r="H25">
            <v>65611</v>
          </cell>
          <cell r="I25">
            <v>65611</v>
          </cell>
          <cell r="J25">
            <v>65611</v>
          </cell>
          <cell r="K25">
            <v>65611</v>
          </cell>
          <cell r="L25">
            <v>65611</v>
          </cell>
          <cell r="M25">
            <v>65611</v>
          </cell>
          <cell r="N25">
            <v>65611</v>
          </cell>
          <cell r="O25">
            <v>65611</v>
          </cell>
          <cell r="P25">
            <v>590499</v>
          </cell>
        </row>
        <row r="26">
          <cell r="B26" t="str">
            <v>Total Salaries</v>
          </cell>
          <cell r="D26">
            <v>370493</v>
          </cell>
          <cell r="E26">
            <v>667820</v>
          </cell>
          <cell r="F26">
            <v>685661</v>
          </cell>
          <cell r="G26">
            <v>679247.36363636365</v>
          </cell>
          <cell r="H26">
            <v>617883.72727272729</v>
          </cell>
          <cell r="I26">
            <v>617883.72727272729</v>
          </cell>
          <cell r="J26">
            <v>341747.36363636365</v>
          </cell>
          <cell r="K26">
            <v>65611</v>
          </cell>
          <cell r="L26">
            <v>65611</v>
          </cell>
          <cell r="M26">
            <v>65611</v>
          </cell>
          <cell r="N26">
            <v>65611</v>
          </cell>
          <cell r="O26">
            <v>65611</v>
          </cell>
          <cell r="P26">
            <v>4308791.1818181816</v>
          </cell>
        </row>
        <row r="28">
          <cell r="A28" t="str">
            <v>Benefits:</v>
          </cell>
          <cell r="B28">
            <v>9</v>
          </cell>
          <cell r="C28" t="str">
            <v>Benefits - TPC</v>
          </cell>
          <cell r="D28">
            <v>77448</v>
          </cell>
          <cell r="E28">
            <v>55299</v>
          </cell>
          <cell r="F28">
            <v>36327</v>
          </cell>
          <cell r="G28">
            <v>39270</v>
          </cell>
          <cell r="H28">
            <v>35343</v>
          </cell>
          <cell r="I28">
            <v>35343</v>
          </cell>
          <cell r="J28">
            <v>17671.5</v>
          </cell>
          <cell r="P28">
            <v>296701.5</v>
          </cell>
        </row>
        <row r="29">
          <cell r="B29">
            <v>10</v>
          </cell>
          <cell r="C29" t="str">
            <v>Benefits - Electric Trading</v>
          </cell>
          <cell r="G29">
            <v>8154</v>
          </cell>
          <cell r="H29">
            <v>8154</v>
          </cell>
          <cell r="I29">
            <v>8154</v>
          </cell>
          <cell r="J29">
            <v>8154</v>
          </cell>
          <cell r="K29">
            <v>8154</v>
          </cell>
          <cell r="L29">
            <v>8154</v>
          </cell>
          <cell r="M29">
            <v>8154</v>
          </cell>
          <cell r="N29">
            <v>8154</v>
          </cell>
          <cell r="O29">
            <v>8154</v>
          </cell>
          <cell r="P29">
            <v>73386</v>
          </cell>
        </row>
        <row r="30">
          <cell r="B30" t="str">
            <v>Total Benefits</v>
          </cell>
          <cell r="D30">
            <v>77448</v>
          </cell>
          <cell r="E30">
            <v>55299</v>
          </cell>
          <cell r="F30">
            <v>36327</v>
          </cell>
          <cell r="G30">
            <v>47424</v>
          </cell>
          <cell r="H30">
            <v>43497</v>
          </cell>
          <cell r="I30">
            <v>43497</v>
          </cell>
          <cell r="J30">
            <v>25825.5</v>
          </cell>
          <cell r="K30">
            <v>8154</v>
          </cell>
          <cell r="L30">
            <v>8154</v>
          </cell>
          <cell r="M30">
            <v>8154</v>
          </cell>
          <cell r="N30">
            <v>8154</v>
          </cell>
          <cell r="O30">
            <v>8154</v>
          </cell>
          <cell r="P30">
            <v>370087.5</v>
          </cell>
        </row>
        <row r="32">
          <cell r="A32" t="str">
            <v>Incentives:</v>
          </cell>
          <cell r="B32">
            <v>11</v>
          </cell>
          <cell r="C32" t="str">
            <v>Bonus - TPC</v>
          </cell>
          <cell r="D32">
            <v>184</v>
          </cell>
          <cell r="E32">
            <v>180102</v>
          </cell>
          <cell r="F32">
            <v>0</v>
          </cell>
          <cell r="G32">
            <v>0</v>
          </cell>
          <cell r="H32">
            <v>0</v>
          </cell>
          <cell r="I32">
            <v>0</v>
          </cell>
          <cell r="J32">
            <v>0</v>
          </cell>
          <cell r="K32">
            <v>0</v>
          </cell>
          <cell r="L32">
            <v>0</v>
          </cell>
          <cell r="M32">
            <v>0</v>
          </cell>
          <cell r="N32">
            <v>0</v>
          </cell>
          <cell r="O32">
            <v>0</v>
          </cell>
          <cell r="P32">
            <v>180286</v>
          </cell>
        </row>
        <row r="33">
          <cell r="B33">
            <v>12</v>
          </cell>
          <cell r="C33" t="str">
            <v>Bonus - Electric Trading</v>
          </cell>
          <cell r="D33">
            <v>0</v>
          </cell>
          <cell r="E33">
            <v>200000</v>
          </cell>
          <cell r="F33">
            <v>540500</v>
          </cell>
          <cell r="G33">
            <v>140000</v>
          </cell>
          <cell r="H33">
            <v>140000</v>
          </cell>
          <cell r="I33">
            <v>240000</v>
          </cell>
          <cell r="J33">
            <v>400000</v>
          </cell>
          <cell r="K33">
            <v>400000</v>
          </cell>
          <cell r="L33">
            <v>140000</v>
          </cell>
          <cell r="M33">
            <v>80000</v>
          </cell>
          <cell r="N33">
            <v>80000</v>
          </cell>
          <cell r="O33">
            <v>80000</v>
          </cell>
          <cell r="P33">
            <v>2440500</v>
          </cell>
        </row>
        <row r="34">
          <cell r="B34">
            <v>13</v>
          </cell>
          <cell r="C34" t="str">
            <v>Retention &amp; Severance</v>
          </cell>
          <cell r="D34">
            <v>0</v>
          </cell>
          <cell r="E34">
            <v>706818</v>
          </cell>
          <cell r="F34">
            <v>475155</v>
          </cell>
          <cell r="G34">
            <v>404617</v>
          </cell>
          <cell r="H34">
            <v>404618</v>
          </cell>
          <cell r="I34">
            <v>404617</v>
          </cell>
          <cell r="J34">
            <v>0</v>
          </cell>
          <cell r="K34">
            <v>0</v>
          </cell>
          <cell r="L34">
            <v>0</v>
          </cell>
          <cell r="M34">
            <v>0</v>
          </cell>
          <cell r="N34">
            <v>0</v>
          </cell>
          <cell r="O34">
            <v>0</v>
          </cell>
          <cell r="P34">
            <v>2395825</v>
          </cell>
        </row>
        <row r="35">
          <cell r="B35" t="str">
            <v>Total Incentives</v>
          </cell>
          <cell r="D35">
            <v>184</v>
          </cell>
          <cell r="E35">
            <v>1086920</v>
          </cell>
          <cell r="F35">
            <v>1015655</v>
          </cell>
          <cell r="G35">
            <v>544617</v>
          </cell>
          <cell r="H35">
            <v>544618</v>
          </cell>
          <cell r="I35">
            <v>644617</v>
          </cell>
          <cell r="J35">
            <v>400000</v>
          </cell>
          <cell r="K35">
            <v>400000</v>
          </cell>
          <cell r="L35">
            <v>140000</v>
          </cell>
          <cell r="M35">
            <v>80000</v>
          </cell>
          <cell r="N35">
            <v>80000</v>
          </cell>
          <cell r="O35">
            <v>80000</v>
          </cell>
          <cell r="P35">
            <v>5016611</v>
          </cell>
        </row>
        <row r="37">
          <cell r="C37" t="str">
            <v>Total Salaries &amp; Benefits</v>
          </cell>
          <cell r="D37">
            <v>448125</v>
          </cell>
          <cell r="E37">
            <v>1810039</v>
          </cell>
          <cell r="F37">
            <v>1737643</v>
          </cell>
          <cell r="G37">
            <v>1271288.3636363638</v>
          </cell>
          <cell r="H37">
            <v>1205998.7272727273</v>
          </cell>
          <cell r="I37">
            <v>1305997.7272727273</v>
          </cell>
          <cell r="J37">
            <v>767572.86363636365</v>
          </cell>
          <cell r="K37">
            <v>473765</v>
          </cell>
          <cell r="L37">
            <v>213765</v>
          </cell>
          <cell r="M37">
            <v>153765</v>
          </cell>
          <cell r="N37">
            <v>153765</v>
          </cell>
          <cell r="O37">
            <v>153765</v>
          </cell>
          <cell r="P37">
            <v>9695489.6818181816</v>
          </cell>
        </row>
        <row r="39">
          <cell r="A39" t="str">
            <v>Other Operating Expenses:</v>
          </cell>
        </row>
        <row r="40">
          <cell r="B40">
            <v>14</v>
          </cell>
          <cell r="C40" t="str">
            <v>Bad Debt Expense</v>
          </cell>
          <cell r="D40">
            <v>0</v>
          </cell>
          <cell r="E40">
            <v>160000</v>
          </cell>
          <cell r="F40">
            <v>112749</v>
          </cell>
          <cell r="G40">
            <v>0</v>
          </cell>
          <cell r="H40">
            <v>0</v>
          </cell>
          <cell r="I40">
            <v>0</v>
          </cell>
          <cell r="J40">
            <v>0</v>
          </cell>
          <cell r="K40">
            <v>0</v>
          </cell>
          <cell r="L40">
            <v>0</v>
          </cell>
          <cell r="M40">
            <v>0</v>
          </cell>
          <cell r="N40">
            <v>0</v>
          </cell>
          <cell r="O40">
            <v>0</v>
          </cell>
          <cell r="P40">
            <v>272749</v>
          </cell>
        </row>
        <row r="41">
          <cell r="B41">
            <v>15</v>
          </cell>
          <cell r="C41" t="str">
            <v>Gen &amp; Adm Expense</v>
          </cell>
          <cell r="D41">
            <v>229726</v>
          </cell>
          <cell r="E41">
            <v>33357</v>
          </cell>
          <cell r="F41">
            <v>213885</v>
          </cell>
          <cell r="G41">
            <v>213670</v>
          </cell>
          <cell r="H41">
            <v>213670</v>
          </cell>
          <cell r="I41">
            <v>213670</v>
          </cell>
          <cell r="J41">
            <v>143045</v>
          </cell>
          <cell r="K41">
            <v>72420</v>
          </cell>
          <cell r="L41">
            <v>72420</v>
          </cell>
          <cell r="M41">
            <v>72420</v>
          </cell>
          <cell r="N41">
            <v>72420</v>
          </cell>
          <cell r="O41">
            <v>72420</v>
          </cell>
          <cell r="P41">
            <v>1623123</v>
          </cell>
        </row>
        <row r="42">
          <cell r="C42" t="str">
            <v>Subtotal Operating Expense</v>
          </cell>
          <cell r="D42">
            <v>229726</v>
          </cell>
          <cell r="E42">
            <v>193357</v>
          </cell>
          <cell r="F42">
            <v>326634</v>
          </cell>
          <cell r="G42">
            <v>213670</v>
          </cell>
          <cell r="H42">
            <v>213670</v>
          </cell>
          <cell r="I42">
            <v>213670</v>
          </cell>
          <cell r="J42">
            <v>143045</v>
          </cell>
          <cell r="K42">
            <v>72420</v>
          </cell>
          <cell r="L42">
            <v>72420</v>
          </cell>
          <cell r="M42">
            <v>72420</v>
          </cell>
          <cell r="N42">
            <v>72420</v>
          </cell>
          <cell r="O42">
            <v>72420</v>
          </cell>
          <cell r="P42">
            <v>1895872</v>
          </cell>
        </row>
        <row r="44">
          <cell r="A44" t="str">
            <v>Service Fees:</v>
          </cell>
          <cell r="B44">
            <v>16</v>
          </cell>
          <cell r="C44" t="str">
            <v>A/P Accrual - miscoded per JH</v>
          </cell>
          <cell r="D44">
            <v>838</v>
          </cell>
          <cell r="E44">
            <v>2045</v>
          </cell>
          <cell r="F44">
            <v>1733</v>
          </cell>
          <cell r="G44">
            <v>-4616</v>
          </cell>
          <cell r="P44">
            <v>0</v>
          </cell>
        </row>
        <row r="45">
          <cell r="B45">
            <v>17</v>
          </cell>
          <cell r="C45" t="str">
            <v>Corporate Service Fees</v>
          </cell>
          <cell r="D45">
            <v>32024</v>
          </cell>
          <cell r="E45">
            <v>104030</v>
          </cell>
          <cell r="F45">
            <v>280752</v>
          </cell>
          <cell r="G45">
            <v>144247.96</v>
          </cell>
          <cell r="H45">
            <v>156629.35999999999</v>
          </cell>
          <cell r="I45">
            <v>145421</v>
          </cell>
          <cell r="J45">
            <v>141565.84</v>
          </cell>
          <cell r="K45">
            <v>139891.22</v>
          </cell>
          <cell r="L45">
            <v>140354.35999999999</v>
          </cell>
          <cell r="M45">
            <v>140330.18</v>
          </cell>
          <cell r="N45">
            <v>138431.12</v>
          </cell>
          <cell r="O45">
            <v>82554.739999999991</v>
          </cell>
          <cell r="P45">
            <v>1646231.7799999996</v>
          </cell>
        </row>
        <row r="46">
          <cell r="B46">
            <v>18</v>
          </cell>
          <cell r="C46" t="str">
            <v>Business Service Fees</v>
          </cell>
          <cell r="D46">
            <v>13383</v>
          </cell>
          <cell r="E46">
            <v>80136</v>
          </cell>
          <cell r="F46">
            <v>84662</v>
          </cell>
          <cell r="G46">
            <v>44675.96</v>
          </cell>
          <cell r="H46">
            <v>50608.74</v>
          </cell>
          <cell r="I46">
            <v>46405.760000000002</v>
          </cell>
          <cell r="J46">
            <v>44354.18</v>
          </cell>
          <cell r="K46">
            <v>44065.88</v>
          </cell>
          <cell r="L46">
            <v>45336.26</v>
          </cell>
          <cell r="M46">
            <v>45014.48</v>
          </cell>
          <cell r="N46">
            <v>44499.88</v>
          </cell>
          <cell r="O46">
            <v>33318.92</v>
          </cell>
          <cell r="P46">
            <v>576461.06000000006</v>
          </cell>
        </row>
        <row r="47">
          <cell r="B47">
            <v>19</v>
          </cell>
          <cell r="C47" t="str">
            <v>Merchant Segment Fees</v>
          </cell>
          <cell r="D47">
            <v>21996</v>
          </cell>
          <cell r="E47">
            <v>110687</v>
          </cell>
          <cell r="F47">
            <v>397627</v>
          </cell>
          <cell r="G47">
            <v>62660.92</v>
          </cell>
          <cell r="H47">
            <v>62660.92</v>
          </cell>
          <cell r="I47">
            <v>62660.92</v>
          </cell>
          <cell r="J47">
            <v>62660.92</v>
          </cell>
          <cell r="K47">
            <v>62660.92</v>
          </cell>
          <cell r="L47">
            <v>62660.92</v>
          </cell>
          <cell r="M47">
            <v>62660.92</v>
          </cell>
          <cell r="N47">
            <v>62660.92</v>
          </cell>
          <cell r="O47">
            <v>-242505.96</v>
          </cell>
          <cell r="P47">
            <v>789091.40000000037</v>
          </cell>
        </row>
        <row r="48">
          <cell r="C48" t="str">
            <v>Total Management Service Fees</v>
          </cell>
          <cell r="D48">
            <v>68241</v>
          </cell>
          <cell r="E48">
            <v>296898</v>
          </cell>
          <cell r="F48">
            <v>764774</v>
          </cell>
          <cell r="G48">
            <v>246968.83999999997</v>
          </cell>
          <cell r="H48">
            <v>269899.01999999996</v>
          </cell>
          <cell r="I48">
            <v>254487.67999999999</v>
          </cell>
          <cell r="J48">
            <v>248580.94</v>
          </cell>
          <cell r="K48">
            <v>246618.02000000002</v>
          </cell>
          <cell r="L48">
            <v>248351.53999999998</v>
          </cell>
          <cell r="M48">
            <v>248005.58000000002</v>
          </cell>
          <cell r="N48">
            <v>245591.91999999998</v>
          </cell>
          <cell r="O48">
            <v>-126632.3</v>
          </cell>
          <cell r="P48">
            <v>3011784.24</v>
          </cell>
        </row>
        <row r="50">
          <cell r="B50" t="str">
            <v>TOTAL OPERATING EXPENSES</v>
          </cell>
          <cell r="D50">
            <v>746092</v>
          </cell>
          <cell r="E50">
            <v>2300294</v>
          </cell>
          <cell r="F50">
            <v>2829051</v>
          </cell>
          <cell r="G50">
            <v>1731927.2036363636</v>
          </cell>
          <cell r="H50">
            <v>1689567.7472727273</v>
          </cell>
          <cell r="I50">
            <v>1774155.4072727272</v>
          </cell>
          <cell r="J50">
            <v>1159198.8036363637</v>
          </cell>
          <cell r="K50">
            <v>792803.02</v>
          </cell>
          <cell r="L50">
            <v>534536.54</v>
          </cell>
          <cell r="M50">
            <v>474190.58</v>
          </cell>
          <cell r="N50">
            <v>471776.92</v>
          </cell>
          <cell r="O50">
            <v>99552.7</v>
          </cell>
          <cell r="P50">
            <v>14603145.921818182</v>
          </cell>
        </row>
        <row r="53">
          <cell r="A53" t="str">
            <v>Taxes Other Than Income:</v>
          </cell>
        </row>
        <row r="54">
          <cell r="B54">
            <v>20</v>
          </cell>
          <cell r="C54" t="str">
            <v>Payroll Tax - TPC</v>
          </cell>
          <cell r="D54">
            <v>66692</v>
          </cell>
          <cell r="E54">
            <v>51225</v>
          </cell>
          <cell r="F54">
            <v>39610</v>
          </cell>
          <cell r="G54">
            <v>54957.855590909094</v>
          </cell>
          <cell r="H54">
            <v>50048.779181818187</v>
          </cell>
          <cell r="I54">
            <v>50048.764681818182</v>
          </cell>
          <cell r="J54">
            <v>22090.909090909092</v>
          </cell>
          <cell r="P54">
            <v>334673.30854545458</v>
          </cell>
        </row>
        <row r="55">
          <cell r="B55">
            <v>21</v>
          </cell>
          <cell r="C55" t="str">
            <v>Payroll Tax - Electric Trading</v>
          </cell>
          <cell r="G55">
            <v>7278.88</v>
          </cell>
          <cell r="H55">
            <v>7278.88</v>
          </cell>
          <cell r="I55">
            <v>8728.880000000001</v>
          </cell>
          <cell r="J55">
            <v>11048.880000000001</v>
          </cell>
          <cell r="K55">
            <v>11048.880000000001</v>
          </cell>
          <cell r="L55">
            <v>7278.88</v>
          </cell>
          <cell r="M55">
            <v>6408.88</v>
          </cell>
          <cell r="N55">
            <v>6408.88</v>
          </cell>
          <cell r="O55">
            <v>6408.88</v>
          </cell>
          <cell r="P55">
            <v>71889.919999999998</v>
          </cell>
        </row>
        <row r="56">
          <cell r="B56">
            <v>22</v>
          </cell>
          <cell r="C56" t="str">
            <v>Indiana Gross Receipts Tax</v>
          </cell>
          <cell r="D56">
            <v>125000</v>
          </cell>
          <cell r="E56">
            <v>125000</v>
          </cell>
          <cell r="F56">
            <v>125000</v>
          </cell>
          <cell r="G56">
            <v>120979.428</v>
          </cell>
          <cell r="H56">
            <v>112694.556</v>
          </cell>
          <cell r="I56">
            <v>89150.400000000009</v>
          </cell>
          <cell r="J56">
            <v>96363.635999999999</v>
          </cell>
          <cell r="K56">
            <v>106771.092</v>
          </cell>
          <cell r="L56">
            <v>76919.460000000006</v>
          </cell>
          <cell r="M56">
            <v>128918.83200000001</v>
          </cell>
          <cell r="N56">
            <v>161315.37599999999</v>
          </cell>
          <cell r="O56">
            <v>152830.39199999999</v>
          </cell>
          <cell r="P56">
            <v>1420943.1719999998</v>
          </cell>
        </row>
        <row r="57">
          <cell r="B57">
            <v>23</v>
          </cell>
          <cell r="C57" t="str">
            <v>Personal Property Tax</v>
          </cell>
          <cell r="D57">
            <v>10500</v>
          </cell>
          <cell r="E57">
            <v>10500</v>
          </cell>
          <cell r="F57">
            <v>10500</v>
          </cell>
          <cell r="G57">
            <v>10500</v>
          </cell>
          <cell r="H57">
            <v>10500</v>
          </cell>
          <cell r="I57">
            <v>10500</v>
          </cell>
          <cell r="J57">
            <v>10500</v>
          </cell>
          <cell r="K57">
            <v>10500</v>
          </cell>
          <cell r="L57">
            <v>10500</v>
          </cell>
          <cell r="M57">
            <v>10500</v>
          </cell>
          <cell r="N57">
            <v>10500</v>
          </cell>
          <cell r="O57">
            <v>10500</v>
          </cell>
          <cell r="P57">
            <v>126000</v>
          </cell>
        </row>
        <row r="58">
          <cell r="B58" t="str">
            <v>Total Taxes Other than Income</v>
          </cell>
          <cell r="D58">
            <v>202192</v>
          </cell>
          <cell r="E58">
            <v>186725</v>
          </cell>
          <cell r="F58">
            <v>175110</v>
          </cell>
          <cell r="G58">
            <v>193716.1635909091</v>
          </cell>
          <cell r="H58">
            <v>180522.21518181817</v>
          </cell>
          <cell r="I58">
            <v>158428.0446818182</v>
          </cell>
          <cell r="J58">
            <v>140003.42509090909</v>
          </cell>
          <cell r="K58">
            <v>128319.97200000001</v>
          </cell>
          <cell r="L58">
            <v>94698.340000000011</v>
          </cell>
          <cell r="M58">
            <v>145827.712</v>
          </cell>
          <cell r="N58">
            <v>178224.25599999999</v>
          </cell>
          <cell r="O58">
            <v>169739.272</v>
          </cell>
          <cell r="P58">
            <v>1953506.4005454544</v>
          </cell>
        </row>
        <row r="60">
          <cell r="A60" t="str">
            <v>Depreciation / Amortization:</v>
          </cell>
        </row>
        <row r="61">
          <cell r="B61">
            <v>24</v>
          </cell>
          <cell r="C61" t="str">
            <v>Total Depreciation</v>
          </cell>
          <cell r="D61">
            <v>57963</v>
          </cell>
          <cell r="E61">
            <v>118253</v>
          </cell>
          <cell r="F61">
            <v>51752</v>
          </cell>
          <cell r="G61">
            <v>53485</v>
          </cell>
          <cell r="H61">
            <v>53485</v>
          </cell>
          <cell r="I61">
            <v>53485</v>
          </cell>
          <cell r="J61">
            <v>53485</v>
          </cell>
          <cell r="K61">
            <v>53485</v>
          </cell>
          <cell r="L61">
            <v>53485</v>
          </cell>
          <cell r="M61">
            <v>53485</v>
          </cell>
          <cell r="N61">
            <v>53485</v>
          </cell>
          <cell r="O61">
            <v>53485</v>
          </cell>
          <cell r="P61">
            <v>709333</v>
          </cell>
        </row>
        <row r="64">
          <cell r="B64" t="str">
            <v>OPERATING INCOME</v>
          </cell>
          <cell r="D64">
            <v>-199894</v>
          </cell>
          <cell r="E64">
            <v>2898784</v>
          </cell>
          <cell r="F64">
            <v>383591</v>
          </cell>
          <cell r="G64">
            <v>-259836.36722727271</v>
          </cell>
          <cell r="H64">
            <v>565268.03754545446</v>
          </cell>
          <cell r="I64">
            <v>446734.54804545455</v>
          </cell>
          <cell r="J64">
            <v>845949.77127272717</v>
          </cell>
          <cell r="K64">
            <v>847149.00799999991</v>
          </cell>
          <cell r="L64">
            <v>689212.12</v>
          </cell>
          <cell r="M64">
            <v>407254.70799999993</v>
          </cell>
          <cell r="N64">
            <v>1495297.824</v>
          </cell>
          <cell r="O64">
            <v>40296.027999999991</v>
          </cell>
          <cell r="P64">
            <v>8159806.6776363645</v>
          </cell>
        </row>
        <row r="67">
          <cell r="A67" t="str">
            <v>Other Income / Interest Income;</v>
          </cell>
        </row>
        <row r="68">
          <cell r="B68">
            <v>25</v>
          </cell>
          <cell r="C68" t="str">
            <v>Interest &amp; Dividend Income</v>
          </cell>
          <cell r="D68">
            <v>38469</v>
          </cell>
          <cell r="E68">
            <v>28437</v>
          </cell>
          <cell r="F68">
            <v>41897</v>
          </cell>
          <cell r="G68">
            <v>42546</v>
          </cell>
          <cell r="H68">
            <v>42546</v>
          </cell>
          <cell r="I68">
            <v>42546</v>
          </cell>
          <cell r="J68">
            <v>42546</v>
          </cell>
          <cell r="K68">
            <v>42546</v>
          </cell>
          <cell r="L68">
            <v>42546</v>
          </cell>
          <cell r="M68">
            <v>42546</v>
          </cell>
          <cell r="N68">
            <v>42546</v>
          </cell>
          <cell r="O68">
            <v>42546</v>
          </cell>
          <cell r="P68">
            <v>491717</v>
          </cell>
        </row>
        <row r="69">
          <cell r="B69">
            <v>26</v>
          </cell>
          <cell r="C69" t="str">
            <v>Interest Income - Money Pool</v>
          </cell>
          <cell r="E69">
            <v>40587</v>
          </cell>
          <cell r="F69">
            <v>126109</v>
          </cell>
          <cell r="P69">
            <v>166696</v>
          </cell>
        </row>
        <row r="70">
          <cell r="B70">
            <v>27</v>
          </cell>
          <cell r="C70" t="str">
            <v>Non-Oper Int &amp; Div Income</v>
          </cell>
          <cell r="D70">
            <v>3134</v>
          </cell>
          <cell r="E70">
            <v>3778</v>
          </cell>
          <cell r="F70">
            <v>4692</v>
          </cell>
          <cell r="P70">
            <v>11604</v>
          </cell>
        </row>
        <row r="71">
          <cell r="B71">
            <v>28</v>
          </cell>
          <cell r="C71" t="str">
            <v>Tax Penalty</v>
          </cell>
          <cell r="D71">
            <v>-13</v>
          </cell>
          <cell r="E71">
            <v>18</v>
          </cell>
          <cell r="P71">
            <v>5</v>
          </cell>
        </row>
        <row r="72">
          <cell r="B72" t="str">
            <v>Total Other Income</v>
          </cell>
          <cell r="D72">
            <v>41590</v>
          </cell>
          <cell r="E72">
            <v>72820</v>
          </cell>
          <cell r="F72">
            <v>172698</v>
          </cell>
          <cell r="G72">
            <v>42546</v>
          </cell>
          <cell r="H72">
            <v>42546</v>
          </cell>
          <cell r="I72">
            <v>42546</v>
          </cell>
          <cell r="J72">
            <v>42546</v>
          </cell>
          <cell r="K72">
            <v>42546</v>
          </cell>
          <cell r="L72">
            <v>42546</v>
          </cell>
          <cell r="M72">
            <v>42546</v>
          </cell>
          <cell r="N72">
            <v>42546</v>
          </cell>
          <cell r="O72">
            <v>42546</v>
          </cell>
          <cell r="P72">
            <v>670022</v>
          </cell>
        </row>
        <row r="74">
          <cell r="B74" t="str">
            <v>EBIT</v>
          </cell>
          <cell r="D74">
            <v>-158304</v>
          </cell>
          <cell r="E74">
            <v>2971604</v>
          </cell>
          <cell r="F74">
            <v>556289</v>
          </cell>
          <cell r="G74">
            <v>-217290.36722727271</v>
          </cell>
          <cell r="H74">
            <v>607814.03754545446</v>
          </cell>
          <cell r="I74">
            <v>489280.54804545455</v>
          </cell>
          <cell r="J74">
            <v>888495.77127272717</v>
          </cell>
          <cell r="K74">
            <v>889695.00799999991</v>
          </cell>
          <cell r="L74">
            <v>731758.12</v>
          </cell>
          <cell r="M74">
            <v>449800.70799999993</v>
          </cell>
          <cell r="N74">
            <v>1537843.824</v>
          </cell>
          <cell r="O74">
            <v>82842.027999999991</v>
          </cell>
          <cell r="P74">
            <v>8829828.6776363645</v>
          </cell>
        </row>
        <row r="77">
          <cell r="A77" t="str">
            <v>Interest Exp:</v>
          </cell>
          <cell r="B77">
            <v>29</v>
          </cell>
          <cell r="C77" t="str">
            <v>Interest Expense - Money Pool</v>
          </cell>
          <cell r="D77">
            <v>-18581</v>
          </cell>
          <cell r="E77">
            <v>1399</v>
          </cell>
          <cell r="F77">
            <v>0</v>
          </cell>
          <cell r="G77">
            <v>215898.22222222222</v>
          </cell>
          <cell r="H77">
            <v>215898.22222222222</v>
          </cell>
          <cell r="I77">
            <v>215898.22222222222</v>
          </cell>
          <cell r="J77">
            <v>215898.22222222222</v>
          </cell>
          <cell r="K77">
            <v>215898.22222222222</v>
          </cell>
          <cell r="L77">
            <v>215898.22222222222</v>
          </cell>
          <cell r="M77">
            <v>215898.22222222222</v>
          </cell>
          <cell r="N77">
            <v>215898.22222222222</v>
          </cell>
          <cell r="O77">
            <v>215898.22222222222</v>
          </cell>
          <cell r="P77">
            <v>1925902</v>
          </cell>
        </row>
        <row r="79">
          <cell r="A79" t="str">
            <v>Income Taxes:</v>
          </cell>
          <cell r="B79">
            <v>30</v>
          </cell>
          <cell r="C79">
            <v>0.37924999999999998</v>
          </cell>
          <cell r="D79">
            <v>-14197</v>
          </cell>
          <cell r="E79">
            <v>1235223</v>
          </cell>
          <cell r="F79">
            <v>22066</v>
          </cell>
          <cell r="G79">
            <v>-164286.77254872094</v>
          </cell>
          <cell r="H79">
            <v>148634.0729613358</v>
          </cell>
          <cell r="I79">
            <v>103680.24706846084</v>
          </cell>
          <cell r="J79">
            <v>255082.62047740398</v>
          </cell>
          <cell r="K79">
            <v>255537.43100622218</v>
          </cell>
          <cell r="L79">
            <v>195639.86623222221</v>
          </cell>
          <cell r="M79">
            <v>88707.517731222193</v>
          </cell>
          <cell r="N79">
            <v>501347.86947422219</v>
          </cell>
          <cell r="O79">
            <v>-50461.561658777777</v>
          </cell>
          <cell r="P79">
            <v>2576973.2907435908</v>
          </cell>
        </row>
        <row r="82">
          <cell r="B82" t="str">
            <v>NET INCOME</v>
          </cell>
          <cell r="D82">
            <v>-125526</v>
          </cell>
          <cell r="E82">
            <v>1734982</v>
          </cell>
          <cell r="F82">
            <v>534223</v>
          </cell>
          <cell r="G82">
            <v>-268901.81690077402</v>
          </cell>
          <cell r="H82">
            <v>243281.74236189641</v>
          </cell>
          <cell r="I82">
            <v>169702.07875477144</v>
          </cell>
          <cell r="J82">
            <v>417514.92857310094</v>
          </cell>
          <cell r="K82">
            <v>418259.35477155552</v>
          </cell>
          <cell r="L82">
            <v>320220.03154555557</v>
          </cell>
          <cell r="M82">
            <v>145194.96804655553</v>
          </cell>
          <cell r="N82">
            <v>820597.73230355559</v>
          </cell>
          <cell r="O82">
            <v>-82594.632563444451</v>
          </cell>
          <cell r="P82">
            <v>4326953.3868927732</v>
          </cell>
        </row>
      </sheetData>
      <sheetData sheetId="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eral"/>
      <sheetName val="State"/>
      <sheetName val="2012 Footnote"/>
      <sheetName val="408-09-Inc Taxes"/>
      <sheetName val="SOURCES-408-409 Taxes"/>
      <sheetName val="410-IncomeTax"/>
      <sheetName val="SOURCES-410 Taxes"/>
      <sheetName val="410.1-411.1-DFR-TAX"/>
      <sheetName val="SOURCES-411-412 Taxes"/>
      <sheetName val="2011 Footnote"/>
      <sheetName val="2010 Footnote"/>
      <sheetName val="2009 Footnote"/>
      <sheetName val="2008 Footnote"/>
      <sheetName val="2007 Footnote"/>
      <sheetName val="2006 Footnote"/>
      <sheetName val="2005 Footnote"/>
      <sheetName val="2nd QTR ADIT Recon"/>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Instructions"/>
      <sheetName val="Reconciliation"/>
      <sheetName val="US Detail"/>
      <sheetName val="AS"/>
      <sheetName val="Client Svcs"/>
      <sheetName val="GNS"/>
      <sheetName val="Tech Svcs"/>
      <sheetName val="Client Mgmt"/>
      <sheetName val="HQ"/>
      <sheetName val="INTL Other"/>
      <sheetName val="Total"/>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Source FAS106 Life"/>
      <sheetName val="NIPSCO FAS106 Life"/>
      <sheetName val="Other FAS106 Life"/>
      <sheetName val="Columbia FAS106 Life"/>
      <sheetName val="BSNU FAS106 Life"/>
      <sheetName val="BSU FAS106 Life"/>
      <sheetName val="NIFL FAS106 Life"/>
      <sheetName val="Kokomo FAS106 Life"/>
      <sheetName val="Allocation_Life"/>
      <sheetName val="NiSource FAS106 Medical"/>
      <sheetName val="NIPSCO FAS106 Medical"/>
      <sheetName val="Other FAS106 Medical"/>
      <sheetName val="Columbia FAS106 Medical"/>
      <sheetName val="BSNU FAS106 Medical"/>
      <sheetName val="BSU FAS106 Medical"/>
      <sheetName val="NIFL FAS106 Medical"/>
      <sheetName val="Kokomo FAS106 Medical"/>
      <sheetName val="Allocation_Med"/>
      <sheetName val="NiSource SERP"/>
      <sheetName val="Columbia SERP"/>
      <sheetName val="Bay State SERP"/>
      <sheetName val="Allocation_SERP"/>
      <sheetName val="NiSource FAS87"/>
      <sheetName val="NIPSCO FAS87"/>
      <sheetName val="Other FAS87"/>
      <sheetName val="Columbia FAS87"/>
      <sheetName val="Bay State Sal FAS87"/>
      <sheetName val="Bay State Union FAS87"/>
      <sheetName val="Subsidiary FAS87"/>
      <sheetName val="NIFL FAS87"/>
      <sheetName val="Kokomo FAS87"/>
      <sheetName val="Kok Union FAS87"/>
      <sheetName val="Allocation_87"/>
      <sheetName val="Profit Sharing"/>
      <sheetName val="Active Headcount 04-08"/>
      <sheetName val="Pension Headcount"/>
      <sheetName val="AML"/>
      <sheetName val="Assumptions"/>
      <sheetName val="GRAND"/>
      <sheetName val="Ni_12"/>
      <sheetName val="Ni_NIP_TOT"/>
      <sheetName val="Ni_NS"/>
      <sheetName val="Ni_NU"/>
      <sheetName val="Ni_PE"/>
      <sheetName val="Ni_TPC_EU"/>
      <sheetName val="Ni_ET"/>
      <sheetName val="CE_TCO"/>
      <sheetName val="CE_GULF"/>
      <sheetName val="CE_CKY"/>
      <sheetName val="CE_COH"/>
      <sheetName val="CE_CMD"/>
      <sheetName val="CE_CPA"/>
      <sheetName val="CE_CVA"/>
      <sheetName val="CE_DIV"/>
      <sheetName val="BS_MA_TOT"/>
      <sheetName val="BS_MA_U"/>
      <sheetName val="BS_MA_NU"/>
      <sheetName val="BS_BSNU_TOT"/>
      <sheetName val="BS_BSNU_U"/>
      <sheetName val="BS_BSNU_NU"/>
      <sheetName val="BS_GS_TOT"/>
      <sheetName val="BS_GS_U"/>
      <sheetName val="BS_GS_NU"/>
      <sheetName val="SUB_NIFL"/>
      <sheetName val="SUB_K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row r="7">
          <cell r="D7">
            <v>38260</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NOEPS"/>
      <sheetName val="OE by Bucket"/>
      <sheetName val="2018 O&amp;M Analysis"/>
      <sheetName val="Pension"/>
      <sheetName val="EE Medical Analysis2"/>
      <sheetName val="INPUT"/>
      <sheetName val="Not for Print---&gt;"/>
      <sheetName val="OpCO RF"/>
      <sheetName val="Considerations"/>
      <sheetName val="Quarterly EPS"/>
      <sheetName val="&lt;Net Revenue&gt;"/>
      <sheetName val="O&amp;M PE"/>
      <sheetName val="Retrieves &gt;&gt;"/>
      <sheetName val="YTD OE"/>
      <sheetName val="FY OE"/>
      <sheetName val="FinPlan-YTD"/>
      <sheetName val="FinPlan Quarterly"/>
      <sheetName val="FinPlan-FY"/>
      <sheetName val="OpCO RF Essbase"/>
      <sheetName val="O&amp;M Monthly Retrieve"/>
      <sheetName val="O&amp;M - QTD PE"/>
      <sheetName val="O&amp;M - FY PE"/>
      <sheetName val="Shares (2)"/>
      <sheetName val="Shares"/>
      <sheetName val="ad hoc"/>
    </sheetNames>
    <sheetDataSet>
      <sheetData sheetId="0" refreshError="1"/>
      <sheetData sheetId="1" refreshError="1"/>
      <sheetData sheetId="2" refreshError="1"/>
      <sheetData sheetId="3" refreshError="1"/>
      <sheetData sheetId="4" refreshError="1"/>
      <sheetData sheetId="5" refreshError="1"/>
      <sheetData sheetId="6">
        <row r="5">
          <cell r="D5" t="str">
            <v>Jun</v>
          </cell>
        </row>
        <row r="16">
          <cell r="D16" t="str">
            <v>Jun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ng Sheet"/>
      <sheetName val="Index"/>
      <sheetName val="Rev Def Sum"/>
      <sheetName val="Rev Requirement"/>
      <sheetName val="Gross Conversion Factor"/>
      <sheetName val="Proforma Adjustments"/>
      <sheetName val="Revenue  Sheet 1"/>
      <sheetName val="Summary Sheet 2"/>
      <sheetName val="Per Books Purchase Gas Exp"/>
      <sheetName val="Annualized Purchase Gas Exp "/>
      <sheetName val="Unadj. Rev 2-A"/>
      <sheetName val="Bills 2-B"/>
      <sheetName val="Mcf 2-C"/>
      <sheetName val="Norm 2-D"/>
      <sheetName val="Adj. Exhibt 2-E"/>
      <sheetName val="Adj to OGDR 2-F"/>
      <sheetName val="O&amp;M Expenses"/>
      <sheetName val="O&amp;M Adjustment Summary"/>
      <sheetName val="Labor Adj. Summary"/>
      <sheetName val="Wage Increase"/>
      <sheetName val="Gross Payroll Summary"/>
      <sheetName val="O&amp;M Percentage"/>
      <sheetName val="Incentive"/>
      <sheetName val="Profit Sharing"/>
      <sheetName val="Pensions &amp; Benefits Adj "/>
      <sheetName val="NCSC Test Year Adj"/>
      <sheetName val="Incentive Comp"/>
      <sheetName val="IBM IT"/>
      <sheetName val="NCSC Labor &amp; Benefits"/>
      <sheetName val="Lobbying Adj"/>
      <sheetName val="Lease Expense"/>
      <sheetName val="Corporate Insurance"/>
      <sheetName val="Fuel Used in Co Operations"/>
      <sheetName val="Uncollectible Adj."/>
      <sheetName val="Rate Case Expense Adj"/>
      <sheetName val="DSM Surcharge Adjustment"/>
      <sheetName val="PSC &amp; PC Fees Adj"/>
      <sheetName val="Injuries&amp; Damages Adj"/>
      <sheetName val="Meter Reading Costs"/>
      <sheetName val="Depreciation Expense Summary"/>
      <sheetName val="Taxes Other than Income Sum"/>
      <sheetName val="Payroll Taxes Adj"/>
      <sheetName val="Property Tax Adj"/>
      <sheetName val="Gross Receipts Tax Adj"/>
      <sheetName val="Inc Tax"/>
      <sheetName val="Statutory Adj"/>
      <sheetName val="Interest on Cust Deposits"/>
      <sheetName val="AFUDC"/>
      <sheetName val="Rate Base"/>
      <sheetName val="In Ser Acct 101 Sum"/>
      <sheetName val="106 "/>
      <sheetName val="107 "/>
      <sheetName val="Depreciation Reserve "/>
      <sheetName val="Material &amp; Supplies"/>
      <sheetName val="Def Tx CIAC"/>
      <sheetName val="Def Tx Inv"/>
      <sheetName val="Customer Deposits"/>
      <sheetName val="Cust Adv  Const"/>
      <sheetName val="Def Inc Taxes"/>
      <sheetName val="Def Tx Hdqts Bldg"/>
      <sheetName val="Lead Lag"/>
      <sheetName val="Cost of Capital"/>
      <sheetName val="Annualized Labor 6-30-08 Wpap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et"/>
      <sheetName val="Public Auth"/>
      <sheetName val="Rail"/>
      <sheetName val="WVPA"/>
      <sheetName val="IMPA"/>
      <sheetName val="Argos"/>
      <sheetName val="Co Use"/>
      <sheetName val="Losses"/>
      <sheetName val="Weather"/>
      <sheetName val="Casino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Remit"/>
      <sheetName val="August Timesheets"/>
      <sheetName val="September Timesheets"/>
      <sheetName val="September Travel Detail"/>
      <sheetName val="HWSW"/>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Open Items"/>
      <sheetName val="Table of Contents"/>
      <sheetName val="Summary M's"/>
      <sheetName val="CGV 2015 BS-G"/>
      <sheetName val="CGV 2015 IS-G"/>
      <sheetName val="CGV 2015 TBYTD-G"/>
      <sheetName val="CGV 2015 TBYTD-R"/>
      <sheetName val="CGV Dec 2015 IS-R vs G"/>
      <sheetName val="Income Stmt - GAAP &amp; FERC 2015"/>
      <sheetName val="CGV FF 20 2015"/>
      <sheetName val="CGV 2014 TBYTD-G"/>
      <sheetName val="IS GAAP vs Reg 2014"/>
      <sheetName val="CGV 2014 TBYTD-R"/>
      <sheetName val="Tax Adjustment Summary"/>
      <sheetName val="TBBS 2015"/>
      <sheetName val="TBBS Recon"/>
      <sheetName val="TBBS vs. BSDA"/>
      <sheetName val="TBBS vs. BSDA CM"/>
      <sheetName val="JOB Summary"/>
      <sheetName val="e mail PISCC Amtz follow books"/>
      <sheetName val="Add-In Leadsheet"/>
      <sheetName val="Def IC Gain"/>
      <sheetName val="Book Entries"/>
      <sheetName val="GAAP Book Entries"/>
      <sheetName val="Tax Reclass Entries P &amp; L"/>
      <sheetName val="DAP Exp Rcls 2015"/>
      <sheetName val="CMEP Exp Rcls 2015"/>
      <sheetName val="CGV Stk Comp Rec 2012"/>
      <sheetName val="40430000 GAAP reclass 2015"/>
      <sheetName val="RE 1"/>
      <sheetName val="RE2"/>
      <sheetName val="Rcls Book Amtz Query"/>
      <sheetName val="RE3"/>
      <sheetName val="Rent Reclass"/>
      <sheetName val="Affil Non Affil Rent Query 2015"/>
      <sheetName val="Rent Reclass 2"/>
      <sheetName val="PHH Pmts Query 2015"/>
      <sheetName val="Wages reclass "/>
      <sheetName val="Payroll 2015"/>
      <sheetName val="2014 TCO CGV IC Gain"/>
      <sheetName val="Plant Rollforward"/>
      <sheetName val="Plant Summary Recon"/>
      <sheetName val="Plant Difference Recon"/>
      <sheetName val="Query Rpt 1020 Reg 2015"/>
      <sheetName val="Query Rpt 1033 Reg 2015"/>
      <sheetName val="Property TBBS PY Adj 2013"/>
      <sheetName val="Summary of Plant M's"/>
      <sheetName val="Depreciation"/>
      <sheetName val="101a - Tax Repairs Summary 2015"/>
      <sheetName val="Bonus Summary Query 2015"/>
      <sheetName val="105 Sec 263A Mixed Svc Costs"/>
      <sheetName val="Form 4562"/>
      <sheetName val="CPA Form 4562 Recon Retirements"/>
      <sheetName val="Form 4626"/>
      <sheetName val="Power Tax Checklist"/>
      <sheetName val="4626a na"/>
      <sheetName val="Form 4136"/>
      <sheetName val="NGD Fuel 2015"/>
      <sheetName val="Retirement"/>
      <sheetName val="9a"/>
      <sheetName val="Abandonment"/>
      <sheetName val="15a-Cap Interest Calc"/>
      <sheetName val="15a Capt Int Final 2015"/>
      <sheetName val="15a Capt Int Final 2015 Sort"/>
      <sheetName val="15a - PY Est Interest 2015 na"/>
      <sheetName val="15a-Interest Rate Calc"/>
      <sheetName val="15-Query Notes Payable 2015"/>
      <sheetName val="15-Query Money Pool 2015"/>
      <sheetName val="15a- Loan Pay Drilldown 2015"/>
      <sheetName val="15a-Money Pool Interest 2015"/>
      <sheetName val="16a-Tax Inventory Summary"/>
      <sheetName val="16a-CY Tax WACOG Basis Adj"/>
      <sheetName val="16a- StorAVG 2015"/>
      <sheetName val="16a- LNG 2015"/>
      <sheetName val="16a - Storage 2015"/>
      <sheetName val="16a - Book WACOG &amp; Tax 2015"/>
      <sheetName val="WACOG PS Query (acctg) 2015"/>
      <sheetName val="Pivot WACOG PS"/>
      <sheetName val="WACOG Query by CE"/>
      <sheetName val="WACOG Query 2015"/>
      <sheetName val="16a - 234 SLT WV 2015"/>
      <sheetName val="Sec 263a Labor Bal 2015"/>
      <sheetName val="Sec 263a Gas Supply Labor 2015"/>
      <sheetName val="FERC Cognos rpt CE Labor 2015"/>
      <sheetName val="MCF Pivot tie to Gas Cost Rpt"/>
      <sheetName val="MCF Storage tie to Gas Cost Rpt"/>
      <sheetName val="SST Excludible Charges 2015"/>
      <sheetName val="16-Cost Element 2015"/>
      <sheetName val="Pivot MCF's by CE na"/>
      <sheetName val="MCF Bal 2015 na"/>
      <sheetName val="16a-Book WACOG &amp; Tax  2014"/>
      <sheetName val="8916A na"/>
      <sheetName val="16a-CY Tax WACOG Basis Adj na"/>
      <sheetName val="19-Vacation Econ Perf 2014 na"/>
      <sheetName val="#19 Econ Perf Cognos 2014"/>
      <sheetName val="20c-Pension Capitalization %"/>
      <sheetName val="23a-OPEB &amp; Post Employ Recon na"/>
      <sheetName val="23b1 OPEB Book Acctg na"/>
      <sheetName val="24a Bonus paid by 3-15-15"/>
      <sheetName val="26 Stk Summary 2015"/>
      <sheetName val="Stk Comp Analysis 2015"/>
      <sheetName val="26 Stk Comp Query Cognos 2015"/>
      <sheetName val="28 Env Pmts EP 2014"/>
      <sheetName val="32a-Deferred Gas (Acct 191)"/>
      <sheetName val="34b - Prop Tax Econ Perf CY na"/>
      <sheetName val="36e- Hedging Voucher Query 2015"/>
      <sheetName val="12 -15 Non Jurisdictional"/>
      <sheetName val="36e - Hedging na"/>
      <sheetName val="36e - Hedging - 2014 na"/>
      <sheetName val="36e-Reg Asset &amp; Liab - Hedge na"/>
      <sheetName val="37 - CIAC 2015"/>
      <sheetName val="38-Cust Advance Summary"/>
      <sheetName val="38a-Cust Adv Activity Offsets"/>
      <sheetName val="38 - Cust Adv Activity 2015"/>
      <sheetName val="38 - Cust Adv Query ASTADVTFR-"/>
      <sheetName val="38 - Cust Adv Query OPRREC"/>
      <sheetName val="38 Cust Adv Query MISADJ"/>
      <sheetName val="38 - Cust Adv Query OPRTFR"/>
      <sheetName val="38 - Cust Adv Query PAYACC1"/>
      <sheetName val="43-M&amp;E"/>
      <sheetName val="43 - Bus Meals 2015"/>
      <sheetName val="43 - Bus Meals Capt 2015"/>
      <sheetName val="43- Business Meals 100% Deduct"/>
      <sheetName val="44- Lobbying Summary 2015 "/>
      <sheetName val="44-Lobbying All 2015 old"/>
      <sheetName val="44- Lobbying Query 2015 Rev"/>
      <sheetName val="44- Lobbying Query 2015 Supplie"/>
      <sheetName val="44a-Lobbying Detail na"/>
      <sheetName val="44-Lobbying 2014"/>
      <sheetName val="44- Lobbying dues 2014"/>
      <sheetName val="44- Consultant 2014"/>
      <sheetName val="45- Penalties Query 2015"/>
      <sheetName val="47- CGV Autos 2015"/>
      <sheetName val="Table-Autos (Non Electric) 2015"/>
      <sheetName val="Table-Trucks &amp; Vans 2015"/>
      <sheetName val="47 NGD and NCS org 2015"/>
      <sheetName val="47 CGV Autos 2014"/>
      <sheetName val="47b na"/>
      <sheetName val="47a-Leased Auto Inclusion na"/>
      <sheetName val="48 2015 ESPP"/>
      <sheetName val="58 Char Cont Cognos Query"/>
      <sheetName val="58- Cont Vendor Pivot"/>
      <sheetName val="58 AP Cognos Query"/>
      <sheetName val="66a Transfer Pricing"/>
      <sheetName val="57a - Rate Refunds na"/>
      <sheetName val="57a1  na"/>
      <sheetName val="Tax Reclass Entries Bal Sht na"/>
      <sheetName val="Wages reclass na"/>
      <sheetName val="44-Lobbying All 2015"/>
      <sheetName val="58 Charitable Cont Query"/>
      <sheetName val="DAP Exp"/>
      <sheetName val="CMEP Exp"/>
      <sheetName val="40430000 GAAP reclass"/>
      <sheetName val="Affil Non Affil Rent Query"/>
      <sheetName val="PHH Pmts Query 2014"/>
      <sheetName val="Query Rpt 1020 Reg"/>
      <sheetName val="Query Rpt 1033 Reg"/>
      <sheetName val="101a - Tax Repairs Summary 2014"/>
      <sheetName val="Bonus Summary Query"/>
      <sheetName val="NGD Fuel"/>
      <sheetName val="15a - PY Est Interest 2015"/>
      <sheetName val="Final 2014"/>
      <sheetName val="Final 2014 for PY Calc"/>
      <sheetName val="15-Query Notes Payable"/>
      <sheetName val="15-Query Money Pool"/>
      <sheetName val="15a-Loan Pay Drilldown"/>
      <sheetName val="15a-Money Pool Interest Rate"/>
      <sheetName val="MCF Bal 2015"/>
      <sheetName val="Pivot MCF's by CE"/>
      <sheetName val="16a-Book Inventory Calc non LNG"/>
      <sheetName val="16a-Book Inventory CalcLNG 2014"/>
      <sheetName val="16a-Sec 263a Labor Bal"/>
      <sheetName val="16a-Sec 263a Gas Supply Labor"/>
      <sheetName val="16a-Mcf Query"/>
      <sheetName val="16a-WACOG Query"/>
      <sheetName val="16 WACOG Cognos Query by CE"/>
      <sheetName val="16-WACOG PS Query Jay YTD"/>
      <sheetName val="Cost Element #16"/>
      <sheetName val="Storage 2014"/>
      <sheetName val="16a-SST Excludible Charges"/>
      <sheetName val="8916A"/>
      <sheetName val="16a-CY Tax WACOG Basis Adj REV"/>
      <sheetName val="16a-Book WACOG &amp; Tax 2013"/>
      <sheetName val="#19 Vac Econ Perf na"/>
      <sheetName val="#19 Econ Perf Cognos na"/>
      <sheetName val="23a-OPEB &amp; Post Employ Recon"/>
      <sheetName val="25 CMEP"/>
      <sheetName val="26 Stk Summary 2014"/>
      <sheetName val="26 Stk Comp Exp Query"/>
      <sheetName val="28 Env Pmts EP"/>
      <sheetName val=" #16 234 SLT WV"/>
      <sheetName val="34b - Prop Tax Econ Perf CY"/>
      <sheetName val="36e - Hedging"/>
      <sheetName val="36e - Hedging - 2014"/>
      <sheetName val="12 -14 Non Juris Hedge"/>
      <sheetName val="36e-Hedging Voucher Query"/>
      <sheetName val="38 - Cust Adv Activity"/>
      <sheetName val="38- Cust Adv Query 2014"/>
      <sheetName val="43- Bus Meals 2014"/>
      <sheetName val="43-Bus Meals Capt 2014"/>
      <sheetName val="44-Lobbying"/>
      <sheetName val="44- Lobbying Query"/>
      <sheetName val="Table-Autos (Non Electric) 2014"/>
      <sheetName val="Table-Trucks &amp; Vans 2014"/>
      <sheetName val="47 Auto yr 2013"/>
      <sheetName val="57a - Rate Refunds"/>
      <sheetName val="57a1 "/>
      <sheetName val="TBBS Book Plant Cost n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amp;S Adj"/>
      <sheetName val="W&amp;S Nonsj"/>
      <sheetName val="W&amp;S sj"/>
      <sheetName val="W&amp;S by group"/>
      <sheetName val="RengO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chedule M Input"/>
      <sheetName val="Fin Sum Index A"/>
      <sheetName val="Overall Fin Sum Sch-A"/>
      <sheetName val="Rate Base Index B"/>
      <sheetName val="Rate Base Summary Sch B-1"/>
      <sheetName val="Plant in Service B-2"/>
      <sheetName val="PP&amp;E  by Accounts B-2.1"/>
      <sheetName val="PP&amp;E by Accts by Type B-2.1a"/>
      <sheetName val="Adj to PP&amp;E B-2.2"/>
      <sheetName val="PP&amp;E Add. Retire. Trans. B-2.3"/>
      <sheetName val="PP&amp;E Prop Merged Acquired B-2.4"/>
      <sheetName val="Leased Property B-2.5"/>
      <sheetName val="Property for Future Use B-2.6"/>
      <sheetName val="Property Excluded B-2.7"/>
      <sheetName val="Accum Depr &amp; Amort Summary B-3"/>
      <sheetName val="Adj. to Accum Dep &amp; Amort B-3.1"/>
      <sheetName val="Dep Accur Rates &amp; Acc Bal B-3.2"/>
      <sheetName val="CWIP B-4"/>
      <sheetName val="Allowance for Work Capital B-5"/>
      <sheetName val="WC Comp 13 Mon Avg Bal B-5.1"/>
      <sheetName val="WC Comp 1-8 O&amp;M Exp  B-5.2"/>
      <sheetName val="Def Cr &amp; Accum Def Inc Tax B-6"/>
      <sheetName val="B-7"/>
      <sheetName val="B-7.1"/>
      <sheetName val="B-7.2"/>
      <sheetName val="Comparative Bal Sheets B-8"/>
      <sheetName val="Operating Income Sum Index C"/>
      <sheetName val="Operating Income Summary C-1"/>
      <sheetName val="Adj Operating Income Sum C-2"/>
      <sheetName val="Oper Rev&amp;Exp by Accts C2.1p1-2"/>
      <sheetName val="Total Co Accts Activ C2.2p1-11"/>
      <sheetName val="Adj to Operating Income Index D"/>
      <sheetName val="Sum Adj  Oper Inc D-1, Sht 1-2"/>
      <sheetName val="Ann of Sales Rev D-2.1, Sht 1-6"/>
      <sheetName val="Labor Adj D-2.2"/>
      <sheetName val="Bonus Accrual-Incen Comp  D-2.3"/>
      <sheetName val="Benefits Adj D-2.4"/>
      <sheetName val="Postage D-2.5"/>
      <sheetName val="Depr Exp Adj D-2.6"/>
      <sheetName val="Depr Exp Adj D-2.6 p2"/>
      <sheetName val="Rate Case Expense D-2.7"/>
      <sheetName val="NCSC D-2.8 p1"/>
      <sheetName val="NCSC D-2.8 p2 "/>
      <sheetName val="NCSC D-2.8 p3"/>
      <sheetName val="NCSC D-2.8 p4"/>
      <sheetName val="NCSC D-2.8 p5"/>
      <sheetName val="NCSC D-2.8 p6"/>
      <sheetName val="Corporate Insurance  D-2.9"/>
      <sheetName val="Payroll Tax Adj D-2.10"/>
      <sheetName val="Property Tax Adj D-2.11"/>
      <sheetName val="Out-of-Period D-2.12"/>
      <sheetName val="Non-Recoverable D-2.13"/>
      <sheetName val="D-3"/>
      <sheetName val="D-4"/>
      <sheetName val="D-5"/>
      <sheetName val="Income Taxes Index E"/>
      <sheetName val="Fed &amp; State Income Taxes E-1.1"/>
      <sheetName val="Develop Fed &amp; State Inc Tax E-2"/>
      <sheetName val="Other Expenses Index F"/>
      <sheetName val="Payroll Cost Analysis Index G"/>
      <sheetName val="Gross Conversion Factor Index H"/>
      <sheetName val="Gross Conversion Factor H-1"/>
      <sheetName val="Statisical Data Index I"/>
      <sheetName val="Cost of Capital Index J"/>
      <sheetName val="Cost of Capital Summary J-1"/>
      <sheetName val="Avg Base Period  Cap Str J-1.1"/>
      <sheetName val="Embedded Cost of STD J-2"/>
      <sheetName val="Embedded Cost of LTD J-3"/>
      <sheetName val="Embedded Cost of Pre Stock J-4"/>
      <sheetName val="Financial Data Index K"/>
      <sheetName val="Rates &amp; Tariffs Index L"/>
      <sheetName val="Sch. L"/>
      <sheetName val="WPB-5.1 MIS WC"/>
      <sheetName val="WPB-6 Acct. 101, 252, 255, 283"/>
      <sheetName val="Acct. 282 pg 1"/>
      <sheetName val="Acct. 282 pg 2"/>
      <sheetName val="Acct. 190"/>
    </sheetNames>
    <sheetDataSet>
      <sheetData sheetId="0">
        <row r="35">
          <cell r="E35" t="str">
            <v>WITNESS:  J.  M. COOP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M Item Interface- Fed CPA"/>
      <sheetName val="M Item Interface- St CPA"/>
      <sheetName val="SFAS 109"/>
      <sheetName val="FT Deferred Split 12&amp;0 2017"/>
      <sheetName val="FT Deferred Split 8&amp;4"/>
      <sheetName val="Rec"/>
      <sheetName val="Pivot"/>
      <sheetName val="Provision Check"/>
      <sheetName val="Closing Template Mar"/>
      <sheetName val="A"/>
      <sheetName val="Page2"/>
      <sheetName val="NCS Allocation 12&amp;0 2017"/>
      <sheetName val="Page2a"/>
      <sheetName val="Acct 191"/>
      <sheetName val="Page3"/>
      <sheetName val="FedPage4"/>
      <sheetName val="STPage4"/>
      <sheetName val="NOL Monthly"/>
      <sheetName val="Exp Check"/>
      <sheetName val="Closing Check"/>
      <sheetName val="CPAFedBud"/>
      <sheetName val="CPA FF 10"/>
      <sheetName val="rpt #51000 Feb YTD"/>
      <sheetName val="CPA FF 10 C NC"/>
      <sheetName val="Taxes Acc Month"/>
      <sheetName val="Taxes Acc Month Jan"/>
      <sheetName val="Def Inc Taxes Month to Month"/>
      <sheetName val="FERC Tabs ---&gt;"/>
      <sheetName val="410-IncomeTax"/>
      <sheetName val="SOURCES-410 Taxes"/>
      <sheetName val="SOURCES-408-409 Taxes"/>
      <sheetName val="408-09-Inc Taxes"/>
      <sheetName val="410.1-411.1-DFR-TAX"/>
      <sheetName val="SOURCES 411-412 Taxes"/>
      <sheetName val="190 accts not offset to 409"/>
      <sheetName val="no offsets to 409"/>
      <sheetName val="CPABTR Exp Breakout 2015"/>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 val="Closing Template Apr"/>
      <sheetName val="rpt #51000 Apr YTD"/>
      <sheetName val="FT Deferred Split 6&amp;6 LRP 2017"/>
      <sheetName val="Closing Template December"/>
      <sheetName val="rpt #51000 Nov YTD"/>
      <sheetName val="Closing Template November"/>
      <sheetName val="rpt #51000 Oct YTD"/>
      <sheetName val="Closing Template August"/>
      <sheetName val="rpt #51000 July YTD"/>
      <sheetName val="Closing Template July"/>
      <sheetName val="Closing Template June"/>
      <sheetName val="rpt #51000 June YTD"/>
      <sheetName val="Closing Template May"/>
      <sheetName val="Closing Template October"/>
      <sheetName val="rpt #51000 May YTD"/>
      <sheetName val="rpt #51000 Aug YTD"/>
      <sheetName val="Closing Template September"/>
      <sheetName val="rpt #51000 sept YTD"/>
      <sheetName val="FT Deferred Split Return 2017"/>
      <sheetName val="FT Deferred Split LRP 6&amp;6 2017"/>
      <sheetName val="NCS Allocation Retur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94">
          <cell r="H94">
            <v>-36160</v>
          </cell>
        </row>
        <row r="106">
          <cell r="F106">
            <v>87489352</v>
          </cell>
          <cell r="H106">
            <v>-53787357</v>
          </cell>
        </row>
      </sheetData>
      <sheetData sheetId="20">
        <row r="99">
          <cell r="D99">
            <v>4866841</v>
          </cell>
        </row>
        <row r="102">
          <cell r="F102">
            <v>1419446</v>
          </cell>
          <cell r="H102">
            <v>-3064120</v>
          </cell>
        </row>
      </sheetData>
      <sheetData sheetId="21" refreshError="1"/>
      <sheetData sheetId="22">
        <row r="1">
          <cell r="I1">
            <v>1</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ow r="102">
          <cell r="H102">
            <v>0</v>
          </cell>
        </row>
      </sheetData>
      <sheetData sheetId="60"/>
      <sheetData sheetId="61"/>
      <sheetData sheetId="62"/>
      <sheetData sheetId="63"/>
      <sheetData sheetId="64"/>
      <sheetData sheetId="65"/>
      <sheetData sheetId="66" refreshError="1"/>
      <sheetData sheetId="67"/>
      <sheetData sheetId="68" refreshError="1"/>
      <sheetData sheetId="69"/>
      <sheetData sheetId="70"/>
      <sheetData sheetId="71"/>
      <sheetData sheetId="72" refreshError="1"/>
      <sheetData sheetId="73" refreshError="1"/>
      <sheetData sheetId="7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Corrections &amp; Updat "/>
      <sheetName val="Schedule M Input"/>
      <sheetName val="Pensions &amp; Retirement Income"/>
      <sheetName val="Overall Fin Sum Sch-A"/>
      <sheetName val="Rate Base Summary Sch B-1"/>
      <sheetName val="Plant in Service B-2"/>
      <sheetName val="PP&amp;E  by Accounts B-2.1"/>
      <sheetName val="PP&amp;E by Accts by Type B-2.1a"/>
      <sheetName val="PP&amp;E Add. Retire. Trans. B-2.3"/>
      <sheetName val="Accum Depr &amp; Amort Summary B-3"/>
      <sheetName val="Dep Accur Rates &amp; Acc Bal B-3.2"/>
      <sheetName val="CWIP B-4"/>
      <sheetName val="Allowance for Work Capital B-5"/>
      <sheetName val="WC Comp 13 Mon Avg Bal B-5.1"/>
      <sheetName val="WC Comp 1-8 O&amp;M Exp  B-5.2"/>
      <sheetName val="Def Cr &amp; Accum Def Inc Tax B-6"/>
      <sheetName val="Comparative Bal Sheets B-8"/>
      <sheetName val="Operating Income Summary C-1"/>
      <sheetName val="Adj Operating Income Sum C-2"/>
      <sheetName val="Oper Rev&amp;Exp by Accts C2.1p1-2"/>
      <sheetName val="Total Co Accts Activ C2.2p1-10"/>
      <sheetName val="Sum Adj  Oper Inc D-1, Sht 1-2"/>
      <sheetName val="Ann of Sales Rev D-2.1, Sht 1-6"/>
      <sheetName val="Labor Adj D-2.2"/>
      <sheetName val="Bonus Accrual-Incen Comp  D-2.3"/>
      <sheetName val="Benefits Adj D-2.4"/>
      <sheetName val="Rent Exp. Civic Cent Bldg D-2.5"/>
      <sheetName val="Depr Exp Adj D-2.6"/>
      <sheetName val="Depr Exp Adj D-2.6 p2"/>
      <sheetName val="Rate Case Expense D-2.7"/>
      <sheetName val="NCSC D-2.8 p1"/>
      <sheetName val="NCSC D-2.8 p2 "/>
      <sheetName val="Corporate Insurance  D-2.9"/>
      <sheetName val="Payroll Tax Adj D-2.10"/>
      <sheetName val="Property Tax Adj D-2.11"/>
      <sheetName val="Fed &amp; State Income Taxes E-1.1"/>
      <sheetName val="Gross Conversion Factor H-1"/>
      <sheetName val="Cost of Capital Summary J-1"/>
      <sheetName val="Avg Base Period  Cap Str J-1.1"/>
      <sheetName val="Embedded Cost of STD J-2"/>
      <sheetName val="Embedded Cost of LTD J-3"/>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chedule M Input"/>
      <sheetName val="Fin Sum Index A"/>
      <sheetName val="Overall Fin Sum Sch-A"/>
      <sheetName val="Rate Base Index B"/>
      <sheetName val="Rate Base Summary Sch B-1"/>
      <sheetName val="Plant in Service B-2"/>
      <sheetName val="PP&amp;E  by Accounts B-2.1"/>
      <sheetName val="PP&amp;E by Accts by Type B-2.1a"/>
      <sheetName val="Adj to PP&amp;E B-2.2"/>
      <sheetName val="PP&amp;E Add. Retire. Trans. B-2.3"/>
      <sheetName val="PP&amp;E Prop Merged Acquired B-2.4"/>
      <sheetName val="Leased Property B-2.5"/>
      <sheetName val="Property for Future Use B-2.6"/>
      <sheetName val="Property Excluded B-2.7"/>
      <sheetName val="Accum Depr &amp; Amort Summary B-3"/>
      <sheetName val="Adj. to Accum Dep &amp; Amort B-3.1"/>
      <sheetName val="Dep Accur Rates &amp; Acc Bal B-3.2"/>
      <sheetName val="CWIP B-4"/>
      <sheetName val="Allowance for Work Capital B-5"/>
      <sheetName val="WC Comp 13 Mon Avg Bal B-5.1"/>
      <sheetName val="WC Comp 1-8 O&amp;M Exp  B-5.2"/>
      <sheetName val="Def Cr &amp; Accum Def Inc Tax B-6"/>
      <sheetName val="B-7"/>
      <sheetName val="B-7.1"/>
      <sheetName val="B-7.2"/>
      <sheetName val="Comparative Bal Sheets B-8"/>
      <sheetName val="Operating Income Sum Index C"/>
      <sheetName val="Operating Income Summary C-1"/>
      <sheetName val="Adj Operating Income Sum C-2"/>
      <sheetName val="Oper Rev&amp;Exp by Accts C2.1p1-2"/>
      <sheetName val="Total Co Accts Activ C2.2p1-11"/>
      <sheetName val="Adj to Operating Income Index D"/>
      <sheetName val="Sum Adj  Oper Inc D-1, Sht 1-2"/>
      <sheetName val="Ann of Sales Rev D-2.1, Sht 1-6"/>
      <sheetName val="Labor Adj D-2.2"/>
      <sheetName val="Bonus Accrual-Incen Comp  D-2.3"/>
      <sheetName val="Benefits Adj D-2.4"/>
      <sheetName val="Postage D-2.5"/>
      <sheetName val="Depr Exp Adj D-2.6"/>
      <sheetName val="Depr Exp Adj D-2.6 p2"/>
      <sheetName val="Rate Case Expense D-2.7"/>
      <sheetName val="NCSC D-2.8 p1"/>
      <sheetName val="NCSC D-2.8 p2 "/>
      <sheetName val="NCSC D-2.8 p3"/>
      <sheetName val="NCSC D-2.8 p4"/>
      <sheetName val="NCSC D-2.8 p5"/>
      <sheetName val="NCSC D-2.8 p6"/>
      <sheetName val="Corporate Insurance  D-2.9"/>
      <sheetName val="Payroll Tax Adj D-2.10"/>
      <sheetName val="Property Tax Adj D-2.11"/>
      <sheetName val="Out-of-Period D-2.12"/>
      <sheetName val="Non-Recoverable D-2.13"/>
      <sheetName val="D-3"/>
      <sheetName val="D-4"/>
      <sheetName val="D-5"/>
      <sheetName val="Income Taxes Index E"/>
      <sheetName val="Fed &amp; State Income Taxes E-1.1"/>
      <sheetName val="Develop Fed &amp; State Inc Tax E-2"/>
      <sheetName val="Other Expenses Index F"/>
      <sheetName val="Payroll Cost Analysis Index G"/>
      <sheetName val="Gross Conversion Factor Index H"/>
      <sheetName val="Gross Conversion Factor H-1"/>
      <sheetName val="Statisical Data Index I"/>
      <sheetName val="Cost of Capital Index J"/>
      <sheetName val="Cost of Capital Summary J-1"/>
      <sheetName val="Avg Base Period  Cap Str J-1.1"/>
      <sheetName val="Embedded Cost of STD J-2"/>
      <sheetName val="Embedded Cost of LTD J-3"/>
      <sheetName val="Embedded Cost of Pre Stock J-4"/>
      <sheetName val="Financial Data Index K"/>
      <sheetName val="Rates &amp; Tariffs Index L"/>
      <sheetName val="Sch. L"/>
      <sheetName val="WPB-5.1 MIS WC"/>
      <sheetName val="WPB-6 Acct. 101, 252, 255, 283"/>
      <sheetName val="Acct. 282 pg 1"/>
      <sheetName val="Acct. 282 pg 2"/>
      <sheetName val="Acct. 190"/>
    </sheetNames>
    <sheetDataSet>
      <sheetData sheetId="0">
        <row r="35">
          <cell r="E35" t="str">
            <v>WITNESS:  J.  M. COOP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2"/>
      <sheetName val="B2.1"/>
      <sheetName val="B-2.1a"/>
      <sheetName val="B-2.2"/>
      <sheetName val="B-2.3"/>
      <sheetName val="B-2.4"/>
      <sheetName val="B-2.5"/>
      <sheetName val="B-2.6"/>
      <sheetName val="B-2.7"/>
    </sheetNames>
    <sheetDataSet>
      <sheetData sheetId="0"/>
      <sheetData sheetId="1"/>
      <sheetData sheetId="2"/>
      <sheetData sheetId="3"/>
      <sheetData sheetId="4"/>
      <sheetData sheetId="5"/>
      <sheetData sheetId="6"/>
      <sheetData sheetId="7"/>
      <sheetData sheetId="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ell."/>
      <sheetName val="AMB 1151 input"/>
      <sheetName val="AM1050 1070 input"/>
      <sheetName val="Summ of Alloc. Section1 pge 1"/>
      <sheetName val="Depr Res. Alloc. Sec 1 Pge 2"/>
      <sheetName val="Sec 1 Pge 3"/>
      <sheetName val="Sec 1 Pge 4"/>
      <sheetName val="Sec 1 Pge 5"/>
      <sheetName val="Sec 2 Pge 3"/>
      <sheetName val="Sec 2 Page 6"/>
      <sheetName val="Sec 2 Pge 8"/>
      <sheetName val="Sec 2 Pge 9"/>
      <sheetName val="Sec 2 Pge 10"/>
      <sheetName val="Sec 2 Pge 11"/>
      <sheetName val="Sec 2 Pge 12"/>
      <sheetName val="Sec 3 Pge 4"/>
      <sheetName val="Non Util Plant and Investments"/>
      <sheetName val="Sheet17"/>
      <sheetName val="Sheet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Table of Contents 1"/>
      <sheetName val="Table of Contents 2"/>
      <sheetName val="RB"/>
      <sheetName val="RB - 10"/>
      <sheetName val="CS"/>
      <sheetName val="ADJ"/>
      <sheetName val="C"/>
      <sheetName val="C - 100"/>
      <sheetName val="C - 110"/>
      <sheetName val="C - 200"/>
      <sheetName val="L"/>
      <sheetName val="L - 100"/>
      <sheetName val="L - 110"/>
      <sheetName val="U"/>
      <sheetName val="U - E"/>
      <sheetName val="U - G"/>
      <sheetName val="U - C"/>
      <sheetName val="U - D"/>
      <sheetName val="U - 10"/>
      <sheetName val="U - 20"/>
      <sheetName val="U - 100"/>
      <sheetName val="U - 105"/>
      <sheetName val="V"/>
      <sheetName val="V - E"/>
      <sheetName val="V - G"/>
      <sheetName val="V - C"/>
      <sheetName val="V - D"/>
      <sheetName val="V - 10"/>
      <sheetName val="V - 20"/>
      <sheetName val="Z"/>
      <sheetName val="Z - 100"/>
      <sheetName val=" CC"/>
      <sheetName val="CC - 100"/>
      <sheetName val="FF"/>
      <sheetName val="FF - 100"/>
      <sheetName val="FF - 110"/>
      <sheetName val="FF - 120"/>
      <sheetName val="FF - 130"/>
      <sheetName val="FF - 200"/>
      <sheetName val="FF - 210"/>
      <sheetName val="FF - 211"/>
      <sheetName val="FF - 220"/>
      <sheetName val="FF - 300"/>
      <sheetName val="NN"/>
      <sheetName val="NN - 100"/>
      <sheetName val="NN - 200"/>
      <sheetName val="SS"/>
      <sheetName val="10"/>
      <sheetName val="10 - E"/>
      <sheetName val="10 - G"/>
      <sheetName val="10 - 10"/>
      <sheetName val="10 - 100"/>
      <sheetName val="10 - 105"/>
      <sheetName val="10 - 110"/>
      <sheetName val="30"/>
      <sheetName val="30 - E"/>
      <sheetName val="30 - G"/>
      <sheetName val="30 - 10"/>
      <sheetName val="30 - 100"/>
      <sheetName val="30 - 105"/>
      <sheetName val="30 - 110"/>
      <sheetName val="30 - 115"/>
      <sheetName val="30 - 120"/>
      <sheetName val="30 - 125"/>
      <sheetName val="30 - 130"/>
      <sheetName val="30 - 135"/>
      <sheetName val="30 - 140"/>
      <sheetName val="30 - 145"/>
      <sheetName val="30 - 150"/>
      <sheetName val="30 - 155"/>
      <sheetName val="30 - 160 "/>
      <sheetName val="30 - 165"/>
      <sheetName val="30 - 170"/>
      <sheetName val="30 - 175"/>
      <sheetName val="30 - 180"/>
      <sheetName val="30 - 185"/>
      <sheetName val="30 - 190"/>
      <sheetName val="30 - 195"/>
      <sheetName val="50"/>
      <sheetName val="50 - E"/>
      <sheetName val="50 - G"/>
      <sheetName val="50 - 10"/>
      <sheetName val="50 - 100"/>
      <sheetName val="50 - 105"/>
      <sheetName val="50 - 106"/>
      <sheetName val="50 - 107"/>
      <sheetName val="50 - 108"/>
      <sheetName val="70"/>
      <sheetName val="70 - E"/>
      <sheetName val="70 - G"/>
      <sheetName val="70 - 10"/>
      <sheetName val="70 - 100"/>
      <sheetName val="70 - 105"/>
      <sheetName val="Slide 1"/>
      <sheetName val="Slide 2"/>
      <sheetName val="Slide 3"/>
      <sheetName val="Slide 3 (2)"/>
      <sheetName val="Slide 4"/>
      <sheetName val="Slide 5"/>
      <sheetName val="Slide 6"/>
      <sheetName val="INF - 10 - 100"/>
      <sheetName val="L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tax analysis"/>
      <sheetName val="prop tax forecast"/>
      <sheetName val="gross receipts tax"/>
      <sheetName val="0+12 EPS wout mktg"/>
      <sheetName val="8+4 EPS assumptions "/>
      <sheetName val="2001 8+4 EPS wout mktg"/>
      <sheetName val="2002-2006 EPS assumptions"/>
      <sheetName val="2002-2006 8+4 EPS wout mktg"/>
      <sheetName val="EPS comparatives"/>
      <sheetName val="0+12 Trading"/>
      <sheetName val="8+4 Trading "/>
      <sheetName val="BULK POWER 0+12"/>
      <sheetName val="BULK POWER_8+4"/>
      <sheetName val="BULK_POWER 2002-2006"/>
      <sheetName val="BULK_POWER comparatives"/>
      <sheetName val="WHEELING 0+12"/>
      <sheetName val="WHEELING 8+4"/>
      <sheetName val="_WHEELING 2002-2006 "/>
      <sheetName val="_WHEELING comparatives"/>
      <sheetName val="elec 0+12 "/>
      <sheetName val="TOTAL ELEC 2001   8+4"/>
      <sheetName val="TOTAL ELEC 2002-2006"/>
      <sheetName val="TOTAL ELEC comparatives"/>
      <sheetName val="eps and ed as % of elec"/>
      <sheetName val="TOTAL NIPSCO 2001  8+4"/>
      <sheetName val="TOTAL NIPSCO 2002-2006"/>
      <sheetName val="NIPSCO 2002 FOR ACCTG"/>
      <sheetName val="TOTAL NIPSCO comparatives"/>
      <sheetName val="TOTAL NIPSCO compar for dave"/>
      <sheetName val="2002 abm file"/>
      <sheetName val="Capital Placed in Service"/>
      <sheetName val="Capital Spending"/>
      <sheetName val="2002 Capital by Month"/>
      <sheetName val="software amort"/>
      <sheetName val="balance sheet"/>
      <sheetName val="cash flow"/>
      <sheetName val="2001 CapEx"/>
      <sheetName val="Med&amp;LT Debt Schedule"/>
      <sheetName val="eps roic"/>
      <sheetName val="generation roic"/>
      <sheetName val="transmission roic"/>
      <sheetName val="distribution roic "/>
      <sheetName val="elec roic"/>
      <sheetName val="total nipsco roic"/>
      <sheetName val="total nipsco by segments"/>
      <sheetName val="2002 recon"/>
      <sheetName val="GAS 8+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DGEN"/>
      <sheetName val="CUST_ADV"/>
      <sheetName val="Macros"/>
    </sheetNames>
    <sheetDataSet>
      <sheetData sheetId="0" refreshError="1"/>
      <sheetData sheetId="1" refreshError="1"/>
      <sheetData sheetId="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 Summary"/>
      <sheetName val="pivot"/>
      <sheetName val="Access File"/>
      <sheetName val="Summary"/>
      <sheetName val="Air Products"/>
      <sheetName val="AMROX"/>
      <sheetName val="BP AMOCO CHEM"/>
      <sheetName val="BP AMOCO"/>
      <sheetName val="Beta Steel"/>
      <sheetName val="Bethlehem"/>
      <sheetName val="Bethlehem Off."/>
      <sheetName val="BETH TRAIN"/>
      <sheetName val="Bethlehem WW"/>
      <sheetName val="Cerestar"/>
      <sheetName val="Chicago Cold R."/>
      <sheetName val="FER MIDW"/>
      <sheetName val="Inland"/>
      <sheetName val="Inland Reseach"/>
      <sheetName val="LaSalle Griff"/>
      <sheetName val="LaSalle Ham."/>
      <sheetName val="Lever Bros."/>
      <sheetName val="Ltv"/>
      <sheetName val="Magnetics"/>
      <sheetName val="GREAT LAKES Process"/>
      <sheetName val="GREAT LAKES - EC"/>
      <sheetName val="Midwest Enaml"/>
      <sheetName val="Midwest"/>
      <sheetName val="Praxair"/>
      <sheetName val="Roll Coater"/>
      <sheetName val="Whiting Clean Energy"/>
      <sheetName val="U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epr adj"/>
      <sheetName val="Submission Check"/>
      <sheetName val="Export"/>
      <sheetName val="Macros"/>
      <sheetName val="Valid"/>
      <sheetName val="Exp Check"/>
      <sheetName val="Source &amp; Use"/>
      <sheetName val="SFAS 109"/>
      <sheetName val="FT Deferred Split"/>
      <sheetName val="DeprData"/>
      <sheetName val="AMT Adj"/>
      <sheetName val="khalix"/>
      <sheetName val="data"/>
      <sheetName val="lifo"/>
      <sheetName val="rate"/>
      <sheetName val="ETR"/>
      <sheetName val="TI Compare"/>
      <sheetName val="Tax Rec"/>
      <sheetName val="Bldr Incentive"/>
      <sheetName val="Useful Tabs End Here"/>
      <sheetName val="Depr-na"/>
      <sheetName val="Depr Adj-na"/>
      <sheetName val="ACE Input-na"/>
      <sheetName val="CPAACE-na"/>
      <sheetName val="AMT-na"/>
      <sheetName val="CompACE-na"/>
      <sheetName val="Variance-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ote Data, Margins, Discounts"/>
      <sheetName val="Price Workout Sheet"/>
      <sheetName val="Customer Issue"/>
      <sheetName val="Deal Summary"/>
      <sheetName val="Product List"/>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M Item Interface- Fed CPA"/>
      <sheetName val="M Item Interface- St CPA"/>
      <sheetName val="SFAS 109"/>
      <sheetName val="FT Deferred Split Return 2017"/>
      <sheetName val="FT Deferred Split LRP 6&amp;6 2017"/>
      <sheetName val="Rec"/>
      <sheetName val="Pivot"/>
      <sheetName val="Provision Check"/>
      <sheetName val="Closing Template December"/>
      <sheetName val="A"/>
      <sheetName val="Page2"/>
      <sheetName val="NCS Allocation Return 2017"/>
      <sheetName val="NCS Allocation 12&amp;0 2017"/>
      <sheetName val="Page2a"/>
      <sheetName val="Acct 191"/>
      <sheetName val="Page3"/>
      <sheetName val="FedPage4"/>
      <sheetName val="STPage4"/>
      <sheetName val="NOL Monthly"/>
      <sheetName val="Exp Check"/>
      <sheetName val="Closing Check"/>
      <sheetName val="CPAFedBud"/>
      <sheetName val="CPA FF 10"/>
      <sheetName val="rpt #51000 Dec YTD"/>
      <sheetName val="rpt #51000 Nov YTD"/>
      <sheetName val="CPA FF 10 C NC"/>
      <sheetName val="Taxes Acc Month"/>
      <sheetName val="Taxes Acc Month Jan"/>
      <sheetName val="Def Inc Taxes Month to Month"/>
      <sheetName val="FERC Tabs ---&gt;"/>
      <sheetName val="410-IncomeTax"/>
      <sheetName val="SOURCES-410 Taxes"/>
      <sheetName val="SOURCES-408-409 Taxes"/>
      <sheetName val="408-09-Inc Taxes"/>
      <sheetName val="410.1-411.1-DFR-TAX"/>
      <sheetName val="SOURCES 411-412 Taxes"/>
      <sheetName val="CTX 410 411 Pre Tax Reform"/>
      <sheetName val="CTX 410 411 Tax Reform"/>
      <sheetName val="190 accts not offset to 409"/>
      <sheetName val="no offsets to 409"/>
      <sheetName val="CPABTR Exp Breakout 2015"/>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4">
          <cell r="F94">
            <v>140478</v>
          </cell>
        </row>
        <row r="106">
          <cell r="F106">
            <v>94473925</v>
          </cell>
          <cell r="H106">
            <v>-58419591</v>
          </cell>
        </row>
      </sheetData>
      <sheetData sheetId="21">
        <row r="99">
          <cell r="D99">
            <v>5007283</v>
          </cell>
        </row>
        <row r="102">
          <cell r="F102">
            <v>2198871</v>
          </cell>
          <cell r="H102">
            <v>-4492158</v>
          </cell>
        </row>
      </sheetData>
      <sheetData sheetId="22" refreshError="1"/>
      <sheetData sheetId="23">
        <row r="1">
          <cell r="I1">
            <v>1</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_Summary"/>
      <sheetName val="Pwrplnt Data"/>
      <sheetName val="Pplesoft Query"/>
      <sheetName val="Tables"/>
      <sheetName val="CMA-MTD"/>
      <sheetName val="Actuals"/>
    </sheetNames>
    <sheetDataSet>
      <sheetData sheetId="0"/>
      <sheetData sheetId="1"/>
      <sheetData sheetId="2"/>
      <sheetData sheetId="3">
        <row r="3">
          <cell r="F3" t="str">
            <v>Project</v>
          </cell>
          <cell r="G3" t="str">
            <v xml:space="preserve">Description </v>
          </cell>
          <cell r="H3" t="str">
            <v>Category</v>
          </cell>
        </row>
        <row r="4">
          <cell r="F4">
            <v>8000555</v>
          </cell>
          <cell r="G4" t="str">
            <v>Install Mains New Business</v>
          </cell>
          <cell r="H4" t="str">
            <v>Growth</v>
          </cell>
        </row>
        <row r="5">
          <cell r="F5">
            <v>8000563</v>
          </cell>
          <cell r="G5" t="str">
            <v>Install Service Line New Bus</v>
          </cell>
          <cell r="H5" t="str">
            <v>Growth</v>
          </cell>
        </row>
        <row r="6">
          <cell r="F6">
            <v>8000567</v>
          </cell>
          <cell r="G6" t="str">
            <v>Purchase of Meters New Bus</v>
          </cell>
          <cell r="H6" t="str">
            <v>Growth</v>
          </cell>
        </row>
        <row r="7">
          <cell r="F7">
            <v>8000569</v>
          </cell>
          <cell r="G7" t="str">
            <v>Meter Installations New</v>
          </cell>
          <cell r="H7" t="str">
            <v>Growth</v>
          </cell>
        </row>
        <row r="8">
          <cell r="F8">
            <v>8000573</v>
          </cell>
          <cell r="G8" t="str">
            <v>Install Plant Regulator New</v>
          </cell>
          <cell r="H8" t="str">
            <v>Growth</v>
          </cell>
        </row>
        <row r="9">
          <cell r="F9">
            <v>8000575</v>
          </cell>
          <cell r="G9" t="str">
            <v xml:space="preserve">Regulator Sites </v>
          </cell>
          <cell r="H9" t="str">
            <v>Growth</v>
          </cell>
        </row>
        <row r="10">
          <cell r="F10" t="str">
            <v>8000587(1)</v>
          </cell>
          <cell r="G10" t="str">
            <v>LV Cus Reg - Instruments</v>
          </cell>
          <cell r="H10" t="str">
            <v>Growth</v>
          </cell>
        </row>
        <row r="11">
          <cell r="F11">
            <v>8000577</v>
          </cell>
          <cell r="G11" t="str">
            <v>Install Regultr Struct New Bus</v>
          </cell>
          <cell r="H11" t="str">
            <v>Growth</v>
          </cell>
        </row>
        <row r="12">
          <cell r="F12">
            <v>8000547</v>
          </cell>
          <cell r="G12" t="str">
            <v>Install Elec Flow Computer</v>
          </cell>
          <cell r="H12" t="str">
            <v>Betterment</v>
          </cell>
        </row>
        <row r="13">
          <cell r="F13">
            <v>8000559</v>
          </cell>
          <cell r="G13" t="str">
            <v>Install Main Srv Imp</v>
          </cell>
          <cell r="H13" t="str">
            <v>Betterment</v>
          </cell>
        </row>
        <row r="14">
          <cell r="F14">
            <v>8000115</v>
          </cell>
          <cell r="G14" t="str">
            <v>Install LPG Plant</v>
          </cell>
          <cell r="H14" t="str">
            <v>Age &amp; Condition</v>
          </cell>
        </row>
        <row r="15">
          <cell r="F15">
            <v>8000309</v>
          </cell>
          <cell r="G15" t="str">
            <v>8000309 - Replace Storage M&amp;R</v>
          </cell>
          <cell r="H15" t="str">
            <v>Age &amp; Condition</v>
          </cell>
        </row>
        <row r="16">
          <cell r="F16">
            <v>8000557</v>
          </cell>
          <cell r="G16" t="str">
            <v xml:space="preserve">Replace Mains Leakage </v>
          </cell>
          <cell r="H16" t="str">
            <v>Age &amp; Condition</v>
          </cell>
        </row>
        <row r="17">
          <cell r="F17">
            <v>8000565</v>
          </cell>
          <cell r="G17" t="str">
            <v>Replace Service Lines</v>
          </cell>
          <cell r="H17" t="str">
            <v>Age &amp; Condition</v>
          </cell>
        </row>
        <row r="18">
          <cell r="F18" t="str">
            <v>8000567 (8009043)</v>
          </cell>
          <cell r="G18" t="str">
            <v>Purchase of Meters Replac</v>
          </cell>
          <cell r="H18" t="str">
            <v>Age &amp; Condition</v>
          </cell>
        </row>
        <row r="19">
          <cell r="F19">
            <v>8000579</v>
          </cell>
          <cell r="G19" t="str">
            <v>Replace Meter</v>
          </cell>
          <cell r="H19" t="str">
            <v>Age &amp; Condition</v>
          </cell>
        </row>
        <row r="20">
          <cell r="F20">
            <v>8000581</v>
          </cell>
          <cell r="G20" t="str">
            <v>Replace House Regulator</v>
          </cell>
          <cell r="H20" t="str">
            <v>Age &amp; Condition</v>
          </cell>
        </row>
        <row r="21">
          <cell r="F21">
            <v>8000583</v>
          </cell>
          <cell r="G21" t="str">
            <v>Replace Plant Regulator</v>
          </cell>
          <cell r="H21" t="str">
            <v>Age &amp; Condition</v>
          </cell>
        </row>
        <row r="22">
          <cell r="F22">
            <v>8000585</v>
          </cell>
          <cell r="G22" t="str">
            <v>Replace Regulator Structures</v>
          </cell>
          <cell r="H22" t="str">
            <v>Age &amp; Condition</v>
          </cell>
        </row>
        <row r="23">
          <cell r="F23">
            <v>8000587</v>
          </cell>
          <cell r="G23" t="str">
            <v>Install LV Excess Press MandR</v>
          </cell>
          <cell r="H23" t="str">
            <v>Age &amp; Condition</v>
          </cell>
        </row>
        <row r="24">
          <cell r="F24">
            <v>8000595</v>
          </cell>
          <cell r="G24" t="str">
            <v>Replace Cathodic Protection</v>
          </cell>
          <cell r="H24" t="str">
            <v>Age &amp; Condition</v>
          </cell>
        </row>
        <row r="25">
          <cell r="F25">
            <v>8000599</v>
          </cell>
          <cell r="G25" t="str">
            <v>Instll Cast Iron Joint Repairs</v>
          </cell>
          <cell r="H25" t="str">
            <v>Age &amp; Condition</v>
          </cell>
        </row>
        <row r="26">
          <cell r="F26">
            <v>8000561</v>
          </cell>
          <cell r="G26" t="str">
            <v>Replace Mains Street Improve</v>
          </cell>
          <cell r="H26" t="str">
            <v>Public Improvement</v>
          </cell>
        </row>
        <row r="27">
          <cell r="F27">
            <v>8000901</v>
          </cell>
          <cell r="G27" t="str">
            <v>Purchase Office Furn Equip</v>
          </cell>
          <cell r="H27" t="str">
            <v>Support Services</v>
          </cell>
        </row>
        <row r="28">
          <cell r="F28">
            <v>8000903</v>
          </cell>
          <cell r="G28" t="str">
            <v>Install or Repl Gen Structures</v>
          </cell>
          <cell r="H28" t="str">
            <v>Support Services</v>
          </cell>
        </row>
        <row r="29">
          <cell r="F29">
            <v>8000905</v>
          </cell>
          <cell r="G29" t="str">
            <v>Install or Repl Building Equip</v>
          </cell>
          <cell r="H29" t="str">
            <v>Support Services</v>
          </cell>
        </row>
        <row r="30">
          <cell r="F30">
            <v>8000915</v>
          </cell>
          <cell r="G30" t="str">
            <v>Purchase Misc Gen Plant</v>
          </cell>
          <cell r="H30" t="str">
            <v>Support Services</v>
          </cell>
        </row>
        <row r="31">
          <cell r="G31" t="str">
            <v>Joint Seal/Keyhole</v>
          </cell>
          <cell r="H31" t="str">
            <v>Support Services</v>
          </cell>
        </row>
        <row r="32">
          <cell r="G32" t="str">
            <v>Rental Program</v>
          </cell>
          <cell r="H32" t="str">
            <v>Support Services</v>
          </cell>
        </row>
        <row r="33">
          <cell r="F33">
            <v>8000909</v>
          </cell>
          <cell r="G33" t="str">
            <v>Purchase Communications Equip</v>
          </cell>
          <cell r="H33" t="str">
            <v>Support Services</v>
          </cell>
        </row>
        <row r="34">
          <cell r="F34">
            <v>8000549</v>
          </cell>
          <cell r="G34" t="str">
            <v>Install AMR on Existing Meter</v>
          </cell>
          <cell r="H34" t="str">
            <v>AMR</v>
          </cell>
        </row>
        <row r="35">
          <cell r="F35">
            <v>8000913</v>
          </cell>
          <cell r="G35" t="str">
            <v>Purchase EDP Software</v>
          </cell>
          <cell r="H35" t="str">
            <v>Segment IT</v>
          </cell>
        </row>
        <row r="36">
          <cell r="F36">
            <v>8000889</v>
          </cell>
          <cell r="G36" t="str">
            <v>Purch IT and Facilities Segment</v>
          </cell>
          <cell r="H36" t="str">
            <v>Segment IT</v>
          </cell>
        </row>
        <row r="37">
          <cell r="F37" t="str">
            <v>8000889/913</v>
          </cell>
          <cell r="G37" t="str">
            <v>Purch IT and Facilities Corp</v>
          </cell>
          <cell r="H37" t="str">
            <v>Corporate IT</v>
          </cell>
        </row>
        <row r="38">
          <cell r="F38">
            <v>8000000</v>
          </cell>
          <cell r="G38" t="str">
            <v>CMA Conversion</v>
          </cell>
          <cell r="H38" t="str">
            <v>Unallocated</v>
          </cell>
        </row>
        <row r="39">
          <cell r="F39">
            <v>8000001</v>
          </cell>
          <cell r="G39" t="str">
            <v>Maintenance and Jobbing</v>
          </cell>
          <cell r="H39" t="str">
            <v>Unallocated</v>
          </cell>
        </row>
        <row r="40">
          <cell r="F40">
            <v>8010080</v>
          </cell>
          <cell r="G40" t="str">
            <v>S&amp;E Overhead Calculation</v>
          </cell>
          <cell r="H40" t="str">
            <v>Unallocated</v>
          </cell>
        </row>
      </sheetData>
      <sheetData sheetId="4"/>
      <sheetData sheetId="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YTD Proj"/>
      <sheetName val="Combined 0&amp;12 and Jun YTD"/>
      <sheetName val="2013 Recon"/>
      <sheetName val="RUDefs"/>
      <sheetName val="Other Infrastructure"/>
      <sheetName val="KLO Proj Check (2)"/>
      <sheetName val="KLO Proj Check"/>
      <sheetName val="NIPSCO"/>
      <sheetName val="NGD"/>
      <sheetName val="13 (2)"/>
      <sheetName val="IBM"/>
      <sheetName val="Sheet2"/>
      <sheetName val="All Dept exc IBM"/>
      <sheetName val="14"/>
      <sheetName val="15"/>
      <sheetName val="16"/>
      <sheetName val="17"/>
      <sheetName val="18"/>
      <sheetName val="19"/>
      <sheetName val="13"/>
      <sheetName val="Indices"/>
      <sheetName val="5&amp;7 Revise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B2" t="str">
            <v>Department</v>
          </cell>
        </row>
        <row r="266">
          <cell r="B266" t="str">
            <v>ResourceType</v>
          </cell>
          <cell r="C266" t="str">
            <v>ResourceTypeDesc</v>
          </cell>
          <cell r="D266" t="str">
            <v>DirectFlag</v>
          </cell>
          <cell r="E266" t="str">
            <v>Co 12 IBM</v>
          </cell>
          <cell r="F266" t="str">
            <v>GreenBar</v>
          </cell>
          <cell r="G266" t="str">
            <v>ProfitPlanning</v>
          </cell>
          <cell r="H266" t="str">
            <v>DescrShort</v>
          </cell>
          <cell r="I266" t="str">
            <v>RT Rollup</v>
          </cell>
          <cell r="J266" t="str">
            <v>RT_Rollup_No</v>
          </cell>
          <cell r="K266" t="str">
            <v>RT_Rollup_Desc</v>
          </cell>
          <cell r="L266" t="str">
            <v>Combined</v>
          </cell>
          <cell r="M266" t="str">
            <v>Hyperion</v>
          </cell>
        </row>
        <row r="267">
          <cell r="B267" t="str">
            <v>1000</v>
          </cell>
          <cell r="C267" t="str">
            <v>Hourly Labor - Overtime.</v>
          </cell>
          <cell r="D267" t="str">
            <v>D</v>
          </cell>
          <cell r="E267" t="str">
            <v>Co 12</v>
          </cell>
          <cell r="F267" t="str">
            <v>Payroll</v>
          </cell>
          <cell r="G267" t="str">
            <v>Net Payroll</v>
          </cell>
          <cell r="H267" t="str">
            <v>Labor</v>
          </cell>
          <cell r="I267" t="str">
            <v>1xxx Net Payroll</v>
          </cell>
          <cell r="J267" t="str">
            <v>1xxx</v>
          </cell>
          <cell r="K267" t="str">
            <v>Net Payroll</v>
          </cell>
          <cell r="L267" t="str">
            <v>1000 Hourly Labor - Overtime.</v>
          </cell>
          <cell r="M267" t="str">
            <v>Gross_Payroll</v>
          </cell>
        </row>
        <row r="268">
          <cell r="B268" t="str">
            <v>1001</v>
          </cell>
          <cell r="C268" t="str">
            <v>Hourly Labor - Straight Time</v>
          </cell>
          <cell r="D268" t="str">
            <v>D</v>
          </cell>
          <cell r="E268" t="str">
            <v>Co 12</v>
          </cell>
          <cell r="F268" t="str">
            <v>Payroll</v>
          </cell>
          <cell r="G268" t="str">
            <v>Net Payroll</v>
          </cell>
          <cell r="H268" t="str">
            <v>Labor</v>
          </cell>
          <cell r="I268" t="str">
            <v>1xxx Net Payroll</v>
          </cell>
          <cell r="J268" t="str">
            <v>1xxx</v>
          </cell>
          <cell r="K268" t="str">
            <v>Net Payroll</v>
          </cell>
          <cell r="L268" t="str">
            <v>1001 Hourly Labor - Straight Time</v>
          </cell>
          <cell r="M268" t="str">
            <v>Gross_Payroll</v>
          </cell>
        </row>
        <row r="269">
          <cell r="B269" t="str">
            <v>1003</v>
          </cell>
          <cell r="C269" t="str">
            <v>Salaried Labor</v>
          </cell>
          <cell r="D269" t="str">
            <v>D</v>
          </cell>
          <cell r="E269" t="str">
            <v>Co 12</v>
          </cell>
          <cell r="F269" t="str">
            <v>Payroll</v>
          </cell>
          <cell r="G269" t="str">
            <v>Net Payroll</v>
          </cell>
          <cell r="H269" t="str">
            <v>Labor</v>
          </cell>
          <cell r="I269" t="str">
            <v>1xxx Net Payroll</v>
          </cell>
          <cell r="J269" t="str">
            <v>1xxx</v>
          </cell>
          <cell r="K269" t="str">
            <v>Net Payroll</v>
          </cell>
          <cell r="L269" t="str">
            <v>1003 Salaried Labor</v>
          </cell>
          <cell r="M269" t="str">
            <v>Gross_Payroll</v>
          </cell>
        </row>
        <row r="270">
          <cell r="B270" t="str">
            <v>1006</v>
          </cell>
          <cell r="C270" t="str">
            <v>Non-Productive Labor Provision</v>
          </cell>
          <cell r="D270" t="str">
            <v>D</v>
          </cell>
          <cell r="E270" t="str">
            <v>Co 12</v>
          </cell>
          <cell r="F270" t="str">
            <v>Payroll</v>
          </cell>
          <cell r="G270" t="str">
            <v>Net Payroll</v>
          </cell>
          <cell r="H270" t="str">
            <v>Labor</v>
          </cell>
          <cell r="I270" t="str">
            <v>1xxx Net Payroll</v>
          </cell>
          <cell r="J270" t="str">
            <v>1xxx</v>
          </cell>
          <cell r="K270" t="str">
            <v>Net Payroll</v>
          </cell>
          <cell r="L270" t="str">
            <v>1006 Non-Productive Labor Provision</v>
          </cell>
          <cell r="M270" t="str">
            <v>Gross_Payroll</v>
          </cell>
        </row>
        <row r="271">
          <cell r="B271" t="str">
            <v>1007</v>
          </cell>
          <cell r="C271" t="str">
            <v>Non Productive Labor Taken</v>
          </cell>
          <cell r="D271" t="str">
            <v>D</v>
          </cell>
          <cell r="E271" t="str">
            <v>Co 12</v>
          </cell>
          <cell r="F271" t="str">
            <v>Payroll</v>
          </cell>
          <cell r="G271" t="str">
            <v>Net Payroll</v>
          </cell>
          <cell r="H271" t="str">
            <v>Labor</v>
          </cell>
          <cell r="I271" t="str">
            <v>1xxx Net Payroll</v>
          </cell>
          <cell r="J271" t="str">
            <v>1xxx</v>
          </cell>
          <cell r="K271" t="str">
            <v>Net Payroll</v>
          </cell>
          <cell r="L271" t="str">
            <v>1007 Non Productive Labor Taken</v>
          </cell>
          <cell r="M271" t="str">
            <v>Gross_Payroll</v>
          </cell>
        </row>
        <row r="272">
          <cell r="B272" t="str">
            <v>1008</v>
          </cell>
          <cell r="C272" t="str">
            <v>Stock Compensation</v>
          </cell>
          <cell r="D272" t="str">
            <v>I</v>
          </cell>
          <cell r="E272" t="str">
            <v>Co 12</v>
          </cell>
          <cell r="F272" t="str">
            <v>Executive Compensation</v>
          </cell>
          <cell r="G272" t="str">
            <v>Other</v>
          </cell>
          <cell r="H272" t="str">
            <v>Labor</v>
          </cell>
          <cell r="I272" t="str">
            <v>1008 Stock Compensation</v>
          </cell>
          <cell r="J272" t="str">
            <v>1008</v>
          </cell>
          <cell r="K272" t="str">
            <v>Stock Compensation</v>
          </cell>
          <cell r="L272" t="str">
            <v>1008 Stock Compensation</v>
          </cell>
          <cell r="M272" t="str">
            <v>Stock Compensation</v>
          </cell>
        </row>
        <row r="273">
          <cell r="B273" t="str">
            <v>1009</v>
          </cell>
          <cell r="C273" t="str">
            <v>Commissions</v>
          </cell>
          <cell r="D273" t="str">
            <v>D</v>
          </cell>
          <cell r="E273" t="str">
            <v>Co 12</v>
          </cell>
          <cell r="F273" t="str">
            <v>Payroll</v>
          </cell>
          <cell r="G273" t="str">
            <v>Net Payroll</v>
          </cell>
          <cell r="H273" t="str">
            <v>Labor</v>
          </cell>
          <cell r="I273" t="str">
            <v>1xxx Net Payroll</v>
          </cell>
          <cell r="J273" t="str">
            <v>1xxx</v>
          </cell>
          <cell r="K273" t="str">
            <v>Net Payroll</v>
          </cell>
          <cell r="L273" t="str">
            <v>1009 Commissions</v>
          </cell>
          <cell r="M273" t="str">
            <v>Gross_Payroll</v>
          </cell>
        </row>
        <row r="274">
          <cell r="B274" t="str">
            <v>1010</v>
          </cell>
          <cell r="C274" t="str">
            <v>Outsourcing Restructuring</v>
          </cell>
          <cell r="D274" t="str">
            <v>I</v>
          </cell>
          <cell r="E274" t="str">
            <v>Co 12</v>
          </cell>
          <cell r="F274" t="str">
            <v>Severance</v>
          </cell>
          <cell r="G274" t="str">
            <v>Other</v>
          </cell>
          <cell r="H274" t="str">
            <v>Labor</v>
          </cell>
          <cell r="I274" t="str">
            <v>101x Restructuring</v>
          </cell>
          <cell r="J274" t="str">
            <v>101x</v>
          </cell>
          <cell r="K274" t="str">
            <v>Restructuring</v>
          </cell>
          <cell r="L274" t="str">
            <v>1010 Outsourcing Restructuring</v>
          </cell>
          <cell r="M274" t="str">
            <v>Outsourcing restructuring</v>
          </cell>
        </row>
        <row r="275">
          <cell r="B275" t="str">
            <v>1011</v>
          </cell>
          <cell r="C275" t="str">
            <v>Restructuring Delayer</v>
          </cell>
          <cell r="D275" t="str">
            <v>I</v>
          </cell>
          <cell r="E275" t="str">
            <v>Co 12</v>
          </cell>
          <cell r="F275" t="str">
            <v>Severance</v>
          </cell>
          <cell r="G275" t="str">
            <v>Other</v>
          </cell>
          <cell r="H275" t="str">
            <v>Labor</v>
          </cell>
          <cell r="I275" t="str">
            <v>101x Restructuring</v>
          </cell>
          <cell r="J275" t="str">
            <v>101x</v>
          </cell>
          <cell r="K275" t="str">
            <v>Restructuring</v>
          </cell>
          <cell r="L275" t="str">
            <v>1011 Restructuring Delayer</v>
          </cell>
          <cell r="M275" t="str">
            <v>Restructuring Expense</v>
          </cell>
        </row>
        <row r="276">
          <cell r="B276" t="str">
            <v>1012</v>
          </cell>
          <cell r="C276" t="str">
            <v>Executive Severance</v>
          </cell>
          <cell r="D276" t="str">
            <v>I</v>
          </cell>
          <cell r="E276" t="str">
            <v>Co 12</v>
          </cell>
          <cell r="F276" t="str">
            <v>Severance</v>
          </cell>
          <cell r="G276" t="str">
            <v>Other</v>
          </cell>
          <cell r="H276" t="str">
            <v>Labor</v>
          </cell>
          <cell r="I276" t="str">
            <v>3635/1012 Severance</v>
          </cell>
          <cell r="J276" t="str">
            <v>3635/1012</v>
          </cell>
          <cell r="K276" t="str">
            <v>Severance</v>
          </cell>
          <cell r="L276" t="str">
            <v>1012 Executive Severance</v>
          </cell>
          <cell r="M276" t="str">
            <v>Restructuring Expense</v>
          </cell>
        </row>
        <row r="277">
          <cell r="B277" t="str">
            <v>1013</v>
          </cell>
          <cell r="C277" t="str">
            <v>Shift Pay</v>
          </cell>
          <cell r="D277" t="str">
            <v>D</v>
          </cell>
          <cell r="E277" t="str">
            <v>Co 12</v>
          </cell>
          <cell r="F277" t="str">
            <v>Payroll</v>
          </cell>
          <cell r="G277" t="str">
            <v>Net Payroll</v>
          </cell>
          <cell r="H277" t="str">
            <v>Labor</v>
          </cell>
          <cell r="I277" t="str">
            <v>1xxx Net Payroll</v>
          </cell>
          <cell r="J277" t="str">
            <v>1xxx</v>
          </cell>
          <cell r="K277" t="str">
            <v>Net Payroll</v>
          </cell>
          <cell r="L277" t="str">
            <v>1013 Shift Pay</v>
          </cell>
          <cell r="M277" t="str">
            <v>Gross_Payroll</v>
          </cell>
        </row>
        <row r="278">
          <cell r="B278" t="str">
            <v>1014</v>
          </cell>
          <cell r="C278" t="str">
            <v>Pay in Lieu of</v>
          </cell>
          <cell r="D278" t="str">
            <v>D</v>
          </cell>
          <cell r="E278" t="str">
            <v>Co 12</v>
          </cell>
          <cell r="F278" t="str">
            <v>Payroll</v>
          </cell>
          <cell r="G278" t="str">
            <v>Net Payroll</v>
          </cell>
          <cell r="H278" t="str">
            <v>Labor</v>
          </cell>
          <cell r="I278" t="str">
            <v>1xxx Net Payroll</v>
          </cell>
          <cell r="J278" t="str">
            <v>1xxx</v>
          </cell>
          <cell r="K278" t="str">
            <v>Net Payroll</v>
          </cell>
          <cell r="L278" t="str">
            <v>1014 Pay in Lieu of</v>
          </cell>
          <cell r="M278" t="str">
            <v>Gross_Payroll</v>
          </cell>
        </row>
        <row r="279">
          <cell r="B279" t="str">
            <v>1015</v>
          </cell>
          <cell r="C279" t="str">
            <v>Call Out Pay</v>
          </cell>
          <cell r="D279" t="str">
            <v>D</v>
          </cell>
          <cell r="E279" t="str">
            <v>Co 12</v>
          </cell>
          <cell r="F279" t="str">
            <v>Payroll</v>
          </cell>
          <cell r="G279" t="str">
            <v>Net Payroll</v>
          </cell>
          <cell r="H279" t="str">
            <v>Labor</v>
          </cell>
          <cell r="I279" t="str">
            <v>1xxx Net Payroll</v>
          </cell>
          <cell r="J279" t="str">
            <v>1xxx</v>
          </cell>
          <cell r="K279" t="str">
            <v>Net Payroll</v>
          </cell>
          <cell r="L279" t="str">
            <v>1015 Call Out Pay</v>
          </cell>
          <cell r="M279" t="str">
            <v>Gross_Payroll</v>
          </cell>
        </row>
        <row r="280">
          <cell r="B280" t="str">
            <v>1017</v>
          </cell>
          <cell r="C280" t="str">
            <v>Meal Allowance</v>
          </cell>
          <cell r="D280" t="str">
            <v>D</v>
          </cell>
          <cell r="E280" t="str">
            <v>Co 12</v>
          </cell>
          <cell r="F280" t="str">
            <v>Payroll</v>
          </cell>
          <cell r="G280" t="str">
            <v>Net Payroll</v>
          </cell>
          <cell r="H280" t="str">
            <v>Labor</v>
          </cell>
          <cell r="I280" t="str">
            <v>1xxx Net Payroll</v>
          </cell>
          <cell r="J280" t="str">
            <v>1xxx</v>
          </cell>
          <cell r="K280" t="str">
            <v>Net Payroll</v>
          </cell>
          <cell r="L280" t="str">
            <v>1017 Meal Allowance</v>
          </cell>
          <cell r="M280" t="str">
            <v>Gross_Payroll</v>
          </cell>
        </row>
        <row r="281">
          <cell r="B281" t="str">
            <v>1018</v>
          </cell>
          <cell r="C281" t="str">
            <v>Merit Budget Purposes Only</v>
          </cell>
          <cell r="D281" t="str">
            <v>D</v>
          </cell>
          <cell r="E281" t="str">
            <v>Co 12</v>
          </cell>
          <cell r="F281" t="str">
            <v>Payroll</v>
          </cell>
          <cell r="G281" t="str">
            <v>Net Payroll</v>
          </cell>
          <cell r="H281" t="str">
            <v>Labor</v>
          </cell>
          <cell r="I281" t="str">
            <v>1xxx Net Payroll</v>
          </cell>
          <cell r="J281" t="str">
            <v>1xxx</v>
          </cell>
          <cell r="K281" t="str">
            <v>Net Payroll</v>
          </cell>
          <cell r="L281" t="str">
            <v>1018 Merit Budget Purposes Only</v>
          </cell>
          <cell r="M281" t="str">
            <v>Gross_Payroll</v>
          </cell>
        </row>
        <row r="282">
          <cell r="B282">
            <v>1019</v>
          </cell>
          <cell r="C282" t="str">
            <v>Labor-Misc Adjustment-Direct</v>
          </cell>
          <cell r="D282" t="str">
            <v>D</v>
          </cell>
          <cell r="E282" t="str">
            <v>Co 12</v>
          </cell>
          <cell r="F282" t="str">
            <v>Payroll</v>
          </cell>
          <cell r="G282" t="str">
            <v>Net Payroll</v>
          </cell>
          <cell r="H282" t="str">
            <v>Labor</v>
          </cell>
          <cell r="I282" t="str">
            <v>1xxx Net Payroll</v>
          </cell>
          <cell r="J282" t="str">
            <v>1xxx</v>
          </cell>
          <cell r="K282" t="str">
            <v>Net Payroll</v>
          </cell>
          <cell r="L282" t="str">
            <v>1019 Labor-Misc Adjustment-Direct</v>
          </cell>
          <cell r="M282" t="str">
            <v>Gross_Payroll</v>
          </cell>
        </row>
        <row r="283">
          <cell r="B283">
            <v>1020</v>
          </cell>
          <cell r="C283" t="str">
            <v>Labor-Misc Adjustment-Indirect</v>
          </cell>
          <cell r="D283" t="str">
            <v>I</v>
          </cell>
          <cell r="E283" t="str">
            <v>Co 12</v>
          </cell>
          <cell r="F283" t="str">
            <v>Payroll</v>
          </cell>
          <cell r="G283" t="str">
            <v>Net Payroll</v>
          </cell>
          <cell r="H283" t="str">
            <v>Labor</v>
          </cell>
          <cell r="I283" t="str">
            <v>1xxx Net Payroll</v>
          </cell>
          <cell r="J283" t="str">
            <v>1xxx</v>
          </cell>
          <cell r="K283" t="str">
            <v>Net Payroll</v>
          </cell>
          <cell r="L283" t="str">
            <v>1020 Labor-Misc Adjustment-Indirect</v>
          </cell>
          <cell r="M283" t="str">
            <v>Gross_Payroll</v>
          </cell>
        </row>
        <row r="284">
          <cell r="B284" t="str">
            <v>1907</v>
          </cell>
          <cell r="C284" t="str">
            <v>Labor from Affiliates</v>
          </cell>
          <cell r="D284" t="str">
            <v>D</v>
          </cell>
          <cell r="E284" t="str">
            <v>Co 12</v>
          </cell>
          <cell r="F284" t="str">
            <v>Payroll</v>
          </cell>
          <cell r="G284" t="str">
            <v>Net Payroll</v>
          </cell>
          <cell r="H284" t="str">
            <v>Labor</v>
          </cell>
          <cell r="I284" t="str">
            <v>1xxx Net Payroll</v>
          </cell>
          <cell r="J284" t="str">
            <v>1xxx</v>
          </cell>
          <cell r="K284" t="str">
            <v>Net Payroll</v>
          </cell>
          <cell r="L284" t="str">
            <v>1907 Labor from Affiliates</v>
          </cell>
          <cell r="M284" t="str">
            <v>Gross_Payroll</v>
          </cell>
        </row>
        <row r="285">
          <cell r="B285" t="str">
            <v>2000</v>
          </cell>
          <cell r="C285" t="str">
            <v>Chemical Additives</v>
          </cell>
          <cell r="D285" t="str">
            <v>D</v>
          </cell>
          <cell r="E285" t="str">
            <v>Co 12</v>
          </cell>
          <cell r="F285" t="str">
            <v>Materials &amp; Supplies</v>
          </cell>
          <cell r="G285" t="str">
            <v>Material &amp; Supplies</v>
          </cell>
          <cell r="H285" t="str">
            <v>Mat&amp;Supply</v>
          </cell>
          <cell r="I285" t="str">
            <v>2xxx Materials &amp; Supplies</v>
          </cell>
          <cell r="J285" t="str">
            <v>2xxx</v>
          </cell>
          <cell r="K285" t="str">
            <v>Materials &amp; Supplies</v>
          </cell>
          <cell r="L285" t="str">
            <v>2000 Chemical Additives</v>
          </cell>
          <cell r="M285" t="str">
            <v>Materials &amp; Supplies</v>
          </cell>
        </row>
        <row r="286">
          <cell r="B286" t="str">
            <v>2001</v>
          </cell>
          <cell r="C286" t="str">
            <v>Chemicals</v>
          </cell>
          <cell r="D286" t="str">
            <v>D</v>
          </cell>
          <cell r="E286" t="str">
            <v>Co 12</v>
          </cell>
          <cell r="F286" t="str">
            <v>Materials &amp; Supplies</v>
          </cell>
          <cell r="G286" t="str">
            <v>Material &amp; Supplies</v>
          </cell>
          <cell r="H286" t="str">
            <v>Mat&amp;Supply</v>
          </cell>
          <cell r="I286" t="str">
            <v>2xxx Materials &amp; Supplies</v>
          </cell>
          <cell r="J286" t="str">
            <v>2xxx</v>
          </cell>
          <cell r="K286" t="str">
            <v>Materials &amp; Supplies</v>
          </cell>
          <cell r="L286" t="str">
            <v>2001 Chemicals</v>
          </cell>
          <cell r="M286" t="str">
            <v>Materials &amp; Supplies</v>
          </cell>
        </row>
        <row r="287">
          <cell r="B287" t="str">
            <v>2002</v>
          </cell>
          <cell r="C287" t="str">
            <v>Compressor Station Parts</v>
          </cell>
          <cell r="D287" t="str">
            <v>D</v>
          </cell>
          <cell r="E287" t="str">
            <v>Co 12</v>
          </cell>
          <cell r="F287" t="str">
            <v>Materials &amp; Supplies</v>
          </cell>
          <cell r="G287" t="str">
            <v>Material &amp; Supplies</v>
          </cell>
          <cell r="H287" t="str">
            <v>Mat&amp;Supply</v>
          </cell>
          <cell r="I287" t="str">
            <v>2xxx Materials &amp; Supplies</v>
          </cell>
          <cell r="J287" t="str">
            <v>2xxx</v>
          </cell>
          <cell r="K287" t="str">
            <v>Materials &amp; Supplies</v>
          </cell>
          <cell r="L287" t="str">
            <v>2002 Compressor Station Parts</v>
          </cell>
          <cell r="M287" t="str">
            <v>Materials &amp; Supplies</v>
          </cell>
        </row>
        <row r="288">
          <cell r="B288" t="str">
            <v>2003</v>
          </cell>
          <cell r="C288" t="str">
            <v>Electrical Material</v>
          </cell>
          <cell r="D288" t="str">
            <v>D</v>
          </cell>
          <cell r="E288" t="str">
            <v>Co 12</v>
          </cell>
          <cell r="F288" t="str">
            <v>Materials &amp; Supplies</v>
          </cell>
          <cell r="G288" t="str">
            <v>Material &amp; Supplies</v>
          </cell>
          <cell r="H288" t="str">
            <v>Mat&amp;Supply</v>
          </cell>
          <cell r="I288" t="str">
            <v>2xxx Materials &amp; Supplies</v>
          </cell>
          <cell r="J288" t="str">
            <v>2xxx</v>
          </cell>
          <cell r="K288" t="str">
            <v>Materials &amp; Supplies</v>
          </cell>
          <cell r="L288" t="str">
            <v>2003 Electrical Material</v>
          </cell>
          <cell r="M288" t="str">
            <v>Materials &amp; Supplies</v>
          </cell>
        </row>
        <row r="289">
          <cell r="B289" t="str">
            <v>2004</v>
          </cell>
          <cell r="C289" t="str">
            <v>Freight</v>
          </cell>
          <cell r="D289" t="str">
            <v>D</v>
          </cell>
          <cell r="E289" t="str">
            <v>Co 12</v>
          </cell>
          <cell r="F289" t="str">
            <v>Materials &amp; Supplies</v>
          </cell>
          <cell r="G289" t="str">
            <v>Material &amp; Supplies</v>
          </cell>
          <cell r="H289" t="str">
            <v>Mat&amp;Supply</v>
          </cell>
          <cell r="I289" t="str">
            <v>2xxx Materials &amp; Supplies</v>
          </cell>
          <cell r="J289" t="str">
            <v>2xxx</v>
          </cell>
          <cell r="K289" t="str">
            <v>Materials &amp; Supplies</v>
          </cell>
          <cell r="L289" t="str">
            <v>2004 Freight</v>
          </cell>
          <cell r="M289" t="str">
            <v>Materials &amp; Supplies</v>
          </cell>
        </row>
        <row r="290">
          <cell r="B290" t="str">
            <v>2005</v>
          </cell>
          <cell r="C290" t="str">
            <v>Freight and Coal</v>
          </cell>
          <cell r="D290" t="str">
            <v>D</v>
          </cell>
          <cell r="E290" t="str">
            <v>Co 12</v>
          </cell>
          <cell r="F290" t="str">
            <v>Materials &amp; Supplies</v>
          </cell>
          <cell r="G290" t="str">
            <v>Material &amp; Supplies</v>
          </cell>
          <cell r="H290" t="str">
            <v>Mat&amp;Supply</v>
          </cell>
          <cell r="I290" t="str">
            <v>2xxx Materials &amp; Supplies</v>
          </cell>
          <cell r="J290" t="str">
            <v>2xxx</v>
          </cell>
          <cell r="K290" t="str">
            <v>Materials &amp; Supplies</v>
          </cell>
          <cell r="L290" t="str">
            <v>2005 Freight and Coal</v>
          </cell>
          <cell r="M290" t="str">
            <v>Materials &amp; Supplies</v>
          </cell>
        </row>
        <row r="291">
          <cell r="B291" t="str">
            <v>2006</v>
          </cell>
          <cell r="C291" t="str">
            <v>Freight and Coke</v>
          </cell>
          <cell r="D291" t="str">
            <v>D</v>
          </cell>
          <cell r="E291" t="str">
            <v>Co 12</v>
          </cell>
          <cell r="F291" t="str">
            <v>Materials &amp; Supplies</v>
          </cell>
          <cell r="G291" t="str">
            <v>Material &amp; Supplies</v>
          </cell>
          <cell r="H291" t="str">
            <v>Mat&amp;Supply</v>
          </cell>
          <cell r="I291" t="str">
            <v>2xxx Materials &amp; Supplies</v>
          </cell>
          <cell r="J291" t="str">
            <v>2xxx</v>
          </cell>
          <cell r="K291" t="str">
            <v>Materials &amp; Supplies</v>
          </cell>
          <cell r="L291" t="str">
            <v>2006 Freight and Coke</v>
          </cell>
          <cell r="M291" t="str">
            <v>Materials &amp; Supplies</v>
          </cell>
        </row>
        <row r="292">
          <cell r="B292" t="str">
            <v>2007</v>
          </cell>
          <cell r="C292" t="str">
            <v>Freight and Oil</v>
          </cell>
          <cell r="D292" t="str">
            <v>D</v>
          </cell>
          <cell r="E292" t="str">
            <v>Co 12</v>
          </cell>
          <cell r="F292" t="str">
            <v>Materials &amp; Supplies</v>
          </cell>
          <cell r="G292" t="str">
            <v>Material &amp; Supplies</v>
          </cell>
          <cell r="H292" t="str">
            <v>Mat&amp;Supply</v>
          </cell>
          <cell r="I292" t="str">
            <v>2xxx Materials &amp; Supplies</v>
          </cell>
          <cell r="J292" t="str">
            <v>2xxx</v>
          </cell>
          <cell r="K292" t="str">
            <v>Materials &amp; Supplies</v>
          </cell>
          <cell r="L292" t="str">
            <v>2007 Freight and Oil</v>
          </cell>
          <cell r="M292" t="str">
            <v>Materials &amp; Supplies</v>
          </cell>
        </row>
        <row r="293">
          <cell r="B293" t="str">
            <v>2008</v>
          </cell>
          <cell r="C293" t="str">
            <v>Fuel</v>
          </cell>
          <cell r="D293" t="str">
            <v>D</v>
          </cell>
          <cell r="E293" t="str">
            <v>Co 12</v>
          </cell>
          <cell r="F293" t="str">
            <v>Materials &amp; Supplies</v>
          </cell>
          <cell r="G293" t="str">
            <v>Material &amp; Supplies</v>
          </cell>
          <cell r="H293" t="str">
            <v>Mat&amp;Supply</v>
          </cell>
          <cell r="I293" t="str">
            <v>2xxx Materials &amp; Supplies</v>
          </cell>
          <cell r="J293" t="str">
            <v>2xxx</v>
          </cell>
          <cell r="K293" t="str">
            <v>Materials &amp; Supplies</v>
          </cell>
          <cell r="L293" t="str">
            <v>2008 Fuel</v>
          </cell>
          <cell r="M293" t="str">
            <v>Materials &amp; Supplies</v>
          </cell>
        </row>
        <row r="294">
          <cell r="B294" t="str">
            <v>2009</v>
          </cell>
          <cell r="C294" t="str">
            <v>Lubricants</v>
          </cell>
          <cell r="D294" t="str">
            <v>D</v>
          </cell>
          <cell r="E294" t="str">
            <v>Co 12</v>
          </cell>
          <cell r="F294" t="str">
            <v>Materials &amp; Supplies</v>
          </cell>
          <cell r="G294" t="str">
            <v>Material &amp; Supplies</v>
          </cell>
          <cell r="H294" t="str">
            <v>Mat&amp;Supply</v>
          </cell>
          <cell r="I294" t="str">
            <v>2xxx Materials &amp; Supplies</v>
          </cell>
          <cell r="J294" t="str">
            <v>2xxx</v>
          </cell>
          <cell r="K294" t="str">
            <v>Materials &amp; Supplies</v>
          </cell>
          <cell r="L294" t="str">
            <v>2009 Lubricants</v>
          </cell>
          <cell r="M294" t="str">
            <v>Materials &amp; Supplies</v>
          </cell>
        </row>
        <row r="295">
          <cell r="B295" t="str">
            <v>2010</v>
          </cell>
          <cell r="C295" t="str">
            <v>Meters and Instrumentation</v>
          </cell>
          <cell r="D295" t="str">
            <v>D</v>
          </cell>
          <cell r="E295" t="str">
            <v>Co 12</v>
          </cell>
          <cell r="F295" t="str">
            <v>Materials &amp; Supplies</v>
          </cell>
          <cell r="G295" t="str">
            <v>Material &amp; Supplies</v>
          </cell>
          <cell r="H295" t="str">
            <v>Mat&amp;Supply</v>
          </cell>
          <cell r="I295" t="str">
            <v>2xxx Materials &amp; Supplies</v>
          </cell>
          <cell r="J295" t="str">
            <v>2xxx</v>
          </cell>
          <cell r="K295" t="str">
            <v>Materials &amp; Supplies</v>
          </cell>
          <cell r="L295" t="str">
            <v>2010 Meters and Instrumentation</v>
          </cell>
          <cell r="M295" t="str">
            <v>Materials &amp; Supplies</v>
          </cell>
        </row>
        <row r="296">
          <cell r="B296" t="str">
            <v>2011</v>
          </cell>
          <cell r="C296" t="str">
            <v>MRO Supplies</v>
          </cell>
          <cell r="D296" t="str">
            <v>D</v>
          </cell>
          <cell r="E296" t="str">
            <v>Co 12</v>
          </cell>
          <cell r="F296" t="str">
            <v>Materials &amp; Supplies</v>
          </cell>
          <cell r="G296" t="str">
            <v>Material &amp; Supplies</v>
          </cell>
          <cell r="H296" t="str">
            <v>Mat&amp;Supply</v>
          </cell>
          <cell r="I296" t="str">
            <v>2xxx Materials &amp; Supplies</v>
          </cell>
          <cell r="J296" t="str">
            <v>2xxx</v>
          </cell>
          <cell r="K296" t="str">
            <v>Materials &amp; Supplies</v>
          </cell>
          <cell r="L296" t="str">
            <v>2011 MRO Supplies</v>
          </cell>
          <cell r="M296" t="str">
            <v>Materials &amp; Supplies</v>
          </cell>
        </row>
        <row r="297">
          <cell r="B297" t="str">
            <v>2012</v>
          </cell>
          <cell r="C297" t="str">
            <v>Stone, Gravel, Rock &amp;Limestone</v>
          </cell>
          <cell r="D297" t="str">
            <v>D</v>
          </cell>
          <cell r="E297" t="str">
            <v>Co 12</v>
          </cell>
          <cell r="F297" t="str">
            <v>Materials &amp; Supplies</v>
          </cell>
          <cell r="G297" t="str">
            <v>Material &amp; Supplies</v>
          </cell>
          <cell r="H297" t="str">
            <v>Mat&amp;Supply</v>
          </cell>
          <cell r="I297" t="str">
            <v>2xxx Materials &amp; Supplies</v>
          </cell>
          <cell r="J297" t="str">
            <v>2xxx</v>
          </cell>
          <cell r="K297" t="str">
            <v>Materials &amp; Supplies</v>
          </cell>
          <cell r="L297" t="str">
            <v>2012 Stone, Gravel, Rock &amp;Limestone</v>
          </cell>
          <cell r="M297" t="str">
            <v>Materials &amp; Supplies</v>
          </cell>
        </row>
        <row r="298">
          <cell r="B298" t="str">
            <v>2013</v>
          </cell>
          <cell r="C298" t="str">
            <v>Pipe</v>
          </cell>
          <cell r="D298" t="str">
            <v>D</v>
          </cell>
          <cell r="E298" t="str">
            <v>Co 12</v>
          </cell>
          <cell r="F298" t="str">
            <v>Materials &amp; Supplies</v>
          </cell>
          <cell r="G298" t="str">
            <v>Material &amp; Supplies</v>
          </cell>
          <cell r="H298" t="str">
            <v>Mat&amp;Supply</v>
          </cell>
          <cell r="I298" t="str">
            <v>2xxx Materials &amp; Supplies</v>
          </cell>
          <cell r="J298" t="str">
            <v>2xxx</v>
          </cell>
          <cell r="K298" t="str">
            <v>Materials &amp; Supplies</v>
          </cell>
          <cell r="L298" t="str">
            <v>2013 Pipe</v>
          </cell>
          <cell r="M298" t="str">
            <v>Materials &amp; Supplies</v>
          </cell>
        </row>
        <row r="299">
          <cell r="B299" t="str">
            <v>2014</v>
          </cell>
          <cell r="C299" t="str">
            <v>Soda Ash</v>
          </cell>
          <cell r="D299" t="str">
            <v>D</v>
          </cell>
          <cell r="E299" t="str">
            <v>Co 12</v>
          </cell>
          <cell r="F299" t="str">
            <v>Materials &amp; Supplies</v>
          </cell>
          <cell r="G299" t="str">
            <v>Material &amp; Supplies</v>
          </cell>
          <cell r="H299" t="str">
            <v>Mat&amp;Supply</v>
          </cell>
          <cell r="I299" t="str">
            <v>2xxx Materials &amp; Supplies</v>
          </cell>
          <cell r="J299" t="str">
            <v>2xxx</v>
          </cell>
          <cell r="K299" t="str">
            <v>Materials &amp; Supplies</v>
          </cell>
          <cell r="L299" t="str">
            <v>2014 Soda Ash</v>
          </cell>
          <cell r="M299" t="str">
            <v>Materials &amp; Supplies</v>
          </cell>
        </row>
        <row r="300">
          <cell r="B300" t="str">
            <v>2015</v>
          </cell>
          <cell r="C300" t="str">
            <v>Valves and Fittings</v>
          </cell>
          <cell r="D300" t="str">
            <v>D</v>
          </cell>
          <cell r="E300" t="str">
            <v>Co 12</v>
          </cell>
          <cell r="F300" t="str">
            <v>Materials &amp; Supplies</v>
          </cell>
          <cell r="G300" t="str">
            <v>Material &amp; Supplies</v>
          </cell>
          <cell r="H300" t="str">
            <v>Mat&amp;Supply</v>
          </cell>
          <cell r="I300" t="str">
            <v>2xxx Materials &amp; Supplies</v>
          </cell>
          <cell r="J300" t="str">
            <v>2xxx</v>
          </cell>
          <cell r="K300" t="str">
            <v>Materials &amp; Supplies</v>
          </cell>
          <cell r="L300" t="str">
            <v>2015 Valves and Fittings</v>
          </cell>
          <cell r="M300" t="str">
            <v>Materials &amp; Supplies</v>
          </cell>
        </row>
        <row r="301">
          <cell r="B301" t="str">
            <v>2016</v>
          </cell>
          <cell r="C301" t="str">
            <v>Perimeter Control Devices</v>
          </cell>
          <cell r="D301" t="str">
            <v>D</v>
          </cell>
          <cell r="E301" t="str">
            <v>Co 12</v>
          </cell>
          <cell r="F301" t="str">
            <v>Materials &amp; Supplies</v>
          </cell>
          <cell r="G301" t="str">
            <v>Material &amp; Supplies</v>
          </cell>
          <cell r="H301" t="str">
            <v>Mat&amp;Supply</v>
          </cell>
          <cell r="I301" t="str">
            <v>2xxx Materials &amp; Supplies</v>
          </cell>
          <cell r="J301" t="str">
            <v>2xxx</v>
          </cell>
          <cell r="K301" t="str">
            <v>Materials &amp; Supplies</v>
          </cell>
          <cell r="L301" t="str">
            <v>2016 Perimeter Control Devices</v>
          </cell>
          <cell r="M301" t="str">
            <v>Materials &amp; Supplies</v>
          </cell>
        </row>
        <row r="302">
          <cell r="B302" t="str">
            <v>2017</v>
          </cell>
          <cell r="C302" t="str">
            <v>Other Materials and Supplies</v>
          </cell>
          <cell r="D302" t="str">
            <v>D</v>
          </cell>
          <cell r="E302" t="str">
            <v>Co 12</v>
          </cell>
          <cell r="F302" t="str">
            <v>Materials &amp; Supplies</v>
          </cell>
          <cell r="G302" t="str">
            <v>Material &amp; Supplies</v>
          </cell>
          <cell r="H302" t="str">
            <v>Mat&amp;Supply</v>
          </cell>
          <cell r="I302" t="str">
            <v>2xxx Materials &amp; Supplies</v>
          </cell>
          <cell r="J302" t="str">
            <v>2xxx</v>
          </cell>
          <cell r="K302" t="str">
            <v>Materials &amp; Supplies</v>
          </cell>
          <cell r="L302" t="str">
            <v>2017 Other Materials and Supplies</v>
          </cell>
          <cell r="M302" t="str">
            <v>Materials &amp; Supplies</v>
          </cell>
        </row>
        <row r="303">
          <cell r="B303" t="str">
            <v>2018</v>
          </cell>
          <cell r="C303" t="str">
            <v>Corrosion Materials</v>
          </cell>
          <cell r="D303" t="str">
            <v>D</v>
          </cell>
          <cell r="E303" t="str">
            <v>Co 12</v>
          </cell>
          <cell r="F303" t="str">
            <v>Materials &amp; Supplies</v>
          </cell>
          <cell r="G303" t="str">
            <v>Material &amp; Supplies</v>
          </cell>
          <cell r="H303" t="str">
            <v>Mat&amp;Supply</v>
          </cell>
          <cell r="I303" t="str">
            <v>2xxx Materials &amp; Supplies</v>
          </cell>
          <cell r="J303" t="str">
            <v>2xxx</v>
          </cell>
          <cell r="K303" t="str">
            <v>Materials &amp; Supplies</v>
          </cell>
          <cell r="L303" t="str">
            <v>2018 Corrosion Materials</v>
          </cell>
          <cell r="M303" t="str">
            <v>Materials &amp; Supplies</v>
          </cell>
        </row>
        <row r="304">
          <cell r="B304" t="str">
            <v>2019</v>
          </cell>
          <cell r="C304" t="str">
            <v>Industrial Gases</v>
          </cell>
          <cell r="D304" t="str">
            <v>D</v>
          </cell>
          <cell r="E304" t="str">
            <v>Co 12</v>
          </cell>
          <cell r="F304" t="str">
            <v>Materials &amp; Supplies</v>
          </cell>
          <cell r="G304" t="str">
            <v>Material &amp; Supplies</v>
          </cell>
          <cell r="H304" t="str">
            <v>Mat&amp;Supply</v>
          </cell>
          <cell r="I304" t="str">
            <v>2xxx Materials &amp; Supplies</v>
          </cell>
          <cell r="J304" t="str">
            <v>2xxx</v>
          </cell>
          <cell r="K304" t="str">
            <v>Materials &amp; Supplies</v>
          </cell>
          <cell r="L304" t="str">
            <v>2019 Industrial Gases</v>
          </cell>
          <cell r="M304" t="str">
            <v>Materials &amp; Supplies</v>
          </cell>
        </row>
        <row r="305">
          <cell r="B305" t="str">
            <v>2020</v>
          </cell>
          <cell r="C305" t="str">
            <v>Facility and Bldg Supplies</v>
          </cell>
          <cell r="D305" t="str">
            <v>D</v>
          </cell>
          <cell r="E305" t="str">
            <v>Co 12</v>
          </cell>
          <cell r="F305" t="str">
            <v>Materials &amp; Supplies</v>
          </cell>
          <cell r="G305" t="str">
            <v>Material &amp; Supplies</v>
          </cell>
          <cell r="H305" t="str">
            <v>Mat&amp;Supply</v>
          </cell>
          <cell r="I305" t="str">
            <v>2xxx Materials &amp; Supplies</v>
          </cell>
          <cell r="J305" t="str">
            <v>2xxx</v>
          </cell>
          <cell r="K305" t="str">
            <v>Materials &amp; Supplies</v>
          </cell>
          <cell r="L305" t="str">
            <v>2020 Facility and Bldg Supplies</v>
          </cell>
          <cell r="M305" t="str">
            <v>Materials &amp; Supplies</v>
          </cell>
        </row>
        <row r="306">
          <cell r="B306" t="str">
            <v>2500</v>
          </cell>
          <cell r="C306" t="str">
            <v>IT Hardware</v>
          </cell>
          <cell r="D306" t="str">
            <v>D</v>
          </cell>
          <cell r="E306" t="str">
            <v>Co 12</v>
          </cell>
          <cell r="F306" t="str">
            <v>Materials &amp; Supplies</v>
          </cell>
          <cell r="G306" t="str">
            <v>Material &amp; Supplies</v>
          </cell>
          <cell r="H306" t="str">
            <v>Mat&amp;Supply</v>
          </cell>
          <cell r="I306" t="str">
            <v>2xxx Materials &amp; Supplies</v>
          </cell>
          <cell r="J306" t="str">
            <v>2xxx</v>
          </cell>
          <cell r="K306" t="str">
            <v>Materials &amp; Supplies</v>
          </cell>
          <cell r="L306" t="str">
            <v>2500 IT Hardware</v>
          </cell>
          <cell r="M306" t="str">
            <v>Materials &amp; Supplies</v>
          </cell>
        </row>
        <row r="307">
          <cell r="B307" t="str">
            <v>2501</v>
          </cell>
          <cell r="C307" t="str">
            <v>IT Software</v>
          </cell>
          <cell r="D307" t="str">
            <v>D</v>
          </cell>
          <cell r="E307" t="str">
            <v>Co 12</v>
          </cell>
          <cell r="F307" t="str">
            <v>Materials &amp; Supplies</v>
          </cell>
          <cell r="G307" t="str">
            <v>Material &amp; Supplies</v>
          </cell>
          <cell r="H307" t="str">
            <v>Mat&amp;Supply</v>
          </cell>
          <cell r="I307" t="str">
            <v>2xxx Materials &amp; Supplies</v>
          </cell>
          <cell r="J307" t="str">
            <v>2xxx</v>
          </cell>
          <cell r="K307" t="str">
            <v>Materials &amp; Supplies</v>
          </cell>
          <cell r="L307" t="str">
            <v>2501 IT Software</v>
          </cell>
          <cell r="M307" t="str">
            <v>Materials &amp; Supplies</v>
          </cell>
        </row>
        <row r="308">
          <cell r="B308" t="str">
            <v>2502</v>
          </cell>
          <cell r="C308" t="str">
            <v>Network Materials</v>
          </cell>
          <cell r="D308" t="str">
            <v>D</v>
          </cell>
          <cell r="E308" t="str">
            <v>Co 12</v>
          </cell>
          <cell r="F308" t="str">
            <v>Materials &amp; Supplies</v>
          </cell>
          <cell r="G308" t="str">
            <v>Material &amp; Supplies</v>
          </cell>
          <cell r="H308" t="str">
            <v>Mat&amp;Supply</v>
          </cell>
          <cell r="I308" t="str">
            <v>2xxx Materials &amp; Supplies</v>
          </cell>
          <cell r="J308" t="str">
            <v>2xxx</v>
          </cell>
          <cell r="K308" t="str">
            <v>Materials &amp; Supplies</v>
          </cell>
          <cell r="L308" t="str">
            <v>2502 Network Materials</v>
          </cell>
          <cell r="M308" t="str">
            <v>Materials &amp; Supplies</v>
          </cell>
        </row>
        <row r="309">
          <cell r="B309" t="str">
            <v>2503</v>
          </cell>
          <cell r="C309" t="str">
            <v>Office Supplies</v>
          </cell>
          <cell r="D309" t="str">
            <v>D</v>
          </cell>
          <cell r="E309" t="str">
            <v>Co 12</v>
          </cell>
          <cell r="F309" t="str">
            <v>Materials &amp; Supplies</v>
          </cell>
          <cell r="G309" t="str">
            <v>Material &amp; Supplies</v>
          </cell>
          <cell r="H309" t="str">
            <v>Mat&amp;Supply</v>
          </cell>
          <cell r="I309" t="str">
            <v>2xxx Materials &amp; Supplies</v>
          </cell>
          <cell r="J309" t="str">
            <v>2xxx</v>
          </cell>
          <cell r="K309" t="str">
            <v>Materials &amp; Supplies</v>
          </cell>
          <cell r="L309" t="str">
            <v>2503 Office Supplies</v>
          </cell>
          <cell r="M309" t="str">
            <v>Materials &amp; Supplies</v>
          </cell>
        </row>
        <row r="310">
          <cell r="B310" t="str">
            <v>2504</v>
          </cell>
          <cell r="C310" t="str">
            <v>Expert Witness Fees</v>
          </cell>
          <cell r="D310" t="str">
            <v>D</v>
          </cell>
          <cell r="E310" t="str">
            <v>Co 12</v>
          </cell>
          <cell r="F310" t="str">
            <v>Materials &amp; Supplies</v>
          </cell>
          <cell r="G310" t="str">
            <v>Material &amp; Supplies</v>
          </cell>
          <cell r="H310" t="str">
            <v>Mat&amp;Supply</v>
          </cell>
          <cell r="I310" t="str">
            <v>2xxx Materials &amp; Supplies</v>
          </cell>
          <cell r="J310" t="str">
            <v>2xxx</v>
          </cell>
          <cell r="K310" t="str">
            <v>Materials &amp; Supplies</v>
          </cell>
          <cell r="L310" t="str">
            <v>2504 Expert Witness Fees</v>
          </cell>
          <cell r="M310" t="str">
            <v>Materials &amp; Supplies</v>
          </cell>
        </row>
        <row r="311">
          <cell r="B311" t="str">
            <v>2506</v>
          </cell>
          <cell r="C311" t="str">
            <v>P2P Default Pcard only</v>
          </cell>
          <cell r="D311" t="str">
            <v>D</v>
          </cell>
          <cell r="E311" t="str">
            <v>Co 12</v>
          </cell>
          <cell r="F311" t="str">
            <v>Materials &amp; Supplies</v>
          </cell>
          <cell r="G311" t="str">
            <v>Material &amp; Supplies</v>
          </cell>
          <cell r="H311" t="str">
            <v>Mat&amp;Supply</v>
          </cell>
          <cell r="I311" t="str">
            <v>2xxx Materials &amp; Supplies</v>
          </cell>
          <cell r="J311" t="str">
            <v>2xxx</v>
          </cell>
          <cell r="K311" t="str">
            <v>Materials &amp; Supplies</v>
          </cell>
          <cell r="L311" t="str">
            <v>2506 P2P Default Pcard only</v>
          </cell>
          <cell r="M311" t="str">
            <v>Materials &amp; Supplies</v>
          </cell>
        </row>
        <row r="312">
          <cell r="B312" t="str">
            <v>2510</v>
          </cell>
          <cell r="C312" t="str">
            <v>Rebates</v>
          </cell>
          <cell r="D312" t="str">
            <v>D</v>
          </cell>
          <cell r="E312" t="str">
            <v>Co 12</v>
          </cell>
          <cell r="F312" t="str">
            <v>Materials &amp; Supplies</v>
          </cell>
          <cell r="G312" t="str">
            <v>Material &amp; Supplies</v>
          </cell>
          <cell r="H312" t="str">
            <v>Mat&amp;Supply</v>
          </cell>
          <cell r="I312" t="str">
            <v>2xxx Materials &amp; Supplies</v>
          </cell>
          <cell r="J312" t="str">
            <v>2xxx</v>
          </cell>
          <cell r="K312" t="str">
            <v>Materials &amp; Supplies</v>
          </cell>
          <cell r="L312" t="str">
            <v>2510 Rebates</v>
          </cell>
          <cell r="M312" t="str">
            <v>Materials &amp; Supplies</v>
          </cell>
        </row>
        <row r="313">
          <cell r="B313" t="str">
            <v>3000</v>
          </cell>
          <cell r="C313" t="str">
            <v>Consulting Services</v>
          </cell>
          <cell r="D313" t="str">
            <v>D</v>
          </cell>
          <cell r="E313" t="str">
            <v>Co 12</v>
          </cell>
          <cell r="F313" t="str">
            <v>Outside Services - Consulting</v>
          </cell>
          <cell r="G313" t="str">
            <v>Outside Services</v>
          </cell>
          <cell r="H313" t="str">
            <v>OutsideSvs</v>
          </cell>
          <cell r="I313" t="str">
            <v>30xx Outside Services</v>
          </cell>
          <cell r="J313" t="str">
            <v>30xx</v>
          </cell>
          <cell r="K313" t="str">
            <v>Outside Services</v>
          </cell>
          <cell r="L313" t="str">
            <v>3000 Consulting Services</v>
          </cell>
          <cell r="M313" t="str">
            <v>Consulting Services</v>
          </cell>
        </row>
        <row r="314">
          <cell r="B314" t="str">
            <v>3001</v>
          </cell>
          <cell r="C314" t="str">
            <v>Advertising Services</v>
          </cell>
          <cell r="D314" t="str">
            <v>D</v>
          </cell>
          <cell r="E314" t="str">
            <v>Co 12</v>
          </cell>
          <cell r="F314" t="str">
            <v>Outside Services - Other</v>
          </cell>
          <cell r="G314" t="str">
            <v>Outside Services</v>
          </cell>
          <cell r="H314" t="str">
            <v>OutsideSvs</v>
          </cell>
          <cell r="I314" t="str">
            <v>30xx Outside Services</v>
          </cell>
          <cell r="J314" t="str">
            <v>30xx</v>
          </cell>
          <cell r="K314" t="str">
            <v>Outside Services</v>
          </cell>
          <cell r="L314" t="str">
            <v>3001 Advertising Services</v>
          </cell>
          <cell r="M314" t="str">
            <v>Other Outside_Service</v>
          </cell>
        </row>
        <row r="315">
          <cell r="B315" t="str">
            <v>3002</v>
          </cell>
          <cell r="C315" t="str">
            <v>Legal Services</v>
          </cell>
          <cell r="D315" t="str">
            <v>D</v>
          </cell>
          <cell r="E315" t="str">
            <v>Co 12</v>
          </cell>
          <cell r="F315" t="str">
            <v>Outside Services - Legal</v>
          </cell>
          <cell r="G315" t="str">
            <v>Outside Services</v>
          </cell>
          <cell r="H315" t="str">
            <v>OutsideSvs</v>
          </cell>
          <cell r="I315" t="str">
            <v>3002 Legal Services</v>
          </cell>
          <cell r="J315" t="str">
            <v>3002</v>
          </cell>
          <cell r="K315" t="str">
            <v>Legal Services</v>
          </cell>
          <cell r="L315" t="str">
            <v>3002 Legal Services</v>
          </cell>
          <cell r="M315" t="str">
            <v>Legal Fees</v>
          </cell>
        </row>
        <row r="316">
          <cell r="B316" t="str">
            <v>3003</v>
          </cell>
          <cell r="C316" t="str">
            <v>Auditing Services</v>
          </cell>
          <cell r="D316" t="str">
            <v>D</v>
          </cell>
          <cell r="E316" t="str">
            <v>Co 12</v>
          </cell>
          <cell r="F316" t="str">
            <v>Outside Services - Audit</v>
          </cell>
          <cell r="G316" t="str">
            <v>Convenience Bills (Audit and Insurance)</v>
          </cell>
          <cell r="H316" t="str">
            <v>OutsideSvs</v>
          </cell>
          <cell r="I316" t="str">
            <v>30xx Outside Services</v>
          </cell>
          <cell r="J316" t="str">
            <v>30xx</v>
          </cell>
          <cell r="K316" t="str">
            <v>Outside Services</v>
          </cell>
          <cell r="L316" t="str">
            <v>3003 Auditing Services</v>
          </cell>
          <cell r="M316" t="str">
            <v>Audit Fees</v>
          </cell>
        </row>
        <row r="317">
          <cell r="B317" t="str">
            <v>3004</v>
          </cell>
          <cell r="C317" t="str">
            <v>Constructions Services</v>
          </cell>
          <cell r="D317" t="str">
            <v>D</v>
          </cell>
          <cell r="E317" t="str">
            <v>Co 12</v>
          </cell>
          <cell r="F317" t="str">
            <v>Outside Services - Other</v>
          </cell>
          <cell r="G317" t="str">
            <v>Outside Services</v>
          </cell>
          <cell r="H317" t="str">
            <v>OutsideSvs</v>
          </cell>
          <cell r="I317" t="str">
            <v>30xx Outside Services</v>
          </cell>
          <cell r="J317" t="str">
            <v>30xx</v>
          </cell>
          <cell r="K317" t="str">
            <v>Outside Services</v>
          </cell>
          <cell r="L317" t="str">
            <v>3004 Constructions Services</v>
          </cell>
          <cell r="M317" t="str">
            <v>Other Outside_Service</v>
          </cell>
        </row>
        <row r="318">
          <cell r="B318" t="str">
            <v>3005</v>
          </cell>
          <cell r="C318" t="str">
            <v>Contract Retainages</v>
          </cell>
          <cell r="D318" t="str">
            <v>D</v>
          </cell>
          <cell r="E318" t="str">
            <v>Co 12</v>
          </cell>
          <cell r="F318" t="str">
            <v>Outside Services - Other</v>
          </cell>
          <cell r="G318" t="str">
            <v>Outside Services</v>
          </cell>
          <cell r="H318" t="str">
            <v>OutsideSvs</v>
          </cell>
          <cell r="I318" t="str">
            <v>30xx Outside Services</v>
          </cell>
          <cell r="J318" t="str">
            <v>30xx</v>
          </cell>
          <cell r="K318" t="str">
            <v>Outside Services</v>
          </cell>
          <cell r="L318" t="str">
            <v>3005 Contract Retainages</v>
          </cell>
          <cell r="M318" t="str">
            <v>Other Outside_Service</v>
          </cell>
        </row>
        <row r="319">
          <cell r="B319" t="str">
            <v>3006</v>
          </cell>
          <cell r="C319" t="str">
            <v>Engineering Services</v>
          </cell>
          <cell r="D319" t="str">
            <v>D</v>
          </cell>
          <cell r="E319" t="str">
            <v>Co 12</v>
          </cell>
          <cell r="F319" t="str">
            <v>Outside Services - Other</v>
          </cell>
          <cell r="G319" t="str">
            <v>Outside Services</v>
          </cell>
          <cell r="H319" t="str">
            <v>OutsideSvs</v>
          </cell>
          <cell r="I319" t="str">
            <v>30xx Outside Services</v>
          </cell>
          <cell r="J319" t="str">
            <v>30xx</v>
          </cell>
          <cell r="K319" t="str">
            <v>Outside Services</v>
          </cell>
          <cell r="L319" t="str">
            <v>3006 Engineering Services</v>
          </cell>
          <cell r="M319" t="str">
            <v>Other Outside_Service</v>
          </cell>
        </row>
        <row r="320">
          <cell r="B320" t="str">
            <v>3007</v>
          </cell>
          <cell r="C320" t="str">
            <v>Laboratory Services</v>
          </cell>
          <cell r="D320" t="str">
            <v>D</v>
          </cell>
          <cell r="E320" t="str">
            <v>Co 12</v>
          </cell>
          <cell r="F320" t="str">
            <v>Outside Services - Other</v>
          </cell>
          <cell r="G320" t="str">
            <v>Outside Services</v>
          </cell>
          <cell r="H320" t="str">
            <v>OutsideSvs</v>
          </cell>
          <cell r="I320" t="str">
            <v>30xx Outside Services</v>
          </cell>
          <cell r="J320" t="str">
            <v>30xx</v>
          </cell>
          <cell r="K320" t="str">
            <v>Outside Services</v>
          </cell>
          <cell r="L320" t="str">
            <v>3007 Laboratory Services</v>
          </cell>
          <cell r="M320" t="str">
            <v>Other Outside_Service</v>
          </cell>
        </row>
        <row r="321">
          <cell r="B321" t="str">
            <v>3008</v>
          </cell>
          <cell r="C321" t="str">
            <v>Printing/Reproduction Services</v>
          </cell>
          <cell r="D321" t="str">
            <v>D</v>
          </cell>
          <cell r="E321" t="str">
            <v>Co 12</v>
          </cell>
          <cell r="F321" t="str">
            <v>Outside Services - Other</v>
          </cell>
          <cell r="G321" t="str">
            <v>Outside Services</v>
          </cell>
          <cell r="H321" t="str">
            <v>OutsideSvs</v>
          </cell>
          <cell r="I321" t="str">
            <v>30xx Outside Services</v>
          </cell>
          <cell r="J321" t="str">
            <v>30xx</v>
          </cell>
          <cell r="K321" t="str">
            <v>Outside Services</v>
          </cell>
          <cell r="L321" t="str">
            <v>3008 Printing/Reproduction Services</v>
          </cell>
          <cell r="M321" t="str">
            <v>Other Outside_Service</v>
          </cell>
        </row>
        <row r="322">
          <cell r="B322" t="str">
            <v>3009</v>
          </cell>
          <cell r="C322" t="str">
            <v>Operations Services</v>
          </cell>
          <cell r="D322" t="str">
            <v>D</v>
          </cell>
          <cell r="E322" t="str">
            <v>Co 12</v>
          </cell>
          <cell r="F322" t="str">
            <v>Outside Services - Other</v>
          </cell>
          <cell r="G322" t="str">
            <v>Outside Services</v>
          </cell>
          <cell r="H322" t="str">
            <v>OutsideSvs</v>
          </cell>
          <cell r="I322" t="str">
            <v>30xx Outside Services</v>
          </cell>
          <cell r="J322" t="str">
            <v>30xx</v>
          </cell>
          <cell r="K322" t="str">
            <v>Outside Services</v>
          </cell>
          <cell r="L322" t="str">
            <v>3009 Operations Services</v>
          </cell>
          <cell r="M322" t="str">
            <v>Other Outside_Service</v>
          </cell>
        </row>
        <row r="323">
          <cell r="B323" t="str">
            <v>3010</v>
          </cell>
          <cell r="C323" t="str">
            <v>Prime Construction Services</v>
          </cell>
          <cell r="D323" t="str">
            <v>D</v>
          </cell>
          <cell r="E323" t="str">
            <v>Co 12</v>
          </cell>
          <cell r="F323" t="str">
            <v>Outside Services - Other</v>
          </cell>
          <cell r="G323" t="str">
            <v>Outside Services</v>
          </cell>
          <cell r="H323" t="str">
            <v>OutsideSvs</v>
          </cell>
          <cell r="I323" t="str">
            <v>30xx Outside Services</v>
          </cell>
          <cell r="J323" t="str">
            <v>30xx</v>
          </cell>
          <cell r="K323" t="str">
            <v>Outside Services</v>
          </cell>
          <cell r="L323" t="str">
            <v>3010 Prime Construction Services</v>
          </cell>
          <cell r="M323" t="str">
            <v>Other Outside_Service</v>
          </cell>
        </row>
        <row r="324">
          <cell r="B324" t="str">
            <v>3011</v>
          </cell>
          <cell r="C324" t="str">
            <v>Temporary Personnel Services</v>
          </cell>
          <cell r="D324" t="str">
            <v>D</v>
          </cell>
          <cell r="E324" t="str">
            <v>Co 12</v>
          </cell>
          <cell r="F324" t="str">
            <v>Outside Services - Other</v>
          </cell>
          <cell r="G324" t="str">
            <v>Outside Services</v>
          </cell>
          <cell r="H324" t="str">
            <v>OutsideSvs</v>
          </cell>
          <cell r="I324" t="str">
            <v>30xx Outside Services</v>
          </cell>
          <cell r="J324" t="str">
            <v>30xx</v>
          </cell>
          <cell r="K324" t="str">
            <v>Outside Services</v>
          </cell>
          <cell r="L324" t="str">
            <v>3011 Temporary Personnel Services</v>
          </cell>
          <cell r="M324" t="str">
            <v>Other Outside_Service</v>
          </cell>
        </row>
        <row r="325">
          <cell r="B325" t="str">
            <v>3012</v>
          </cell>
          <cell r="C325" t="str">
            <v>Security Services</v>
          </cell>
          <cell r="D325" t="str">
            <v>D</v>
          </cell>
          <cell r="E325" t="str">
            <v>Co 12</v>
          </cell>
          <cell r="F325" t="str">
            <v>Outside Services - Other</v>
          </cell>
          <cell r="G325" t="str">
            <v>Outside Services</v>
          </cell>
          <cell r="H325" t="str">
            <v>OutsideSvs</v>
          </cell>
          <cell r="I325" t="str">
            <v>30xx Outside Services</v>
          </cell>
          <cell r="J325" t="str">
            <v>30xx</v>
          </cell>
          <cell r="K325" t="str">
            <v>Outside Services</v>
          </cell>
          <cell r="L325" t="str">
            <v>3012 Security Services</v>
          </cell>
          <cell r="M325" t="str">
            <v>Other Outside_Service</v>
          </cell>
        </row>
        <row r="326">
          <cell r="B326" t="str">
            <v>3013</v>
          </cell>
          <cell r="C326" t="str">
            <v>Property Management Services</v>
          </cell>
          <cell r="D326" t="str">
            <v>D</v>
          </cell>
          <cell r="E326" t="str">
            <v>Co 12</v>
          </cell>
          <cell r="F326" t="str">
            <v>Outside Services - Other</v>
          </cell>
          <cell r="G326" t="str">
            <v>Outside Services</v>
          </cell>
          <cell r="H326" t="str">
            <v>OutsideSvs</v>
          </cell>
          <cell r="I326" t="str">
            <v>30xx Outside Services</v>
          </cell>
          <cell r="J326" t="str">
            <v>30xx</v>
          </cell>
          <cell r="K326" t="str">
            <v>Outside Services</v>
          </cell>
          <cell r="L326" t="str">
            <v>3013 Property Management Services</v>
          </cell>
          <cell r="M326" t="str">
            <v>Other Outside_Service</v>
          </cell>
        </row>
        <row r="327">
          <cell r="B327" t="str">
            <v>3015</v>
          </cell>
          <cell r="C327" t="str">
            <v>Other Outside Services</v>
          </cell>
          <cell r="D327" t="str">
            <v>D</v>
          </cell>
          <cell r="E327" t="str">
            <v>Co 12</v>
          </cell>
          <cell r="F327" t="str">
            <v>Outside Services - Other</v>
          </cell>
          <cell r="G327" t="str">
            <v>Outside Services</v>
          </cell>
          <cell r="H327" t="str">
            <v>OutsideSvs</v>
          </cell>
          <cell r="I327" t="str">
            <v>30xx Outside Services</v>
          </cell>
          <cell r="J327" t="str">
            <v>30xx</v>
          </cell>
          <cell r="K327" t="str">
            <v>Outside Services</v>
          </cell>
          <cell r="L327" t="str">
            <v>3015 Other Outside Services</v>
          </cell>
          <cell r="M327" t="str">
            <v>Other Outside_Service</v>
          </cell>
        </row>
        <row r="328">
          <cell r="B328" t="str">
            <v>3016</v>
          </cell>
          <cell r="C328" t="str">
            <v>Other Maintenance Services</v>
          </cell>
          <cell r="D328" t="str">
            <v>D</v>
          </cell>
          <cell r="E328" t="str">
            <v>Co 12</v>
          </cell>
          <cell r="F328" t="str">
            <v>Outside Services - Other</v>
          </cell>
          <cell r="G328" t="str">
            <v>Outside Services</v>
          </cell>
          <cell r="H328" t="str">
            <v>OutsideSvs</v>
          </cell>
          <cell r="I328" t="str">
            <v>30xx Outside Services</v>
          </cell>
          <cell r="J328" t="str">
            <v>30xx</v>
          </cell>
          <cell r="K328" t="str">
            <v>Outside Services</v>
          </cell>
          <cell r="L328" t="str">
            <v>3016 Other Maintenance Services</v>
          </cell>
          <cell r="M328" t="str">
            <v>Other Outside_Service</v>
          </cell>
        </row>
        <row r="329">
          <cell r="B329" t="str">
            <v>3017</v>
          </cell>
          <cell r="C329" t="str">
            <v>One Call System Fees</v>
          </cell>
          <cell r="D329" t="str">
            <v>D</v>
          </cell>
          <cell r="E329" t="str">
            <v>Co 12</v>
          </cell>
          <cell r="F329" t="str">
            <v>Outside Services - Other</v>
          </cell>
          <cell r="G329" t="str">
            <v>Outside Services</v>
          </cell>
          <cell r="H329" t="str">
            <v>OutsideSvs</v>
          </cell>
          <cell r="I329" t="str">
            <v>30xx Outside Services</v>
          </cell>
          <cell r="J329" t="str">
            <v>30xx</v>
          </cell>
          <cell r="K329" t="str">
            <v>Outside Services</v>
          </cell>
          <cell r="L329" t="str">
            <v>3017 One Call System Fees</v>
          </cell>
          <cell r="M329" t="str">
            <v>Other Outside_Service</v>
          </cell>
        </row>
        <row r="330">
          <cell r="B330" t="str">
            <v>3019</v>
          </cell>
          <cell r="C330" t="str">
            <v>Equipment Repair and Service</v>
          </cell>
          <cell r="D330" t="str">
            <v>D</v>
          </cell>
          <cell r="E330" t="str">
            <v>Co 12</v>
          </cell>
          <cell r="F330" t="str">
            <v>Outside Services - Other</v>
          </cell>
          <cell r="G330" t="str">
            <v>Outside Services</v>
          </cell>
          <cell r="H330" t="str">
            <v>OutsideSvs</v>
          </cell>
          <cell r="I330" t="str">
            <v>30xx Outside Services</v>
          </cell>
          <cell r="J330" t="str">
            <v>30xx</v>
          </cell>
          <cell r="K330" t="str">
            <v>Outside Services</v>
          </cell>
          <cell r="L330" t="str">
            <v>3019 Equipment Repair and Service</v>
          </cell>
          <cell r="M330" t="str">
            <v>Other Outside_Service</v>
          </cell>
        </row>
        <row r="331">
          <cell r="B331" t="str">
            <v>3021</v>
          </cell>
          <cell r="C331" t="str">
            <v>Env Health &amp; Safety Services</v>
          </cell>
          <cell r="D331" t="str">
            <v>D</v>
          </cell>
          <cell r="E331" t="str">
            <v>Co 12</v>
          </cell>
          <cell r="F331" t="str">
            <v>Outside Services - Other</v>
          </cell>
          <cell r="G331" t="str">
            <v>Outside Services</v>
          </cell>
          <cell r="H331" t="str">
            <v>OutsideSvs</v>
          </cell>
          <cell r="I331" t="str">
            <v>30xx Outside Services</v>
          </cell>
          <cell r="J331" t="str">
            <v>30xx</v>
          </cell>
          <cell r="K331" t="str">
            <v>Outside Services</v>
          </cell>
          <cell r="L331" t="str">
            <v>3021 Env Health &amp; Safety Services</v>
          </cell>
          <cell r="M331" t="str">
            <v>Other Outside_Service</v>
          </cell>
        </row>
        <row r="332">
          <cell r="B332" t="str">
            <v>3024</v>
          </cell>
          <cell r="C332" t="str">
            <v>Benefit Administration</v>
          </cell>
          <cell r="D332" t="str">
            <v>I</v>
          </cell>
          <cell r="E332" t="str">
            <v>Co 12</v>
          </cell>
          <cell r="F332" t="str">
            <v>Benefits</v>
          </cell>
          <cell r="G332" t="str">
            <v>Benefits</v>
          </cell>
          <cell r="H332" t="str">
            <v>EmplBenfts</v>
          </cell>
          <cell r="I332" t="str">
            <v>9005-9028 Employee Benefits</v>
          </cell>
          <cell r="J332" t="str">
            <v>9005-9028</v>
          </cell>
          <cell r="K332" t="str">
            <v>Employee Benefits</v>
          </cell>
          <cell r="L332" t="str">
            <v>3024 Benefit Administration</v>
          </cell>
          <cell r="M332" t="str">
            <v>Total Other Benefits</v>
          </cell>
        </row>
        <row r="333">
          <cell r="B333" t="str">
            <v>3029</v>
          </cell>
          <cell r="C333" t="str">
            <v>Services Transferred</v>
          </cell>
          <cell r="D333" t="str">
            <v>D</v>
          </cell>
          <cell r="E333" t="str">
            <v>Co 12</v>
          </cell>
          <cell r="F333" t="str">
            <v>Outside Services - Other</v>
          </cell>
          <cell r="G333" t="str">
            <v>Outside Services</v>
          </cell>
          <cell r="H333" t="str">
            <v>OutsideSvs</v>
          </cell>
          <cell r="I333" t="str">
            <v>30xx Outside Services</v>
          </cell>
          <cell r="J333" t="str">
            <v>30xx</v>
          </cell>
          <cell r="K333" t="str">
            <v>Outside Services</v>
          </cell>
          <cell r="L333" t="str">
            <v xml:space="preserve">3029 Services Transferred </v>
          </cell>
          <cell r="M333" t="str">
            <v>Other Outside_Service</v>
          </cell>
        </row>
        <row r="334">
          <cell r="B334" t="str">
            <v>3030</v>
          </cell>
          <cell r="C334" t="str">
            <v>Outsourcing - Est. Fixed Costs</v>
          </cell>
          <cell r="D334" t="str">
            <v>D</v>
          </cell>
          <cell r="E334" t="str">
            <v>IBM</v>
          </cell>
          <cell r="F334" t="str">
            <v>Outsourcing Expenses</v>
          </cell>
          <cell r="G334" t="str">
            <v>Outside Services</v>
          </cell>
          <cell r="H334" t="str">
            <v>Outsourcing</v>
          </cell>
          <cell r="I334" t="str">
            <v>3030/40 Outsourcing - Fixed Costs</v>
          </cell>
          <cell r="J334" t="str">
            <v>3030/40</v>
          </cell>
          <cell r="K334" t="str">
            <v>Outsourcing - Fixed Costs</v>
          </cell>
          <cell r="L334" t="str">
            <v>3030 Outsourcing - Est. Fixed Costs</v>
          </cell>
          <cell r="M334" t="str">
            <v>Outsourcing Fixed</v>
          </cell>
        </row>
        <row r="335">
          <cell r="B335" t="str">
            <v>3031</v>
          </cell>
          <cell r="C335" t="str">
            <v>Outsourcing - Variable Costs</v>
          </cell>
          <cell r="D335" t="str">
            <v>D</v>
          </cell>
          <cell r="E335" t="str">
            <v>IBM</v>
          </cell>
          <cell r="F335" t="str">
            <v>Outsourcing Expenses</v>
          </cell>
          <cell r="G335" t="str">
            <v>Outside Services</v>
          </cell>
          <cell r="H335" t="str">
            <v>Outsourcing</v>
          </cell>
          <cell r="I335" t="str">
            <v>3031/41 Outsourcing - Variable Costs</v>
          </cell>
          <cell r="J335" t="str">
            <v>3031/41</v>
          </cell>
          <cell r="K335" t="str">
            <v>Outsourcing - Variable Costs</v>
          </cell>
          <cell r="L335" t="str">
            <v>3031 Outsourcing - Variable Costs</v>
          </cell>
          <cell r="M335" t="str">
            <v>Outsourcing Variable</v>
          </cell>
        </row>
        <row r="336">
          <cell r="B336" t="str">
            <v>3032</v>
          </cell>
          <cell r="C336" t="str">
            <v>Transition Costs</v>
          </cell>
          <cell r="D336" t="str">
            <v>D</v>
          </cell>
          <cell r="E336" t="str">
            <v>IBM</v>
          </cell>
          <cell r="F336" t="str">
            <v>Outsourcing Expenses</v>
          </cell>
          <cell r="G336" t="str">
            <v>Outside Services</v>
          </cell>
          <cell r="H336" t="str">
            <v>Outsourcing</v>
          </cell>
          <cell r="I336" t="str">
            <v>3032 Transition Costs</v>
          </cell>
          <cell r="J336" t="str">
            <v>3032</v>
          </cell>
          <cell r="K336" t="str">
            <v>Transition Costs</v>
          </cell>
          <cell r="L336" t="str">
            <v>3032 Transition Costs</v>
          </cell>
          <cell r="M336" t="str">
            <v>Outsourcing Transition</v>
          </cell>
        </row>
        <row r="337">
          <cell r="B337" t="str">
            <v>3033</v>
          </cell>
          <cell r="C337" t="str">
            <v>Sales Tax</v>
          </cell>
          <cell r="D337" t="str">
            <v>D</v>
          </cell>
          <cell r="E337" t="str">
            <v>IBM</v>
          </cell>
          <cell r="F337" t="str">
            <v>Outsourcing Expenses</v>
          </cell>
          <cell r="G337" t="str">
            <v>Other</v>
          </cell>
          <cell r="H337" t="str">
            <v>Outsourcing</v>
          </cell>
          <cell r="I337" t="str">
            <v>3033 Sales Tax</v>
          </cell>
          <cell r="J337" t="str">
            <v>3033</v>
          </cell>
          <cell r="K337" t="str">
            <v>Sales Tax</v>
          </cell>
          <cell r="L337" t="str">
            <v>3033 Sales Tax</v>
          </cell>
          <cell r="M337" t="str">
            <v>Outsourcing Sales Tax</v>
          </cell>
        </row>
        <row r="338">
          <cell r="B338" t="str">
            <v>3034</v>
          </cell>
          <cell r="C338" t="str">
            <v>Capitalized Portion -Inflights</v>
          </cell>
          <cell r="D338" t="str">
            <v>D</v>
          </cell>
          <cell r="E338" t="str">
            <v>IBM</v>
          </cell>
          <cell r="F338" t="str">
            <v>Outsourcing Expenses</v>
          </cell>
          <cell r="G338" t="str">
            <v>Other</v>
          </cell>
          <cell r="H338" t="str">
            <v>Outsourcing</v>
          </cell>
          <cell r="I338" t="str">
            <v>30x4/x5 Capitalized Portion - IBM Bill</v>
          </cell>
          <cell r="J338" t="str">
            <v>30x4/x5</v>
          </cell>
          <cell r="K338" t="str">
            <v>Capitalized Portion - IBM Bill</v>
          </cell>
          <cell r="L338" t="str">
            <v>3034 Capitalized Portion -Inflights</v>
          </cell>
          <cell r="M338" t="str">
            <v>Outsourcing Capitalized</v>
          </cell>
        </row>
        <row r="339">
          <cell r="B339" t="str">
            <v>3035</v>
          </cell>
          <cell r="C339" t="str">
            <v>Supplemental Contract Costs</v>
          </cell>
          <cell r="D339" t="str">
            <v>D</v>
          </cell>
          <cell r="E339" t="str">
            <v>IBM</v>
          </cell>
          <cell r="F339" t="str">
            <v>Outsourcing Expenses</v>
          </cell>
          <cell r="G339" t="str">
            <v>Outside Services</v>
          </cell>
          <cell r="H339" t="str">
            <v>Outsourcing</v>
          </cell>
          <cell r="I339" t="str">
            <v>3035 Work Management System Costs</v>
          </cell>
          <cell r="J339" t="str">
            <v>3035</v>
          </cell>
          <cell r="K339" t="str">
            <v>Work Management System Costs</v>
          </cell>
          <cell r="L339" t="str">
            <v>3035 Supplemental Contract Costs</v>
          </cell>
          <cell r="M339" t="str">
            <v>Outsourcing Other</v>
          </cell>
        </row>
        <row r="340">
          <cell r="B340" t="str">
            <v>3036</v>
          </cell>
          <cell r="C340" t="str">
            <v>Service Level Agreements</v>
          </cell>
          <cell r="D340" t="str">
            <v>D</v>
          </cell>
          <cell r="E340" t="str">
            <v>IBM</v>
          </cell>
          <cell r="F340" t="str">
            <v>Outsourcing Expenses</v>
          </cell>
          <cell r="G340" t="str">
            <v>Outside Services</v>
          </cell>
          <cell r="H340" t="str">
            <v>Outsourcing</v>
          </cell>
          <cell r="I340" t="str">
            <v>3036 Service Level Agreements</v>
          </cell>
          <cell r="J340" t="str">
            <v>3036</v>
          </cell>
          <cell r="K340" t="str">
            <v>Service Level Agreements</v>
          </cell>
          <cell r="L340" t="str">
            <v>3036 Service Level Agreements</v>
          </cell>
          <cell r="M340" t="str">
            <v>Outsourcing Other</v>
          </cell>
        </row>
        <row r="341">
          <cell r="B341" t="str">
            <v>3037</v>
          </cell>
          <cell r="C341" t="str">
            <v>Miscellaneous Reimbursements</v>
          </cell>
          <cell r="D341" t="str">
            <v>D</v>
          </cell>
          <cell r="E341" t="str">
            <v>IBM</v>
          </cell>
          <cell r="F341" t="str">
            <v>Outsourcing Expenses</v>
          </cell>
          <cell r="G341" t="str">
            <v>Outside Services</v>
          </cell>
          <cell r="H341" t="str">
            <v>Outsourcing</v>
          </cell>
          <cell r="I341" t="str">
            <v>3037 Miscellaneous Reimbursements</v>
          </cell>
          <cell r="J341" t="str">
            <v>3037</v>
          </cell>
          <cell r="K341" t="str">
            <v>Miscellaneous Reimbursements</v>
          </cell>
          <cell r="L341" t="str">
            <v>3037 Miscellaneous Reimbursements</v>
          </cell>
          <cell r="M341" t="str">
            <v>Outsourcing Other</v>
          </cell>
        </row>
        <row r="342">
          <cell r="B342" t="str">
            <v>3038</v>
          </cell>
          <cell r="C342" t="str">
            <v>Request for Service (RFS)</v>
          </cell>
          <cell r="D342" t="str">
            <v>D</v>
          </cell>
          <cell r="E342" t="str">
            <v>IBM</v>
          </cell>
          <cell r="F342" t="str">
            <v>Outsourcing Expenses</v>
          </cell>
          <cell r="G342" t="str">
            <v>Outside Services</v>
          </cell>
          <cell r="H342" t="str">
            <v>Outsourcing</v>
          </cell>
          <cell r="I342" t="str">
            <v>3038 Request for Service (RFS)</v>
          </cell>
          <cell r="J342" t="str">
            <v>3038</v>
          </cell>
          <cell r="K342" t="str">
            <v>Request for Service (RFS)</v>
          </cell>
          <cell r="L342" t="str">
            <v>3038 Request for Service (RFS)</v>
          </cell>
          <cell r="M342" t="str">
            <v>Outsourcing Other</v>
          </cell>
        </row>
        <row r="343">
          <cell r="B343" t="str">
            <v>3040</v>
          </cell>
          <cell r="C343" t="str">
            <v>Outsourcing - Act. Fixed Costs</v>
          </cell>
          <cell r="D343" t="str">
            <v>D</v>
          </cell>
          <cell r="E343" t="str">
            <v>IBM</v>
          </cell>
          <cell r="F343" t="str">
            <v>Outsourcing Expenses</v>
          </cell>
          <cell r="G343" t="str">
            <v>Outside Services</v>
          </cell>
          <cell r="H343" t="str">
            <v>Outsourcing</v>
          </cell>
          <cell r="I343" t="str">
            <v>3030/40 Outsourcing - Fixed Costs</v>
          </cell>
          <cell r="J343" t="str">
            <v>3030/40</v>
          </cell>
          <cell r="K343" t="str">
            <v>Outsourcing - Fixed Costs</v>
          </cell>
          <cell r="L343" t="str">
            <v>3040 Outsourcing - Act. Fixed Costs</v>
          </cell>
          <cell r="M343" t="str">
            <v>Outsourcing Fixed</v>
          </cell>
        </row>
        <row r="344">
          <cell r="B344" t="str">
            <v>3041</v>
          </cell>
          <cell r="C344" t="str">
            <v>Outsourcing - Variable Cst - RRC's</v>
          </cell>
          <cell r="D344" t="str">
            <v>D</v>
          </cell>
          <cell r="E344" t="str">
            <v>IBM</v>
          </cell>
          <cell r="F344" t="str">
            <v>Outsourcing Expenses</v>
          </cell>
          <cell r="G344" t="str">
            <v>Outside Services</v>
          </cell>
          <cell r="H344" t="str">
            <v>Outsourcing</v>
          </cell>
          <cell r="I344" t="str">
            <v>3031/41 Outsourcing - Variable Costs</v>
          </cell>
          <cell r="J344" t="str">
            <v>3031/41</v>
          </cell>
          <cell r="K344" t="str">
            <v>Outsourcing - Variable Costs</v>
          </cell>
          <cell r="L344" t="str">
            <v>3041 Outsourcing - Variable Cst - RRC's</v>
          </cell>
          <cell r="M344" t="str">
            <v>Outsourcing Variable</v>
          </cell>
        </row>
        <row r="345">
          <cell r="B345" t="str">
            <v>3043</v>
          </cell>
          <cell r="C345" t="str">
            <v>Outsourcing - Credits</v>
          </cell>
          <cell r="D345" t="str">
            <v>D</v>
          </cell>
          <cell r="E345" t="str">
            <v>IBM</v>
          </cell>
          <cell r="F345" t="str">
            <v>Outsourcing Expenses</v>
          </cell>
          <cell r="G345" t="str">
            <v>Outside Services</v>
          </cell>
          <cell r="H345" t="str">
            <v>Outsourcing</v>
          </cell>
          <cell r="I345" t="str">
            <v>3043 Outsourcing - Credits</v>
          </cell>
          <cell r="J345" t="str">
            <v>3043</v>
          </cell>
          <cell r="K345" t="str">
            <v>Outsourcing - Credits</v>
          </cell>
          <cell r="L345" t="str">
            <v>3043 Outsourcing - Credits</v>
          </cell>
          <cell r="M345" t="str">
            <v>Outsourcing Credits</v>
          </cell>
        </row>
        <row r="346">
          <cell r="B346" t="str">
            <v>3044</v>
          </cell>
          <cell r="C346" t="str">
            <v>Capitalized Portion - Transfrm</v>
          </cell>
          <cell r="D346" t="str">
            <v>D</v>
          </cell>
          <cell r="E346" t="str">
            <v>IBM</v>
          </cell>
          <cell r="F346" t="str">
            <v>Outsourcing Expenses</v>
          </cell>
          <cell r="G346" t="str">
            <v>Other</v>
          </cell>
          <cell r="H346" t="str">
            <v>Outsourcing</v>
          </cell>
          <cell r="I346" t="str">
            <v>30x4/x5 Capitalized Portion - IBM Bill</v>
          </cell>
          <cell r="J346" t="str">
            <v>30x4/x5</v>
          </cell>
          <cell r="K346" t="str">
            <v>Capitalized Portion - IBM Bill</v>
          </cell>
          <cell r="L346" t="str">
            <v>3044 Capitalized Portion - Transfrm</v>
          </cell>
          <cell r="M346" t="str">
            <v>Outsourcing Capitalized</v>
          </cell>
        </row>
        <row r="347">
          <cell r="B347" t="str">
            <v>3048</v>
          </cell>
          <cell r="C347" t="str">
            <v>RFS - Variable Costs - ARCs</v>
          </cell>
          <cell r="D347" t="str">
            <v>D</v>
          </cell>
          <cell r="E347" t="str">
            <v>IBM</v>
          </cell>
          <cell r="F347" t="str">
            <v>Outsourcing Expenses</v>
          </cell>
          <cell r="G347" t="str">
            <v>Outside Services</v>
          </cell>
          <cell r="H347" t="str">
            <v>Outsourcng</v>
          </cell>
          <cell r="I347" t="str">
            <v>3048 RFS - Variable costs - ARC's</v>
          </cell>
          <cell r="J347" t="str">
            <v>3048</v>
          </cell>
          <cell r="K347" t="str">
            <v>RFS - Variable costs - ARC's</v>
          </cell>
          <cell r="L347" t="str">
            <v>3048 RFS - Variable Costs - ARCs</v>
          </cell>
          <cell r="M347" t="str">
            <v>Outsourcing Other</v>
          </cell>
        </row>
        <row r="348">
          <cell r="B348" t="str">
            <v>3050</v>
          </cell>
          <cell r="C348" t="str">
            <v>Convenience Bill (Budget Purposes Only)</v>
          </cell>
          <cell r="D348" t="str">
            <v>D</v>
          </cell>
          <cell r="E348" t="str">
            <v>Co 12</v>
          </cell>
          <cell r="F348" t="str">
            <v>Outsourcing Expenses</v>
          </cell>
          <cell r="G348" t="str">
            <v>Outside Services</v>
          </cell>
          <cell r="H348" t="str">
            <v>Convenience Bill</v>
          </cell>
          <cell r="I348" t="str">
            <v>3050 Convenience Bill (Budget Purposes Only)</v>
          </cell>
          <cell r="J348" t="str">
            <v>3050</v>
          </cell>
          <cell r="K348" t="str">
            <v>Convenience Bill (Budget Purposes Only)</v>
          </cell>
          <cell r="L348" t="str">
            <v>3050 Convenience Bill (Budget Purposes Only)</v>
          </cell>
          <cell r="M348" t="str">
            <v>Other Outside_Service</v>
          </cell>
        </row>
        <row r="349">
          <cell r="B349" t="str">
            <v>3054</v>
          </cell>
          <cell r="C349" t="str">
            <v>Capitalized Portn-PCs &amp;Laptops</v>
          </cell>
          <cell r="D349" t="str">
            <v>D</v>
          </cell>
          <cell r="E349" t="str">
            <v>IBM</v>
          </cell>
          <cell r="F349" t="str">
            <v>Outsourcing Expenses</v>
          </cell>
          <cell r="G349" t="str">
            <v>Other</v>
          </cell>
          <cell r="H349" t="str">
            <v>Outsourcing</v>
          </cell>
          <cell r="I349" t="str">
            <v>30x4/x5 Capitalized Portion - IBM Bill</v>
          </cell>
          <cell r="J349" t="str">
            <v>30x4/x5</v>
          </cell>
          <cell r="K349" t="str">
            <v>Capitalized Portion - IBM Bill</v>
          </cell>
          <cell r="L349" t="str">
            <v>3054 Capitalized Portn-PCs &amp;Laptops</v>
          </cell>
          <cell r="M349" t="str">
            <v>Outsourcing Capitalized</v>
          </cell>
        </row>
        <row r="350">
          <cell r="B350" t="str">
            <v>3064</v>
          </cell>
          <cell r="C350" t="str">
            <v>Capitalized Portion - WMS</v>
          </cell>
          <cell r="D350" t="str">
            <v>D</v>
          </cell>
          <cell r="E350" t="str">
            <v>IBM</v>
          </cell>
          <cell r="F350" t="str">
            <v>Outsourcing Expenses</v>
          </cell>
          <cell r="G350" t="str">
            <v>Other</v>
          </cell>
          <cell r="H350" t="str">
            <v>Outsourcing</v>
          </cell>
          <cell r="I350" t="str">
            <v>30x4/x5 Capitalized Portion - IBM Bill</v>
          </cell>
          <cell r="J350" t="str">
            <v>30x4/x5</v>
          </cell>
          <cell r="K350" t="str">
            <v>Capitalized Portion - IBM Bill</v>
          </cell>
          <cell r="L350" t="str">
            <v>3064 Capitalized Portion - WMS</v>
          </cell>
          <cell r="M350" t="str">
            <v>Outsourcing Capitalized</v>
          </cell>
        </row>
        <row r="351">
          <cell r="B351" t="str">
            <v>3065</v>
          </cell>
          <cell r="C351" t="str">
            <v>Capitalized Portion - WMS Conv</v>
          </cell>
          <cell r="D351" t="str">
            <v>D</v>
          </cell>
          <cell r="E351" t="str">
            <v>IBM</v>
          </cell>
          <cell r="F351" t="str">
            <v>Outsourcing Expenses</v>
          </cell>
          <cell r="G351" t="str">
            <v>Other</v>
          </cell>
          <cell r="H351" t="str">
            <v>Outsourcing</v>
          </cell>
          <cell r="I351" t="str">
            <v>30x4/x5 Capitalized Portion - IBM Bill</v>
          </cell>
          <cell r="J351" t="str">
            <v>30x4/x5</v>
          </cell>
          <cell r="K351" t="str">
            <v>Capitalized Portion - IBM Bill</v>
          </cell>
          <cell r="L351" t="str">
            <v>3065 Capitalized Portion - WMS Conv</v>
          </cell>
          <cell r="M351" t="str">
            <v>Outsourcing Capitalized</v>
          </cell>
        </row>
        <row r="352">
          <cell r="B352" t="str">
            <v>3066</v>
          </cell>
          <cell r="C352" t="str">
            <v>Capitalized Portion - WMS/GIS Payment</v>
          </cell>
          <cell r="D352" t="str">
            <v>D</v>
          </cell>
          <cell r="E352" t="str">
            <v>IBM</v>
          </cell>
          <cell r="F352" t="str">
            <v>Outsourcing Expenses</v>
          </cell>
          <cell r="G352" t="str">
            <v>Other</v>
          </cell>
          <cell r="H352" t="str">
            <v>Outsourcing</v>
          </cell>
          <cell r="I352" t="str">
            <v>30x4/x5 Capitalized Portion - IBM Bill</v>
          </cell>
          <cell r="J352" t="str">
            <v>30x4/x5</v>
          </cell>
          <cell r="K352" t="str">
            <v>Capitalized Portion - IBM Bill</v>
          </cell>
          <cell r="L352" t="str">
            <v>3066 Capitalized Portion - WMS/GIS Payment</v>
          </cell>
          <cell r="M352" t="str">
            <v>Outsourcing Capitalized</v>
          </cell>
        </row>
        <row r="353">
          <cell r="B353" t="str">
            <v>3074</v>
          </cell>
          <cell r="C353" t="str">
            <v>Capitalized Portion - RFS</v>
          </cell>
          <cell r="D353" t="str">
            <v>D</v>
          </cell>
          <cell r="E353" t="str">
            <v>IBM</v>
          </cell>
          <cell r="F353" t="str">
            <v>Outsourcing Expenses</v>
          </cell>
          <cell r="G353" t="str">
            <v>Other</v>
          </cell>
          <cell r="H353" t="str">
            <v>Outsourcing</v>
          </cell>
          <cell r="I353" t="str">
            <v>30x4/x5 Capitalized Portion - IBM Bill</v>
          </cell>
          <cell r="J353" t="str">
            <v>30x4/x5</v>
          </cell>
          <cell r="K353" t="str">
            <v>Capitalized Portion - IBM Bill</v>
          </cell>
          <cell r="L353" t="str">
            <v>3074 Capitalized Portion - RFS</v>
          </cell>
          <cell r="M353" t="str">
            <v>Outsourcing Capitalized</v>
          </cell>
        </row>
        <row r="354">
          <cell r="B354" t="str">
            <v>3075</v>
          </cell>
          <cell r="C354" t="str">
            <v>Capitalized Portion - RFS Conv</v>
          </cell>
          <cell r="D354" t="str">
            <v>D</v>
          </cell>
          <cell r="E354" t="str">
            <v>IBM</v>
          </cell>
          <cell r="F354" t="str">
            <v>Outsourcing Expenses</v>
          </cell>
          <cell r="G354" t="str">
            <v>Other</v>
          </cell>
          <cell r="H354" t="str">
            <v>Outsourcing</v>
          </cell>
          <cell r="I354" t="str">
            <v>30x4/x5 Capitalized Portion - IBM Bill</v>
          </cell>
          <cell r="J354" t="str">
            <v>30x4/x5</v>
          </cell>
          <cell r="K354" t="str">
            <v>Capitalized Portion - IBM Bill</v>
          </cell>
          <cell r="L354" t="str">
            <v>3075 Capitalized Portion - RFS Conv</v>
          </cell>
          <cell r="M354" t="str">
            <v>Outsourcing Capitalized</v>
          </cell>
        </row>
        <row r="355">
          <cell r="B355" t="str">
            <v>3100</v>
          </cell>
          <cell r="C355" t="str">
            <v>Business Expenses</v>
          </cell>
          <cell r="D355" t="str">
            <v>D</v>
          </cell>
          <cell r="E355" t="str">
            <v>Co 12</v>
          </cell>
          <cell r="F355" t="str">
            <v>Employee Expenses</v>
          </cell>
          <cell r="G355" t="str">
            <v>Employee Expenses</v>
          </cell>
          <cell r="H355" t="str">
            <v>EmplyeeExp</v>
          </cell>
          <cell r="I355" t="str">
            <v>31xx Employee Expenses</v>
          </cell>
          <cell r="J355" t="str">
            <v>31xx</v>
          </cell>
          <cell r="K355" t="str">
            <v>Employee Expenses</v>
          </cell>
          <cell r="L355" t="str">
            <v>3100 Business Expenses</v>
          </cell>
          <cell r="M355" t="str">
            <v>Employee_Expenses</v>
          </cell>
        </row>
        <row r="356">
          <cell r="B356" t="str">
            <v>3101</v>
          </cell>
          <cell r="C356" t="str">
            <v>Meals Special Cases Only</v>
          </cell>
          <cell r="D356" t="str">
            <v>D</v>
          </cell>
          <cell r="E356" t="str">
            <v>Co 12</v>
          </cell>
          <cell r="F356" t="str">
            <v>Employee Expenses</v>
          </cell>
          <cell r="G356" t="str">
            <v>Employee Expenses</v>
          </cell>
          <cell r="H356" t="str">
            <v>EmplyeeExp</v>
          </cell>
          <cell r="I356" t="str">
            <v>31xx Employee Expenses</v>
          </cell>
          <cell r="J356" t="str">
            <v>31xx</v>
          </cell>
          <cell r="K356" t="str">
            <v>Employee Expenses</v>
          </cell>
          <cell r="L356" t="str">
            <v>3101 Meals Special Cases Only</v>
          </cell>
          <cell r="M356" t="str">
            <v>Employee_Expenses</v>
          </cell>
        </row>
        <row r="357">
          <cell r="B357" t="str">
            <v>3102</v>
          </cell>
          <cell r="C357" t="str">
            <v>Meals and Entertainment</v>
          </cell>
          <cell r="D357" t="str">
            <v>D</v>
          </cell>
          <cell r="E357" t="str">
            <v>Co 12</v>
          </cell>
          <cell r="F357" t="str">
            <v>Employee Expenses</v>
          </cell>
          <cell r="G357" t="str">
            <v>Employee Expenses</v>
          </cell>
          <cell r="H357" t="str">
            <v>EmplyeeExp</v>
          </cell>
          <cell r="I357" t="str">
            <v>31xx Employee Expenses</v>
          </cell>
          <cell r="J357" t="str">
            <v>31xx</v>
          </cell>
          <cell r="K357" t="str">
            <v>Employee Expenses</v>
          </cell>
          <cell r="L357" t="str">
            <v>3102 Meals and Entertainment</v>
          </cell>
          <cell r="M357" t="str">
            <v>Employee_Expenses</v>
          </cell>
        </row>
        <row r="358">
          <cell r="B358" t="str">
            <v>3103</v>
          </cell>
          <cell r="C358" t="str">
            <v>Non-Deductible Business Expens</v>
          </cell>
          <cell r="D358" t="str">
            <v>D</v>
          </cell>
          <cell r="E358" t="str">
            <v>Co 12</v>
          </cell>
          <cell r="F358" t="str">
            <v>Employee Expenses</v>
          </cell>
          <cell r="G358" t="str">
            <v>Employee Expenses</v>
          </cell>
          <cell r="H358" t="str">
            <v>EmplyeeExp</v>
          </cell>
          <cell r="I358" t="str">
            <v>31xx Employee Expenses</v>
          </cell>
          <cell r="J358" t="str">
            <v>31xx</v>
          </cell>
          <cell r="K358" t="str">
            <v>Employee Expenses</v>
          </cell>
          <cell r="L358" t="str">
            <v>3103 Non-Deductible Business Expens</v>
          </cell>
          <cell r="M358" t="str">
            <v>Employee_Expenses</v>
          </cell>
        </row>
        <row r="359">
          <cell r="B359" t="str">
            <v>3104</v>
          </cell>
          <cell r="C359" t="str">
            <v>Aviation Charter Expenses</v>
          </cell>
          <cell r="D359" t="str">
            <v>D</v>
          </cell>
          <cell r="E359" t="str">
            <v>Co 12</v>
          </cell>
          <cell r="F359" t="str">
            <v>Employee Expenses</v>
          </cell>
          <cell r="G359" t="str">
            <v>Employee Expenses</v>
          </cell>
          <cell r="H359" t="str">
            <v>EmplyeeExp</v>
          </cell>
          <cell r="I359" t="str">
            <v>31xx Employee Expenses</v>
          </cell>
          <cell r="J359" t="str">
            <v>31xx</v>
          </cell>
          <cell r="K359" t="str">
            <v>Employee Expenses</v>
          </cell>
          <cell r="L359" t="str">
            <v>3104 Aviation Charter Expenses</v>
          </cell>
          <cell r="M359" t="str">
            <v>Employee_Expenses</v>
          </cell>
        </row>
        <row r="360">
          <cell r="B360" t="str">
            <v>3105</v>
          </cell>
          <cell r="C360" t="str">
            <v>Taxable Business Expenses</v>
          </cell>
          <cell r="D360" t="str">
            <v>D</v>
          </cell>
          <cell r="E360" t="str">
            <v>Co 12</v>
          </cell>
          <cell r="F360" t="str">
            <v>Employee Expenses</v>
          </cell>
          <cell r="G360" t="str">
            <v>Employee Expenses</v>
          </cell>
          <cell r="H360" t="str">
            <v>EmplyeeExp</v>
          </cell>
          <cell r="I360" t="str">
            <v>31xx Employee Expenses</v>
          </cell>
          <cell r="J360" t="str">
            <v>31xx</v>
          </cell>
          <cell r="K360" t="str">
            <v>Employee Expenses</v>
          </cell>
          <cell r="L360" t="str">
            <v>3105 Taxable Business Expenses</v>
          </cell>
          <cell r="M360" t="str">
            <v>Employee_Expenses</v>
          </cell>
        </row>
        <row r="361">
          <cell r="B361" t="str">
            <v>3250</v>
          </cell>
          <cell r="C361" t="str">
            <v>Uncollectible Accounts</v>
          </cell>
          <cell r="D361" t="str">
            <v>D</v>
          </cell>
          <cell r="E361" t="str">
            <v>Co 12</v>
          </cell>
          <cell r="F361" t="str">
            <v>Other</v>
          </cell>
          <cell r="G361" t="str">
            <v>Trackers (Others and Uncollectibles)</v>
          </cell>
          <cell r="H361" t="str">
            <v>UncollAct</v>
          </cell>
          <cell r="I361" t="str">
            <v>3250 Uncollectible Accounts</v>
          </cell>
          <cell r="J361" t="str">
            <v>3250</v>
          </cell>
          <cell r="K361" t="str">
            <v>Uncollectible Accounts</v>
          </cell>
          <cell r="L361" t="str">
            <v>3250 Uncollectible Accounts</v>
          </cell>
          <cell r="M361" t="str">
            <v>Uncollectable_Accounts</v>
          </cell>
        </row>
        <row r="362">
          <cell r="B362" t="str">
            <v>3300</v>
          </cell>
          <cell r="C362" t="str">
            <v>Amortization Charges</v>
          </cell>
          <cell r="D362" t="str">
            <v>D</v>
          </cell>
          <cell r="E362" t="str">
            <v>Co 12</v>
          </cell>
          <cell r="F362" t="str">
            <v>Other</v>
          </cell>
          <cell r="G362" t="str">
            <v>Depreciation, Depletion, &amp; Amortization</v>
          </cell>
          <cell r="H362" t="str">
            <v>AmortChrg</v>
          </cell>
          <cell r="I362" t="str">
            <v>3300 Amortization Charges</v>
          </cell>
          <cell r="J362" t="str">
            <v>3300</v>
          </cell>
          <cell r="K362" t="str">
            <v>Amortization Charges</v>
          </cell>
          <cell r="L362" t="str">
            <v>3300 Amortization Charges</v>
          </cell>
          <cell r="M362" t="str">
            <v>Oper_and_Maint_Exp_Ext</v>
          </cell>
        </row>
        <row r="363">
          <cell r="B363" t="str">
            <v>3350</v>
          </cell>
          <cell r="C363" t="str">
            <v>Cleared Costs</v>
          </cell>
          <cell r="D363" t="str">
            <v>D</v>
          </cell>
          <cell r="E363" t="str">
            <v>Co 12</v>
          </cell>
          <cell r="F363" t="str">
            <v>Other</v>
          </cell>
          <cell r="G363" t="str">
            <v>Other - Non-Labor</v>
          </cell>
          <cell r="H363" t="str">
            <v>Clearing</v>
          </cell>
          <cell r="I363" t="str">
            <v>33xx Clearing</v>
          </cell>
          <cell r="J363" t="str">
            <v>33xx</v>
          </cell>
          <cell r="K363" t="str">
            <v>Clearing</v>
          </cell>
          <cell r="L363" t="str">
            <v>3350 Cleared Costs</v>
          </cell>
          <cell r="M363" t="str">
            <v>Oper_and_Maint_Exp_Ext</v>
          </cell>
        </row>
        <row r="364">
          <cell r="B364" t="str">
            <v>3351</v>
          </cell>
          <cell r="C364" t="str">
            <v>SF &amp; H Loading</v>
          </cell>
          <cell r="D364" t="str">
            <v>D</v>
          </cell>
          <cell r="E364" t="str">
            <v>Co 12</v>
          </cell>
          <cell r="F364" t="str">
            <v>Other</v>
          </cell>
          <cell r="G364" t="str">
            <v>Other - Non-Labor</v>
          </cell>
          <cell r="H364" t="str">
            <v>Clearing</v>
          </cell>
          <cell r="I364" t="str">
            <v>33xx Clearing</v>
          </cell>
          <cell r="J364" t="str">
            <v>33xx</v>
          </cell>
          <cell r="K364" t="str">
            <v>Clearing</v>
          </cell>
          <cell r="L364" t="str">
            <v>3351 SF &amp; H Loading</v>
          </cell>
          <cell r="M364" t="str">
            <v>Oper_and_Maint_Exp_Ext</v>
          </cell>
        </row>
        <row r="365">
          <cell r="B365" t="str">
            <v>3357</v>
          </cell>
          <cell r="C365" t="str">
            <v>Vehicle Maint/Other Costs Cird</v>
          </cell>
          <cell r="D365" t="str">
            <v>D</v>
          </cell>
          <cell r="E365" t="str">
            <v>Co 12</v>
          </cell>
          <cell r="F365" t="str">
            <v>Other</v>
          </cell>
          <cell r="G365" t="str">
            <v>Other - Non-Labor</v>
          </cell>
          <cell r="H365" t="str">
            <v>Clearing</v>
          </cell>
          <cell r="I365" t="str">
            <v>33xx Clearing</v>
          </cell>
          <cell r="J365" t="str">
            <v>33xx</v>
          </cell>
          <cell r="K365" t="str">
            <v>Clearing</v>
          </cell>
          <cell r="L365" t="str">
            <v>3357 Vehicle Maint/Other Costs Cird</v>
          </cell>
          <cell r="M365" t="str">
            <v>Oper_and_Maint_Exp_Ext</v>
          </cell>
        </row>
        <row r="366">
          <cell r="B366" t="str">
            <v>3360</v>
          </cell>
          <cell r="C366" t="str">
            <v>Vehicle Proceeds/Final Settlmnt</v>
          </cell>
          <cell r="D366" t="str">
            <v>D</v>
          </cell>
          <cell r="E366" t="str">
            <v>Co 12</v>
          </cell>
          <cell r="F366" t="str">
            <v>Other</v>
          </cell>
          <cell r="G366" t="str">
            <v>Other - Non-Labor</v>
          </cell>
          <cell r="H366" t="str">
            <v>Clearing</v>
          </cell>
          <cell r="I366" t="str">
            <v>33xx Clearing</v>
          </cell>
          <cell r="J366" t="str">
            <v>33xx</v>
          </cell>
          <cell r="K366" t="str">
            <v>Clearing</v>
          </cell>
          <cell r="L366" t="str">
            <v>3360 Vehicle Proceeds/Final Settlmnt</v>
          </cell>
          <cell r="M366" t="str">
            <v>Oper_and_Maint_Exp_Ext</v>
          </cell>
        </row>
        <row r="367">
          <cell r="B367" t="str">
            <v>3361</v>
          </cell>
          <cell r="C367" t="str">
            <v>Other Vehicle Costs Cleared</v>
          </cell>
          <cell r="D367" t="str">
            <v>D</v>
          </cell>
          <cell r="E367" t="str">
            <v>Co 12</v>
          </cell>
          <cell r="F367" t="str">
            <v>Other</v>
          </cell>
          <cell r="G367" t="str">
            <v>Other - Non-Labor</v>
          </cell>
          <cell r="H367" t="str">
            <v>Clearing</v>
          </cell>
          <cell r="I367" t="str">
            <v>33xx Clearing</v>
          </cell>
          <cell r="J367" t="str">
            <v>33xx</v>
          </cell>
          <cell r="K367" t="str">
            <v>Clearing</v>
          </cell>
          <cell r="L367" t="str">
            <v>3361 Other Vehicle Costs Cleared</v>
          </cell>
          <cell r="M367" t="str">
            <v>Oper_and_Maint_Exp_Ext</v>
          </cell>
        </row>
        <row r="368">
          <cell r="B368" t="str">
            <v>3362</v>
          </cell>
          <cell r="C368" t="str">
            <v>Tool Proceeds/Final Settlmnt</v>
          </cell>
          <cell r="D368" t="str">
            <v>D</v>
          </cell>
          <cell r="E368" t="str">
            <v>Co 12</v>
          </cell>
          <cell r="F368" t="str">
            <v>Other</v>
          </cell>
          <cell r="G368" t="str">
            <v>Other - Non-Labor</v>
          </cell>
          <cell r="H368" t="str">
            <v>Clearing</v>
          </cell>
          <cell r="I368" t="str">
            <v>33xx Clearing</v>
          </cell>
          <cell r="J368" t="str">
            <v>33xx</v>
          </cell>
          <cell r="K368" t="str">
            <v>Clearing</v>
          </cell>
          <cell r="L368" t="str">
            <v>3362 Tools Proceeds/Final Settlmnt</v>
          </cell>
          <cell r="M368" t="str">
            <v>Oper_and_Maint_Exp_Ext</v>
          </cell>
        </row>
        <row r="369">
          <cell r="B369" t="str">
            <v>3363</v>
          </cell>
          <cell r="C369" t="str">
            <v>Other Gen Tools Costs Cleared</v>
          </cell>
          <cell r="D369" t="str">
            <v>D</v>
          </cell>
          <cell r="E369" t="str">
            <v>Co 12</v>
          </cell>
          <cell r="F369" t="str">
            <v>Other</v>
          </cell>
          <cell r="G369" t="str">
            <v>Other - Non-Labor</v>
          </cell>
          <cell r="H369" t="str">
            <v>Clearing</v>
          </cell>
          <cell r="I369" t="str">
            <v>33xx Clearing</v>
          </cell>
          <cell r="J369" t="str">
            <v>33xx</v>
          </cell>
          <cell r="K369" t="str">
            <v>Clearing</v>
          </cell>
          <cell r="L369" t="str">
            <v>3363 Other Gen Tool Costs Cleared</v>
          </cell>
          <cell r="M369" t="str">
            <v>Oper_and_Maint_Exp_Ext</v>
          </cell>
        </row>
        <row r="370">
          <cell r="B370" t="str">
            <v>3500</v>
          </cell>
          <cell r="C370" t="str">
            <v>Charitable Contributions</v>
          </cell>
          <cell r="D370" t="str">
            <v>D</v>
          </cell>
          <cell r="E370" t="str">
            <v>Co 12</v>
          </cell>
          <cell r="F370" t="str">
            <v>Other</v>
          </cell>
          <cell r="G370" t="str">
            <v>Other - Non-Labor</v>
          </cell>
          <cell r="H370" t="str">
            <v>DuesDonatn</v>
          </cell>
          <cell r="I370" t="str">
            <v>350x Dues &amp; Donations</v>
          </cell>
          <cell r="J370" t="str">
            <v>350x</v>
          </cell>
          <cell r="K370" t="str">
            <v>Dues &amp; Donations</v>
          </cell>
          <cell r="L370" t="str">
            <v>3500 Charitable Contributions</v>
          </cell>
          <cell r="M370" t="str">
            <v>Oper_and_Maint_Exp_Ext</v>
          </cell>
        </row>
        <row r="371">
          <cell r="B371" t="str">
            <v>3501</v>
          </cell>
          <cell r="C371" t="str">
            <v>Company Dues &amp; Membership Dues</v>
          </cell>
          <cell r="D371" t="str">
            <v>D</v>
          </cell>
          <cell r="E371" t="str">
            <v>Co 12</v>
          </cell>
          <cell r="F371" t="str">
            <v>Other</v>
          </cell>
          <cell r="G371" t="str">
            <v>Other - Non-Labor</v>
          </cell>
          <cell r="H371" t="str">
            <v>DuesDonatn</v>
          </cell>
          <cell r="I371" t="str">
            <v>350x Dues &amp; Donations</v>
          </cell>
          <cell r="J371" t="str">
            <v>350x</v>
          </cell>
          <cell r="K371" t="str">
            <v>Dues &amp; Donations</v>
          </cell>
          <cell r="L371" t="str">
            <v>3501 Company Dues &amp; Membership Dues</v>
          </cell>
          <cell r="M371" t="str">
            <v>Oper_and_Maint_Exp_Ext</v>
          </cell>
        </row>
        <row r="372">
          <cell r="B372" t="str">
            <v>3502</v>
          </cell>
          <cell r="C372" t="str">
            <v>Employee Dues &amp; Memberships</v>
          </cell>
          <cell r="D372" t="str">
            <v>D</v>
          </cell>
          <cell r="E372" t="str">
            <v>Co 12</v>
          </cell>
          <cell r="F372" t="str">
            <v>Employee Expenses</v>
          </cell>
          <cell r="G372" t="str">
            <v>Employee Expenses</v>
          </cell>
          <cell r="H372" t="str">
            <v>DuesDonatn</v>
          </cell>
          <cell r="I372" t="str">
            <v>350x Dues &amp; Donations</v>
          </cell>
          <cell r="J372" t="str">
            <v>350x</v>
          </cell>
          <cell r="K372" t="str">
            <v>Dues &amp; Donations</v>
          </cell>
          <cell r="L372" t="str">
            <v>3502 Employee Dues &amp; Memberships</v>
          </cell>
          <cell r="M372" t="str">
            <v>Employee_Expenses</v>
          </cell>
        </row>
        <row r="373">
          <cell r="B373" t="str">
            <v>3503</v>
          </cell>
          <cell r="C373" t="str">
            <v>PAC/Lobbying</v>
          </cell>
          <cell r="D373" t="str">
            <v>D</v>
          </cell>
          <cell r="E373" t="str">
            <v>Co 12</v>
          </cell>
          <cell r="F373" t="str">
            <v>Other</v>
          </cell>
          <cell r="G373" t="str">
            <v>Other - Non-Labor</v>
          </cell>
          <cell r="H373" t="str">
            <v>DuesDonatn</v>
          </cell>
          <cell r="I373" t="str">
            <v>350x Dues &amp; Donations</v>
          </cell>
          <cell r="J373" t="str">
            <v>350x</v>
          </cell>
          <cell r="K373" t="str">
            <v>Dues &amp; Donations</v>
          </cell>
          <cell r="L373" t="str">
            <v>3503 PAC/Lobbying</v>
          </cell>
          <cell r="M373" t="str">
            <v>Oper_and_Maint_Exp_Ext</v>
          </cell>
        </row>
        <row r="374">
          <cell r="B374" t="str">
            <v>3600</v>
          </cell>
          <cell r="C374" t="str">
            <v>Fees, Licenses and Permits</v>
          </cell>
          <cell r="D374" t="str">
            <v>D</v>
          </cell>
          <cell r="E374" t="str">
            <v>Co 12</v>
          </cell>
          <cell r="F374" t="str">
            <v>Other</v>
          </cell>
          <cell r="G374" t="str">
            <v>Other - Non-Labor</v>
          </cell>
          <cell r="H374" t="str">
            <v>Other</v>
          </cell>
          <cell r="I374" t="str">
            <v>36xx Other</v>
          </cell>
          <cell r="J374" t="str">
            <v>36xx</v>
          </cell>
          <cell r="K374" t="str">
            <v>Other</v>
          </cell>
          <cell r="L374" t="str">
            <v>3600 Fees, Licenses and Permits</v>
          </cell>
          <cell r="M374" t="str">
            <v>Oper_and_Maint_Exp_Ext</v>
          </cell>
        </row>
        <row r="375">
          <cell r="B375" t="str">
            <v>3601</v>
          </cell>
          <cell r="C375" t="str">
            <v>Postal and Postage Fees</v>
          </cell>
          <cell r="D375" t="str">
            <v>D</v>
          </cell>
          <cell r="E375" t="str">
            <v>Co 12</v>
          </cell>
          <cell r="F375" t="str">
            <v>Other</v>
          </cell>
          <cell r="G375" t="str">
            <v>Other - Non-Labor</v>
          </cell>
          <cell r="H375" t="str">
            <v>Other</v>
          </cell>
          <cell r="I375" t="str">
            <v>36xx Other</v>
          </cell>
          <cell r="J375" t="str">
            <v>36xx</v>
          </cell>
          <cell r="K375" t="str">
            <v>Other</v>
          </cell>
          <cell r="L375" t="str">
            <v>3601 Postal and Postage Fees</v>
          </cell>
          <cell r="M375" t="str">
            <v>Oper_and_Maint_Exp_Ext</v>
          </cell>
        </row>
        <row r="376">
          <cell r="B376" t="str">
            <v>3602</v>
          </cell>
          <cell r="C376" t="str">
            <v>Trustee Fees</v>
          </cell>
          <cell r="D376" t="str">
            <v>D</v>
          </cell>
          <cell r="E376" t="str">
            <v>Co 12</v>
          </cell>
          <cell r="F376" t="str">
            <v>Other</v>
          </cell>
          <cell r="G376" t="str">
            <v>Other - Non-Labor</v>
          </cell>
          <cell r="H376" t="str">
            <v>Other</v>
          </cell>
          <cell r="I376" t="str">
            <v>36xx Other</v>
          </cell>
          <cell r="J376" t="str">
            <v>36xx</v>
          </cell>
          <cell r="K376" t="str">
            <v>Other</v>
          </cell>
          <cell r="L376" t="str">
            <v>3602 Trustee Fees</v>
          </cell>
          <cell r="M376" t="str">
            <v>Oper_and_Maint_Exp_Ext</v>
          </cell>
        </row>
        <row r="377">
          <cell r="B377" t="str">
            <v>3603</v>
          </cell>
          <cell r="C377" t="str">
            <v>Credit Facility Fees</v>
          </cell>
          <cell r="D377" t="str">
            <v>D</v>
          </cell>
          <cell r="E377" t="str">
            <v>Co 12</v>
          </cell>
          <cell r="F377" t="str">
            <v>Other</v>
          </cell>
          <cell r="G377" t="str">
            <v>Other - Non-Labor</v>
          </cell>
          <cell r="H377" t="str">
            <v>Other</v>
          </cell>
          <cell r="I377" t="str">
            <v>36xx Other</v>
          </cell>
          <cell r="J377" t="str">
            <v>36xx</v>
          </cell>
          <cell r="K377" t="str">
            <v>Other</v>
          </cell>
          <cell r="L377" t="str">
            <v>3603 Credit Facility Fees</v>
          </cell>
          <cell r="M377" t="str">
            <v>Oper_and_Maint_Exp_Ext</v>
          </cell>
        </row>
        <row r="378">
          <cell r="B378" t="str">
            <v>3604</v>
          </cell>
          <cell r="C378" t="str">
            <v>Bank Fees</v>
          </cell>
          <cell r="D378" t="str">
            <v>D</v>
          </cell>
          <cell r="E378" t="str">
            <v>Co 12</v>
          </cell>
          <cell r="F378" t="str">
            <v>Other</v>
          </cell>
          <cell r="G378" t="str">
            <v>Other - Non-Labor</v>
          </cell>
          <cell r="H378" t="str">
            <v>Other</v>
          </cell>
          <cell r="I378" t="str">
            <v>36xx Other</v>
          </cell>
          <cell r="J378" t="str">
            <v>36xx</v>
          </cell>
          <cell r="K378" t="str">
            <v>Other</v>
          </cell>
          <cell r="L378" t="str">
            <v>3604 Bank Fees</v>
          </cell>
          <cell r="M378" t="str">
            <v>Oper_and_Maint_Exp_Ext</v>
          </cell>
        </row>
        <row r="379">
          <cell r="B379" t="str">
            <v>3605</v>
          </cell>
          <cell r="C379" t="str">
            <v>Utilization Fees</v>
          </cell>
          <cell r="D379" t="str">
            <v>D</v>
          </cell>
          <cell r="E379" t="str">
            <v>Co 12</v>
          </cell>
          <cell r="F379" t="str">
            <v>Other</v>
          </cell>
          <cell r="G379" t="str">
            <v>Other - Non-Labor</v>
          </cell>
          <cell r="H379" t="str">
            <v>Other</v>
          </cell>
          <cell r="I379" t="str">
            <v>36xx Other</v>
          </cell>
          <cell r="J379" t="str">
            <v>36xx</v>
          </cell>
          <cell r="K379" t="str">
            <v>Other</v>
          </cell>
          <cell r="L379" t="str">
            <v>3605 Utilization Fees</v>
          </cell>
          <cell r="M379" t="str">
            <v>Oper_and_Maint_Exp_Ext</v>
          </cell>
        </row>
        <row r="380">
          <cell r="B380" t="str">
            <v>3606</v>
          </cell>
          <cell r="C380" t="str">
            <v>Setup Maintenance Fee</v>
          </cell>
          <cell r="D380" t="str">
            <v>D</v>
          </cell>
          <cell r="E380" t="str">
            <v>Co 12</v>
          </cell>
          <cell r="F380" t="str">
            <v>Other</v>
          </cell>
          <cell r="G380" t="str">
            <v>Other - Non-Labor</v>
          </cell>
          <cell r="H380" t="str">
            <v>Other</v>
          </cell>
          <cell r="I380" t="str">
            <v>36xx Other</v>
          </cell>
          <cell r="J380" t="str">
            <v>36xx</v>
          </cell>
          <cell r="K380" t="str">
            <v>Other</v>
          </cell>
          <cell r="L380" t="str">
            <v>3606 Setup Maintenance Fee</v>
          </cell>
          <cell r="M380" t="str">
            <v>Oper_and_Maint_Exp_Ext</v>
          </cell>
        </row>
        <row r="381">
          <cell r="B381" t="str">
            <v>3607</v>
          </cell>
          <cell r="C381" t="str">
            <v>Late Fees</v>
          </cell>
          <cell r="D381" t="str">
            <v>D</v>
          </cell>
          <cell r="E381" t="str">
            <v>Co 12</v>
          </cell>
          <cell r="F381" t="str">
            <v>Other</v>
          </cell>
          <cell r="G381" t="str">
            <v>Other - Non-Labor</v>
          </cell>
          <cell r="H381" t="str">
            <v>Other</v>
          </cell>
          <cell r="I381" t="str">
            <v>36xx Other</v>
          </cell>
          <cell r="J381" t="str">
            <v>36xx</v>
          </cell>
          <cell r="K381" t="str">
            <v>Other</v>
          </cell>
          <cell r="L381" t="str">
            <v>3607 Late Fees</v>
          </cell>
          <cell r="M381" t="str">
            <v>Oper_and_Maint_Exp_Ext</v>
          </cell>
        </row>
        <row r="382">
          <cell r="B382" t="str">
            <v>3619</v>
          </cell>
          <cell r="C382" t="str">
            <v>AR Customer Refunds</v>
          </cell>
          <cell r="D382" t="str">
            <v>D</v>
          </cell>
          <cell r="E382" t="str">
            <v>Co 12</v>
          </cell>
          <cell r="F382" t="str">
            <v>Other</v>
          </cell>
          <cell r="G382" t="str">
            <v>Other - Non-Labor</v>
          </cell>
          <cell r="H382" t="str">
            <v>Other</v>
          </cell>
          <cell r="I382" t="str">
            <v>36xx Other</v>
          </cell>
          <cell r="J382" t="str">
            <v>36xx</v>
          </cell>
          <cell r="K382" t="str">
            <v>Other</v>
          </cell>
          <cell r="L382" t="str">
            <v>3619 AR Customer Refunds</v>
          </cell>
          <cell r="M382" t="str">
            <v>Oper_and_Maint_Exp_Ext</v>
          </cell>
        </row>
        <row r="383">
          <cell r="B383" t="str">
            <v>3620</v>
          </cell>
          <cell r="C383" t="str">
            <v>Restructuring</v>
          </cell>
          <cell r="D383" t="str">
            <v>D</v>
          </cell>
          <cell r="E383" t="str">
            <v>Co 12</v>
          </cell>
          <cell r="F383" t="str">
            <v>Other</v>
          </cell>
          <cell r="G383" t="str">
            <v>Other - Non-Labor</v>
          </cell>
          <cell r="H383" t="str">
            <v>Other</v>
          </cell>
          <cell r="I383" t="str">
            <v>36xx Other</v>
          </cell>
          <cell r="J383" t="str">
            <v>36xx</v>
          </cell>
          <cell r="K383" t="str">
            <v>Other</v>
          </cell>
          <cell r="L383" t="str">
            <v>3620 Restructuring</v>
          </cell>
          <cell r="M383" t="str">
            <v>Oper_and_Maint_Exp_Ext</v>
          </cell>
        </row>
        <row r="384">
          <cell r="B384" t="str">
            <v>3621</v>
          </cell>
          <cell r="C384" t="str">
            <v>Miscellaneous Revenue Billings</v>
          </cell>
          <cell r="D384" t="str">
            <v>D</v>
          </cell>
          <cell r="E384" t="str">
            <v>Co 12</v>
          </cell>
          <cell r="F384" t="str">
            <v>Other</v>
          </cell>
          <cell r="G384" t="str">
            <v>Other - Non-Labor</v>
          </cell>
          <cell r="H384" t="str">
            <v>Other</v>
          </cell>
          <cell r="I384" t="str">
            <v>36xx Other</v>
          </cell>
          <cell r="J384" t="str">
            <v>36xx</v>
          </cell>
          <cell r="K384" t="str">
            <v>Other</v>
          </cell>
          <cell r="L384" t="str">
            <v>3621 Miscellaneous Revenue Billings</v>
          </cell>
          <cell r="M384" t="str">
            <v>Oper_and_Maint_Exp_Ext</v>
          </cell>
        </row>
        <row r="385">
          <cell r="B385" t="str">
            <v>3622</v>
          </cell>
          <cell r="C385" t="str">
            <v>Contract Retainage</v>
          </cell>
          <cell r="D385" t="str">
            <v>D</v>
          </cell>
          <cell r="E385" t="str">
            <v>Co 12</v>
          </cell>
          <cell r="F385" t="str">
            <v>Other</v>
          </cell>
          <cell r="G385" t="str">
            <v>Other - Non-Labor</v>
          </cell>
          <cell r="H385" t="str">
            <v>Other</v>
          </cell>
          <cell r="I385" t="str">
            <v>36xx Other</v>
          </cell>
          <cell r="J385" t="str">
            <v>36xx</v>
          </cell>
          <cell r="K385" t="str">
            <v>Other</v>
          </cell>
          <cell r="L385" t="str">
            <v>3622 Contract Retainage</v>
          </cell>
          <cell r="M385" t="str">
            <v>Oper_and_Maint_Exp_Ext</v>
          </cell>
        </row>
        <row r="386">
          <cell r="B386" t="str">
            <v>3623</v>
          </cell>
          <cell r="C386" t="str">
            <v>Cons - Lnd, L Rght_Rght of Wys</v>
          </cell>
          <cell r="D386" t="str">
            <v>D</v>
          </cell>
          <cell r="E386" t="str">
            <v>Co 12</v>
          </cell>
          <cell r="F386" t="str">
            <v>Other</v>
          </cell>
          <cell r="G386" t="str">
            <v>Other - Non-Labor</v>
          </cell>
          <cell r="H386" t="str">
            <v>Other</v>
          </cell>
          <cell r="I386" t="str">
            <v>36xx Other</v>
          </cell>
          <cell r="J386" t="str">
            <v>36xx</v>
          </cell>
          <cell r="K386" t="str">
            <v>Other</v>
          </cell>
          <cell r="L386" t="str">
            <v>3623 Cons - Lnd, L Rght_Rght of Wys</v>
          </cell>
          <cell r="M386" t="str">
            <v>Oper_and_Maint_Exp_Ext</v>
          </cell>
        </row>
        <row r="387">
          <cell r="B387" t="str">
            <v>3624</v>
          </cell>
          <cell r="C387" t="str">
            <v>Salvage - Sales</v>
          </cell>
          <cell r="D387" t="str">
            <v>D</v>
          </cell>
          <cell r="E387" t="str">
            <v>Co 12</v>
          </cell>
          <cell r="F387" t="str">
            <v>Other</v>
          </cell>
          <cell r="G387" t="str">
            <v>Other - Non-Labor</v>
          </cell>
          <cell r="H387" t="str">
            <v>Other</v>
          </cell>
          <cell r="I387" t="str">
            <v>36xx Other</v>
          </cell>
          <cell r="J387" t="str">
            <v>36xx</v>
          </cell>
          <cell r="K387" t="str">
            <v>Other</v>
          </cell>
          <cell r="L387" t="str">
            <v>3624 Salvage - Sales</v>
          </cell>
          <cell r="M387" t="str">
            <v>Oper_and_Maint_Exp_Ext</v>
          </cell>
        </row>
        <row r="388">
          <cell r="B388" t="str">
            <v>3625</v>
          </cell>
          <cell r="C388" t="str">
            <v>Salvage - Reusable Materials</v>
          </cell>
          <cell r="D388" t="str">
            <v>D</v>
          </cell>
          <cell r="E388" t="str">
            <v>Co 12</v>
          </cell>
          <cell r="F388" t="str">
            <v>Other</v>
          </cell>
          <cell r="G388" t="str">
            <v>Other - Non-Labor</v>
          </cell>
          <cell r="H388" t="str">
            <v>Other</v>
          </cell>
          <cell r="I388" t="str">
            <v>36xx Other</v>
          </cell>
          <cell r="J388" t="str">
            <v>36xx</v>
          </cell>
          <cell r="K388" t="str">
            <v>Other</v>
          </cell>
          <cell r="L388" t="str">
            <v>3625 Salvage - Reusable Materials</v>
          </cell>
          <cell r="M388" t="str">
            <v>Oper_and_Maint_Exp_Ext</v>
          </cell>
        </row>
        <row r="389">
          <cell r="B389" t="str">
            <v>3626</v>
          </cell>
          <cell r="C389" t="str">
            <v>Salvage - Reimbursements</v>
          </cell>
          <cell r="D389" t="str">
            <v>D</v>
          </cell>
          <cell r="E389" t="str">
            <v>Co 12</v>
          </cell>
          <cell r="F389" t="str">
            <v>Other</v>
          </cell>
          <cell r="G389" t="str">
            <v>Other - Non-Labor</v>
          </cell>
          <cell r="H389" t="str">
            <v>Other</v>
          </cell>
          <cell r="I389" t="str">
            <v>36xx Other</v>
          </cell>
          <cell r="J389" t="str">
            <v>36xx</v>
          </cell>
          <cell r="K389" t="str">
            <v>Other</v>
          </cell>
          <cell r="L389" t="str">
            <v>3626 Salvage - Reimbursements</v>
          </cell>
          <cell r="M389" t="str">
            <v>Oper_and_Maint_Exp_Ext</v>
          </cell>
        </row>
        <row r="390">
          <cell r="B390" t="str">
            <v>3627</v>
          </cell>
          <cell r="C390" t="str">
            <v>Salvage - Other</v>
          </cell>
          <cell r="D390" t="str">
            <v>D</v>
          </cell>
          <cell r="E390" t="str">
            <v>Co 12</v>
          </cell>
          <cell r="F390" t="str">
            <v>Other</v>
          </cell>
          <cell r="G390" t="str">
            <v>Other - Non-Labor</v>
          </cell>
          <cell r="H390" t="str">
            <v>Other</v>
          </cell>
          <cell r="I390" t="str">
            <v>36xx Other</v>
          </cell>
          <cell r="J390" t="str">
            <v>36xx</v>
          </cell>
          <cell r="K390" t="str">
            <v>Other</v>
          </cell>
          <cell r="L390" t="str">
            <v>3627 Salvage - Other</v>
          </cell>
          <cell r="M390" t="str">
            <v>Oper_and_Maint_Exp_Ext</v>
          </cell>
        </row>
        <row r="391">
          <cell r="B391" t="str">
            <v>3628</v>
          </cell>
          <cell r="C391" t="str">
            <v>Salvage - Insurance Recoveries</v>
          </cell>
          <cell r="D391" t="str">
            <v>D</v>
          </cell>
          <cell r="E391" t="str">
            <v>Co 12</v>
          </cell>
          <cell r="F391" t="str">
            <v>Other</v>
          </cell>
          <cell r="G391" t="str">
            <v>Other - Non-Labor</v>
          </cell>
          <cell r="H391" t="str">
            <v>Other</v>
          </cell>
          <cell r="I391" t="str">
            <v>36xx Other</v>
          </cell>
          <cell r="J391" t="str">
            <v>36xx</v>
          </cell>
          <cell r="K391" t="str">
            <v>Other</v>
          </cell>
          <cell r="L391" t="str">
            <v>3628 Salvage - Insurance Recoveries</v>
          </cell>
          <cell r="M391" t="str">
            <v>Oper_and_Maint_Exp_Ext</v>
          </cell>
        </row>
        <row r="392">
          <cell r="B392" t="str">
            <v>3629</v>
          </cell>
          <cell r="C392" t="str">
            <v>Damages</v>
          </cell>
          <cell r="D392" t="str">
            <v>D</v>
          </cell>
          <cell r="E392" t="str">
            <v>Co 12</v>
          </cell>
          <cell r="F392" t="str">
            <v>Other</v>
          </cell>
          <cell r="G392" t="str">
            <v>Other - Non-Labor</v>
          </cell>
          <cell r="H392" t="str">
            <v>Other</v>
          </cell>
          <cell r="I392" t="str">
            <v>36xx Other</v>
          </cell>
          <cell r="J392" t="str">
            <v>36xx</v>
          </cell>
          <cell r="K392" t="str">
            <v>Other</v>
          </cell>
          <cell r="L392" t="str">
            <v>3629 Damages</v>
          </cell>
          <cell r="M392" t="str">
            <v>Oper_and_Maint_Exp_Ext</v>
          </cell>
        </row>
        <row r="393">
          <cell r="B393" t="str">
            <v>3630</v>
          </cell>
          <cell r="C393" t="str">
            <v>Customer Adv for Construction</v>
          </cell>
          <cell r="D393" t="str">
            <v>D</v>
          </cell>
          <cell r="E393" t="str">
            <v>Co 12</v>
          </cell>
          <cell r="F393" t="str">
            <v>Other</v>
          </cell>
          <cell r="G393" t="str">
            <v>Other - Non-Labor</v>
          </cell>
          <cell r="H393" t="str">
            <v>Other</v>
          </cell>
          <cell r="I393" t="str">
            <v>36xx Other</v>
          </cell>
          <cell r="J393" t="str">
            <v>36xx</v>
          </cell>
          <cell r="K393" t="str">
            <v>Other</v>
          </cell>
          <cell r="L393" t="str">
            <v>3630 Customer Adv for Construction</v>
          </cell>
          <cell r="M393" t="str">
            <v>Oper_and_Maint_Exp_Ext</v>
          </cell>
        </row>
        <row r="394">
          <cell r="B394" t="str">
            <v>3631</v>
          </cell>
          <cell r="C394" t="str">
            <v>Contrib. in Aid Paid to Others</v>
          </cell>
          <cell r="D394" t="str">
            <v>D</v>
          </cell>
          <cell r="E394" t="str">
            <v>Co 12</v>
          </cell>
          <cell r="F394" t="str">
            <v>Other</v>
          </cell>
          <cell r="G394" t="str">
            <v>Other - Non-Labor</v>
          </cell>
          <cell r="H394" t="str">
            <v>Other</v>
          </cell>
          <cell r="I394" t="str">
            <v>36xx Other</v>
          </cell>
          <cell r="J394" t="str">
            <v>36xx</v>
          </cell>
          <cell r="K394" t="str">
            <v>Other</v>
          </cell>
          <cell r="L394" t="str">
            <v>3631 Contrib. in Aid Paid to Others</v>
          </cell>
          <cell r="M394" t="str">
            <v>Oper_and_Maint_Exp_Ext</v>
          </cell>
        </row>
        <row r="395">
          <cell r="B395" t="str">
            <v>3632</v>
          </cell>
          <cell r="C395" t="str">
            <v>Contrib.in Aid of Construction</v>
          </cell>
          <cell r="D395" t="str">
            <v>D</v>
          </cell>
          <cell r="E395" t="str">
            <v>Co 12</v>
          </cell>
          <cell r="F395" t="str">
            <v>Other</v>
          </cell>
          <cell r="G395" t="str">
            <v>Other - Non-Labor</v>
          </cell>
          <cell r="H395" t="str">
            <v>Other</v>
          </cell>
          <cell r="I395" t="str">
            <v>36xx Other</v>
          </cell>
          <cell r="J395" t="str">
            <v>36xx</v>
          </cell>
          <cell r="K395" t="str">
            <v>Other</v>
          </cell>
          <cell r="L395" t="str">
            <v>3632 Contrib.in Aid of Construction</v>
          </cell>
          <cell r="M395" t="str">
            <v>Oper_and_Maint_Exp_Ext</v>
          </cell>
        </row>
        <row r="396">
          <cell r="B396" t="str">
            <v>3633</v>
          </cell>
          <cell r="C396" t="str">
            <v>Relocation Reimbursements</v>
          </cell>
          <cell r="D396" t="str">
            <v>D</v>
          </cell>
          <cell r="E396" t="str">
            <v>Co 12</v>
          </cell>
          <cell r="F396" t="str">
            <v>Other</v>
          </cell>
          <cell r="G396" t="str">
            <v>Other - Non-Labor</v>
          </cell>
          <cell r="H396" t="str">
            <v>Other</v>
          </cell>
          <cell r="I396" t="str">
            <v>36xx Other</v>
          </cell>
          <cell r="J396" t="str">
            <v>36xx</v>
          </cell>
          <cell r="K396" t="str">
            <v>Other</v>
          </cell>
          <cell r="L396" t="str">
            <v>3633 Relocation Reimbursements</v>
          </cell>
          <cell r="M396" t="str">
            <v>Oper_and_Maint_Exp_Ext</v>
          </cell>
        </row>
        <row r="397">
          <cell r="B397" t="str">
            <v>3634</v>
          </cell>
          <cell r="C397" t="str">
            <v>Purchase of Property</v>
          </cell>
          <cell r="D397" t="str">
            <v>D</v>
          </cell>
          <cell r="E397" t="str">
            <v>Co 12</v>
          </cell>
          <cell r="F397" t="str">
            <v>Other</v>
          </cell>
          <cell r="G397" t="str">
            <v>Other - Non-Labor</v>
          </cell>
          <cell r="H397" t="str">
            <v>Other</v>
          </cell>
          <cell r="I397" t="str">
            <v>36xx Other</v>
          </cell>
          <cell r="J397" t="str">
            <v>36xx</v>
          </cell>
          <cell r="K397" t="str">
            <v>Other</v>
          </cell>
          <cell r="L397" t="str">
            <v>3634 Purchase of Property</v>
          </cell>
          <cell r="M397" t="str">
            <v>Oper_and_Maint_Exp_Ext</v>
          </cell>
        </row>
        <row r="398">
          <cell r="B398" t="str">
            <v>3635</v>
          </cell>
          <cell r="C398" t="str">
            <v>Severance</v>
          </cell>
          <cell r="D398" t="str">
            <v>I</v>
          </cell>
          <cell r="E398" t="str">
            <v>Co 12</v>
          </cell>
          <cell r="F398" t="str">
            <v>Severance</v>
          </cell>
          <cell r="G398" t="str">
            <v>Other</v>
          </cell>
          <cell r="H398" t="str">
            <v>Other</v>
          </cell>
          <cell r="I398" t="str">
            <v>3635/1012 Severance</v>
          </cell>
          <cell r="J398" t="str">
            <v>3635/1012</v>
          </cell>
          <cell r="K398" t="str">
            <v>Severance</v>
          </cell>
          <cell r="L398" t="str">
            <v>3635 Severance</v>
          </cell>
          <cell r="M398" t="str">
            <v>Restructuring Expense</v>
          </cell>
        </row>
        <row r="399">
          <cell r="B399" t="str">
            <v>3636</v>
          </cell>
          <cell r="C399" t="str">
            <v>Board of Directors Expenses</v>
          </cell>
          <cell r="D399" t="str">
            <v>D</v>
          </cell>
          <cell r="E399" t="str">
            <v>Co 12</v>
          </cell>
          <cell r="F399" t="str">
            <v>Other</v>
          </cell>
          <cell r="G399" t="str">
            <v>Other - Non-Labor</v>
          </cell>
          <cell r="H399" t="str">
            <v>Other</v>
          </cell>
          <cell r="I399" t="str">
            <v>36xx Other</v>
          </cell>
          <cell r="J399" t="str">
            <v>36xx</v>
          </cell>
          <cell r="K399" t="str">
            <v>Other</v>
          </cell>
          <cell r="L399" t="str">
            <v>3636 Board of Directors Expenses</v>
          </cell>
          <cell r="M399" t="str">
            <v>Oper_and_Maint_Exp_Ext</v>
          </cell>
        </row>
        <row r="400">
          <cell r="B400" t="str">
            <v>3637</v>
          </cell>
          <cell r="C400" t="str">
            <v>Training</v>
          </cell>
          <cell r="D400" t="str">
            <v>D</v>
          </cell>
          <cell r="E400" t="str">
            <v>Co 12</v>
          </cell>
          <cell r="F400" t="str">
            <v>Other</v>
          </cell>
          <cell r="G400" t="str">
            <v>Other - Non-Labor</v>
          </cell>
          <cell r="H400" t="str">
            <v>Other</v>
          </cell>
          <cell r="I400" t="str">
            <v>36xx Other</v>
          </cell>
          <cell r="J400" t="str">
            <v>36xx</v>
          </cell>
          <cell r="K400" t="str">
            <v>Other</v>
          </cell>
          <cell r="L400" t="str">
            <v>3637 Training</v>
          </cell>
          <cell r="M400" t="str">
            <v>Oper_and_Maint_Exp_Ext</v>
          </cell>
        </row>
        <row r="401">
          <cell r="B401" t="str">
            <v>3638</v>
          </cell>
          <cell r="C401" t="str">
            <v>Miscellaneous</v>
          </cell>
          <cell r="D401" t="str">
            <v>D</v>
          </cell>
          <cell r="E401" t="str">
            <v>Co 12</v>
          </cell>
          <cell r="F401" t="str">
            <v>Other</v>
          </cell>
          <cell r="G401" t="str">
            <v>Other - Non-Labor</v>
          </cell>
          <cell r="H401" t="str">
            <v>Other</v>
          </cell>
          <cell r="I401" t="str">
            <v>36xx Other</v>
          </cell>
          <cell r="J401" t="str">
            <v>36xx</v>
          </cell>
          <cell r="K401" t="str">
            <v>Other</v>
          </cell>
          <cell r="L401" t="str">
            <v>3638 Miscellaneous</v>
          </cell>
          <cell r="M401" t="str">
            <v>Oper_and_Maint_Exp_Ext</v>
          </cell>
        </row>
        <row r="402">
          <cell r="B402" t="str">
            <v>3639</v>
          </cell>
          <cell r="C402" t="str">
            <v>Regulatory Expense</v>
          </cell>
          <cell r="D402" t="str">
            <v>D</v>
          </cell>
          <cell r="E402" t="str">
            <v>Co 12</v>
          </cell>
          <cell r="F402" t="str">
            <v>Other</v>
          </cell>
          <cell r="G402" t="str">
            <v>Other - Non-Labor</v>
          </cell>
          <cell r="H402" t="str">
            <v>Other</v>
          </cell>
          <cell r="I402" t="str">
            <v>36xx Other</v>
          </cell>
          <cell r="J402" t="str">
            <v>36xx</v>
          </cell>
          <cell r="K402" t="str">
            <v>Other</v>
          </cell>
          <cell r="L402" t="str">
            <v>3639 Regulatory Expense</v>
          </cell>
          <cell r="M402" t="str">
            <v>Oper_and_Maint_Exp_Ext</v>
          </cell>
        </row>
        <row r="403">
          <cell r="B403" t="str">
            <v>3644</v>
          </cell>
          <cell r="C403" t="str">
            <v>Building Reconfiguration</v>
          </cell>
          <cell r="D403" t="str">
            <v>D</v>
          </cell>
          <cell r="E403" t="str">
            <v>Co 12</v>
          </cell>
          <cell r="F403" t="str">
            <v>Other</v>
          </cell>
          <cell r="G403" t="str">
            <v>Other - Non-Labor</v>
          </cell>
          <cell r="H403" t="str">
            <v>Other</v>
          </cell>
          <cell r="I403" t="str">
            <v>36xx Other</v>
          </cell>
          <cell r="J403" t="str">
            <v>36xx</v>
          </cell>
          <cell r="K403" t="str">
            <v>Other</v>
          </cell>
          <cell r="L403" t="str">
            <v>3644 Building Reconfiguration</v>
          </cell>
          <cell r="M403" t="str">
            <v>Oper_and_Maint_Exp_Ext</v>
          </cell>
        </row>
        <row r="404">
          <cell r="B404" t="str">
            <v>3645</v>
          </cell>
          <cell r="C404" t="str">
            <v>Sale of Property</v>
          </cell>
          <cell r="D404" t="str">
            <v>I</v>
          </cell>
          <cell r="E404" t="str">
            <v>Co 12</v>
          </cell>
          <cell r="F404" t="str">
            <v>Other</v>
          </cell>
          <cell r="G404" t="str">
            <v>Other</v>
          </cell>
          <cell r="H404" t="str">
            <v>Other</v>
          </cell>
          <cell r="I404" t="str">
            <v>3645 Sale of Property</v>
          </cell>
          <cell r="J404" t="str">
            <v>3645</v>
          </cell>
          <cell r="K404" t="str">
            <v>Sale of Property</v>
          </cell>
          <cell r="L404" t="str">
            <v>3645 Sale of Property</v>
          </cell>
          <cell r="M404" t="str">
            <v>Oper_and_Maint_Exp_Ext</v>
          </cell>
        </row>
        <row r="405">
          <cell r="B405" t="str">
            <v>3646</v>
          </cell>
          <cell r="C405" t="str">
            <v>Non-Consolidated  Equity Inc</v>
          </cell>
          <cell r="D405" t="str">
            <v>D</v>
          </cell>
          <cell r="E405" t="str">
            <v>Co 12</v>
          </cell>
          <cell r="F405" t="str">
            <v>Other</v>
          </cell>
          <cell r="G405" t="str">
            <v>Other - Non-Labor</v>
          </cell>
          <cell r="H405" t="str">
            <v>Other</v>
          </cell>
          <cell r="I405" t="str">
            <v>36xx Other</v>
          </cell>
          <cell r="J405" t="str">
            <v>36xx</v>
          </cell>
          <cell r="K405" t="str">
            <v>Other</v>
          </cell>
          <cell r="L405" t="str">
            <v>3646 Non-Consolidated  Equity Inc</v>
          </cell>
          <cell r="M405" t="str">
            <v>Oper_and_Maint_Exp_Ext</v>
          </cell>
        </row>
        <row r="406">
          <cell r="B406" t="str">
            <v>3800</v>
          </cell>
          <cell r="C406" t="str">
            <v>Actual Fuel Costs</v>
          </cell>
          <cell r="D406" t="str">
            <v>D</v>
          </cell>
          <cell r="E406" t="str">
            <v>Co 12</v>
          </cell>
          <cell r="F406" t="str">
            <v>Other</v>
          </cell>
          <cell r="G406" t="str">
            <v>Other - Non-Labor</v>
          </cell>
          <cell r="H406" t="str">
            <v>PwrGasFuel</v>
          </cell>
          <cell r="I406" t="str">
            <v>38xx PwrGasFuel</v>
          </cell>
          <cell r="J406" t="str">
            <v>38xx</v>
          </cell>
          <cell r="K406" t="str">
            <v>PwrGasFuel</v>
          </cell>
          <cell r="L406" t="str">
            <v>3800 Actual Fuel Costs</v>
          </cell>
          <cell r="M406" t="str">
            <v>Oper_and_Maint_Exp_Ext</v>
          </cell>
        </row>
        <row r="407">
          <cell r="B407" t="str">
            <v>3801</v>
          </cell>
          <cell r="C407" t="str">
            <v>Agency/End-User (Credits)</v>
          </cell>
          <cell r="D407" t="str">
            <v>D</v>
          </cell>
          <cell r="E407" t="str">
            <v>Co 12</v>
          </cell>
          <cell r="F407" t="str">
            <v>Other</v>
          </cell>
          <cell r="G407" t="str">
            <v>Other - Non-Labor</v>
          </cell>
          <cell r="H407" t="str">
            <v>PwrGasFuel</v>
          </cell>
          <cell r="I407" t="str">
            <v>38xx PwrGasFuel</v>
          </cell>
          <cell r="J407" t="str">
            <v>38xx</v>
          </cell>
          <cell r="K407" t="str">
            <v>PwrGasFuel</v>
          </cell>
          <cell r="L407" t="str">
            <v>3801 Agency/End-User (Credits)</v>
          </cell>
          <cell r="M407" t="str">
            <v>Oper_and_Maint_Exp_Ext</v>
          </cell>
        </row>
        <row r="408">
          <cell r="B408" t="str">
            <v>3803</v>
          </cell>
          <cell r="C408" t="str">
            <v>Cash In/Cash Out</v>
          </cell>
          <cell r="D408" t="str">
            <v>D</v>
          </cell>
          <cell r="E408" t="str">
            <v>Co 12</v>
          </cell>
          <cell r="F408" t="str">
            <v>Other</v>
          </cell>
          <cell r="G408" t="str">
            <v>Other - Non-Labor</v>
          </cell>
          <cell r="H408" t="str">
            <v>PwrGasFuel</v>
          </cell>
          <cell r="I408" t="str">
            <v>38xx PwrGasFuel</v>
          </cell>
          <cell r="J408" t="str">
            <v>38xx</v>
          </cell>
          <cell r="K408" t="str">
            <v>PwrGasFuel</v>
          </cell>
          <cell r="L408" t="str">
            <v>3803 Cash In/Cash Out</v>
          </cell>
          <cell r="M408" t="str">
            <v>Oper_and_Maint_Exp_Ext</v>
          </cell>
        </row>
        <row r="409">
          <cell r="B409" t="str">
            <v>3804</v>
          </cell>
          <cell r="C409" t="str">
            <v>Choice Mrkt Under-Deliv Penlty</v>
          </cell>
          <cell r="D409" t="str">
            <v>D</v>
          </cell>
          <cell r="E409" t="str">
            <v>Co 12</v>
          </cell>
          <cell r="F409" t="str">
            <v>Other</v>
          </cell>
          <cell r="G409" t="str">
            <v>Other - Non-Labor</v>
          </cell>
          <cell r="H409" t="str">
            <v>PwrGasFuel</v>
          </cell>
          <cell r="I409" t="str">
            <v>38xx PwrGasFuel</v>
          </cell>
          <cell r="J409" t="str">
            <v>38xx</v>
          </cell>
          <cell r="K409" t="str">
            <v>PwrGasFuel</v>
          </cell>
          <cell r="L409" t="str">
            <v>3804 Choice Mrkt Under-Deliv Penlty</v>
          </cell>
          <cell r="M409" t="str">
            <v>Oper_and_Maint_Exp_Ext</v>
          </cell>
        </row>
        <row r="410">
          <cell r="B410" t="str">
            <v>3805</v>
          </cell>
          <cell r="C410" t="str">
            <v>Compressor Station Power</v>
          </cell>
          <cell r="D410" t="str">
            <v>D</v>
          </cell>
          <cell r="E410" t="str">
            <v>Co 12</v>
          </cell>
          <cell r="F410" t="str">
            <v>Other</v>
          </cell>
          <cell r="G410" t="str">
            <v>Other - Non-Labor</v>
          </cell>
          <cell r="H410" t="str">
            <v>PwrGasFuel</v>
          </cell>
          <cell r="I410" t="str">
            <v>38xx PwrGasFuel</v>
          </cell>
          <cell r="J410" t="str">
            <v>38xx</v>
          </cell>
          <cell r="K410" t="str">
            <v>PwrGasFuel</v>
          </cell>
          <cell r="L410" t="str">
            <v>3805 Compressor Station Power</v>
          </cell>
          <cell r="M410" t="str">
            <v>Oper_and_Maint_Exp_Ext</v>
          </cell>
        </row>
        <row r="411">
          <cell r="B411" t="str">
            <v>3806</v>
          </cell>
          <cell r="C411" t="str">
            <v>Contract Cost Reduction Arngmt</v>
          </cell>
          <cell r="D411" t="str">
            <v>D</v>
          </cell>
          <cell r="E411" t="str">
            <v>Co 12</v>
          </cell>
          <cell r="F411" t="str">
            <v>Other</v>
          </cell>
          <cell r="G411" t="str">
            <v>Other - Non-Labor</v>
          </cell>
          <cell r="H411" t="str">
            <v>PwrGasFuel</v>
          </cell>
          <cell r="I411" t="str">
            <v>38xx PwrGasFuel</v>
          </cell>
          <cell r="J411" t="str">
            <v>38xx</v>
          </cell>
          <cell r="K411" t="str">
            <v>PwrGasFuel</v>
          </cell>
          <cell r="L411" t="str">
            <v>3806 Contract Cost Reduction Arngmt</v>
          </cell>
          <cell r="M411" t="str">
            <v>Oper_and_Maint_Exp_Ext</v>
          </cell>
        </row>
        <row r="412">
          <cell r="B412" t="str">
            <v>3807</v>
          </cell>
          <cell r="C412" t="str">
            <v>Deferred Imbalances</v>
          </cell>
          <cell r="D412" t="str">
            <v>D</v>
          </cell>
          <cell r="E412" t="str">
            <v>Co 12</v>
          </cell>
          <cell r="F412" t="str">
            <v>Other</v>
          </cell>
          <cell r="G412" t="str">
            <v>Other - Non-Labor</v>
          </cell>
          <cell r="H412" t="str">
            <v>PwrGasFuel</v>
          </cell>
          <cell r="I412" t="str">
            <v>38xx PwrGasFuel</v>
          </cell>
          <cell r="J412" t="str">
            <v>38xx</v>
          </cell>
          <cell r="K412" t="str">
            <v>PwrGasFuel</v>
          </cell>
          <cell r="L412" t="str">
            <v>3807 Deferred Imbalances</v>
          </cell>
          <cell r="M412" t="str">
            <v>Oper_and_Maint_Exp_Ext</v>
          </cell>
        </row>
        <row r="413">
          <cell r="B413" t="str">
            <v>3808</v>
          </cell>
          <cell r="C413" t="str">
            <v>Deferred Purchased Gas Adjstmt</v>
          </cell>
          <cell r="D413" t="str">
            <v>D</v>
          </cell>
          <cell r="E413" t="str">
            <v>Co 12</v>
          </cell>
          <cell r="F413" t="str">
            <v>Other</v>
          </cell>
          <cell r="G413" t="str">
            <v>Other - Non-Labor</v>
          </cell>
          <cell r="H413" t="str">
            <v>PwrGasFuel</v>
          </cell>
          <cell r="I413" t="str">
            <v>38xx PwrGasFuel</v>
          </cell>
          <cell r="J413" t="str">
            <v>38xx</v>
          </cell>
          <cell r="K413" t="str">
            <v>PwrGasFuel</v>
          </cell>
          <cell r="L413" t="str">
            <v>3808 Deferred Purchased Gas Adjstmt</v>
          </cell>
          <cell r="M413" t="str">
            <v>Oper_and_Maint_Exp_Ext</v>
          </cell>
        </row>
        <row r="414">
          <cell r="B414" t="str">
            <v>3809</v>
          </cell>
          <cell r="C414" t="str">
            <v>Deferred Unbilled</v>
          </cell>
          <cell r="D414" t="str">
            <v>D</v>
          </cell>
          <cell r="E414" t="str">
            <v>Co 12</v>
          </cell>
          <cell r="F414" t="str">
            <v>Other</v>
          </cell>
          <cell r="G414" t="str">
            <v>Other - Non-Labor</v>
          </cell>
          <cell r="H414" t="str">
            <v>PwrGasFuel</v>
          </cell>
          <cell r="I414" t="str">
            <v>38xx PwrGasFuel</v>
          </cell>
          <cell r="J414" t="str">
            <v>38xx</v>
          </cell>
          <cell r="K414" t="str">
            <v>PwrGasFuel</v>
          </cell>
          <cell r="L414" t="str">
            <v>3809 Deferred Unbilled</v>
          </cell>
          <cell r="M414" t="str">
            <v>Oper_and_Maint_Exp_Ext</v>
          </cell>
        </row>
        <row r="415">
          <cell r="B415" t="str">
            <v>3810</v>
          </cell>
          <cell r="C415" t="str">
            <v>Exch Gas GTS Monthly Net (986)</v>
          </cell>
          <cell r="D415" t="str">
            <v>D</v>
          </cell>
          <cell r="E415" t="str">
            <v>Co 12</v>
          </cell>
          <cell r="F415" t="str">
            <v>Other</v>
          </cell>
          <cell r="G415" t="str">
            <v>Other - Non-Labor</v>
          </cell>
          <cell r="H415" t="str">
            <v>PwrGasFuel</v>
          </cell>
          <cell r="I415" t="str">
            <v>38xx PwrGasFuel</v>
          </cell>
          <cell r="J415" t="str">
            <v>38xx</v>
          </cell>
          <cell r="K415" t="str">
            <v>PwrGasFuel</v>
          </cell>
          <cell r="L415" t="str">
            <v>3810 Exch Gas GTS Monthly Net (986)</v>
          </cell>
          <cell r="M415" t="str">
            <v>Oper_and_Maint_Exp_Ext</v>
          </cell>
        </row>
        <row r="416">
          <cell r="B416" t="str">
            <v>3811</v>
          </cell>
          <cell r="C416" t="str">
            <v>Exchange Imbalances</v>
          </cell>
          <cell r="D416" t="str">
            <v>D</v>
          </cell>
          <cell r="E416" t="str">
            <v>Co 12</v>
          </cell>
          <cell r="F416" t="str">
            <v>Other</v>
          </cell>
          <cell r="G416" t="str">
            <v>Other - Non-Labor</v>
          </cell>
          <cell r="H416" t="str">
            <v>PwrGasFuel</v>
          </cell>
          <cell r="I416" t="str">
            <v>38xx PwrGasFuel</v>
          </cell>
          <cell r="J416" t="str">
            <v>38xx</v>
          </cell>
          <cell r="K416" t="str">
            <v>PwrGasFuel</v>
          </cell>
          <cell r="L416" t="str">
            <v>3811 Exchange Imbalances</v>
          </cell>
          <cell r="M416" t="str">
            <v>Oper_and_Maint_Exp_Ext</v>
          </cell>
        </row>
        <row r="417">
          <cell r="B417" t="str">
            <v>3812</v>
          </cell>
          <cell r="C417" t="str">
            <v>Gas Lost/Storage</v>
          </cell>
          <cell r="D417" t="str">
            <v>D</v>
          </cell>
          <cell r="E417" t="str">
            <v>Co 12</v>
          </cell>
          <cell r="F417" t="str">
            <v>Other</v>
          </cell>
          <cell r="G417" t="str">
            <v>Other - Non-Labor</v>
          </cell>
          <cell r="H417" t="str">
            <v>PwrGasFuel</v>
          </cell>
          <cell r="I417" t="str">
            <v>38xx PwrGasFuel</v>
          </cell>
          <cell r="J417" t="str">
            <v>38xx</v>
          </cell>
          <cell r="K417" t="str">
            <v>PwrGasFuel</v>
          </cell>
          <cell r="L417" t="str">
            <v>3812 Gas Lost/Storage</v>
          </cell>
          <cell r="M417" t="str">
            <v>Oper_and_Maint_Exp_Ext</v>
          </cell>
        </row>
        <row r="418">
          <cell r="B418" t="str">
            <v>3813</v>
          </cell>
          <cell r="C418" t="str">
            <v>Gas Used in Company Operations</v>
          </cell>
          <cell r="D418" t="str">
            <v>D</v>
          </cell>
          <cell r="E418" t="str">
            <v>Co 12</v>
          </cell>
          <cell r="F418" t="str">
            <v>Other</v>
          </cell>
          <cell r="G418" t="str">
            <v>Other - Non-Labor</v>
          </cell>
          <cell r="H418" t="str">
            <v>PwrGasFuel</v>
          </cell>
          <cell r="I418" t="str">
            <v>38xx PwrGasFuel</v>
          </cell>
          <cell r="J418" t="str">
            <v>38xx</v>
          </cell>
          <cell r="K418" t="str">
            <v>PwrGasFuel</v>
          </cell>
          <cell r="L418" t="str">
            <v>3813 Gas Used in Company Operations</v>
          </cell>
          <cell r="M418" t="str">
            <v>Oper_and_Maint_Exp_Ext</v>
          </cell>
        </row>
        <row r="419">
          <cell r="B419" t="str">
            <v>3814</v>
          </cell>
          <cell r="C419" t="str">
            <v>Keep Whole Charges</v>
          </cell>
          <cell r="D419" t="str">
            <v>D</v>
          </cell>
          <cell r="E419" t="str">
            <v>Co 12</v>
          </cell>
          <cell r="F419" t="str">
            <v>Other</v>
          </cell>
          <cell r="G419" t="str">
            <v>Other - Non-Labor</v>
          </cell>
          <cell r="H419" t="str">
            <v>PwrGasFuel</v>
          </cell>
          <cell r="I419" t="str">
            <v>38xx PwrGasFuel</v>
          </cell>
          <cell r="J419" t="str">
            <v>38xx</v>
          </cell>
          <cell r="K419" t="str">
            <v>PwrGasFuel</v>
          </cell>
          <cell r="L419" t="str">
            <v>3814 Keep Whole Charges</v>
          </cell>
          <cell r="M419" t="str">
            <v>Oper_and_Maint_Exp_Ext</v>
          </cell>
        </row>
        <row r="420">
          <cell r="B420" t="str">
            <v>3815</v>
          </cell>
          <cell r="C420" t="str">
            <v>Liquified Natural Gas</v>
          </cell>
          <cell r="D420" t="str">
            <v>D</v>
          </cell>
          <cell r="E420" t="str">
            <v>Co 12</v>
          </cell>
          <cell r="F420" t="str">
            <v>Other</v>
          </cell>
          <cell r="G420" t="str">
            <v>Other - Non-Labor</v>
          </cell>
          <cell r="H420" t="str">
            <v>PwrGasFuel</v>
          </cell>
          <cell r="I420" t="str">
            <v>38xx PwrGasFuel</v>
          </cell>
          <cell r="J420" t="str">
            <v>38xx</v>
          </cell>
          <cell r="K420" t="str">
            <v>PwrGasFuel</v>
          </cell>
          <cell r="L420" t="str">
            <v>3815 Liquified Natural Gas</v>
          </cell>
          <cell r="M420" t="str">
            <v>Oper_and_Maint_Exp_Ext</v>
          </cell>
        </row>
        <row r="421">
          <cell r="B421" t="str">
            <v>3816</v>
          </cell>
          <cell r="C421" t="str">
            <v>Liquified Petroleum for LPG</v>
          </cell>
          <cell r="D421" t="str">
            <v>D</v>
          </cell>
          <cell r="E421" t="str">
            <v>Co 12</v>
          </cell>
          <cell r="F421" t="str">
            <v>Other</v>
          </cell>
          <cell r="G421" t="str">
            <v>Other - Non-Labor</v>
          </cell>
          <cell r="H421" t="str">
            <v>PwrGasFuel</v>
          </cell>
          <cell r="I421" t="str">
            <v>38xx PwrGasFuel</v>
          </cell>
          <cell r="J421" t="str">
            <v>38xx</v>
          </cell>
          <cell r="K421" t="str">
            <v>PwrGasFuel</v>
          </cell>
          <cell r="L421" t="str">
            <v>3816 Liquified Petroleum for LPG</v>
          </cell>
          <cell r="M421" t="str">
            <v>Oper_and_Maint_Exp_Ext</v>
          </cell>
        </row>
        <row r="422">
          <cell r="B422" t="str">
            <v>3817</v>
          </cell>
          <cell r="C422" t="str">
            <v>Natural Gas LT Contract Demand</v>
          </cell>
          <cell r="D422" t="str">
            <v>D</v>
          </cell>
          <cell r="E422" t="str">
            <v>Co 12</v>
          </cell>
          <cell r="F422" t="str">
            <v>Other</v>
          </cell>
          <cell r="G422" t="str">
            <v>Other - Non-Labor</v>
          </cell>
          <cell r="H422" t="str">
            <v>PwrGasFuel</v>
          </cell>
          <cell r="I422" t="str">
            <v>38xx PwrGasFuel</v>
          </cell>
          <cell r="J422" t="str">
            <v>38xx</v>
          </cell>
          <cell r="K422" t="str">
            <v>PwrGasFuel</v>
          </cell>
          <cell r="L422" t="str">
            <v>3817 Natural Gas LT Contract Demand</v>
          </cell>
          <cell r="M422" t="str">
            <v>Oper_and_Maint_Exp_Ext</v>
          </cell>
        </row>
        <row r="423">
          <cell r="B423" t="str">
            <v>3818</v>
          </cell>
          <cell r="C423" t="str">
            <v>Natural Gas ST Contract Demand</v>
          </cell>
          <cell r="D423" t="str">
            <v>D</v>
          </cell>
          <cell r="E423" t="str">
            <v>Co 12</v>
          </cell>
          <cell r="F423" t="str">
            <v>Other</v>
          </cell>
          <cell r="G423" t="str">
            <v>Other - Non-Labor</v>
          </cell>
          <cell r="H423" t="str">
            <v>PwrGasFuel</v>
          </cell>
          <cell r="I423" t="str">
            <v>38xx PwrGasFuel</v>
          </cell>
          <cell r="J423" t="str">
            <v>38xx</v>
          </cell>
          <cell r="K423" t="str">
            <v>PwrGasFuel</v>
          </cell>
          <cell r="L423" t="str">
            <v>3818 Natural Gas ST Contract Demand</v>
          </cell>
          <cell r="M423" t="str">
            <v>Oper_and_Maint_Exp_Ext</v>
          </cell>
        </row>
        <row r="424">
          <cell r="B424" t="str">
            <v>3819</v>
          </cell>
          <cell r="C424" t="str">
            <v>Natural Gas Long Term Contract</v>
          </cell>
          <cell r="D424" t="str">
            <v>D</v>
          </cell>
          <cell r="E424" t="str">
            <v>Co 12</v>
          </cell>
          <cell r="F424" t="str">
            <v>Other</v>
          </cell>
          <cell r="G424" t="str">
            <v>Other - Non-Labor</v>
          </cell>
          <cell r="H424" t="str">
            <v>PwrGasFuel</v>
          </cell>
          <cell r="I424" t="str">
            <v>38xx PwrGasFuel</v>
          </cell>
          <cell r="J424" t="str">
            <v>38xx</v>
          </cell>
          <cell r="K424" t="str">
            <v>PwrGasFuel</v>
          </cell>
          <cell r="L424" t="str">
            <v>3819 Natural Gas Long Term Contract</v>
          </cell>
          <cell r="M424" t="str">
            <v>Oper_and_Maint_Exp_Ext</v>
          </cell>
        </row>
        <row r="425">
          <cell r="B425" t="str">
            <v>3820</v>
          </cell>
          <cell r="C425" t="str">
            <v>Natural Gas Short Term Contrct</v>
          </cell>
          <cell r="D425" t="str">
            <v>D</v>
          </cell>
          <cell r="E425" t="str">
            <v>Co 12</v>
          </cell>
          <cell r="F425" t="str">
            <v>Other</v>
          </cell>
          <cell r="G425" t="str">
            <v>Other - Non-Labor</v>
          </cell>
          <cell r="H425" t="str">
            <v>PwrGasFuel</v>
          </cell>
          <cell r="I425" t="str">
            <v>38xx PwrGasFuel</v>
          </cell>
          <cell r="J425" t="str">
            <v>38xx</v>
          </cell>
          <cell r="K425" t="str">
            <v>PwrGasFuel</v>
          </cell>
          <cell r="L425" t="str">
            <v>3820 Natural Gas Short Term Contrct</v>
          </cell>
          <cell r="M425" t="str">
            <v>Oper_and_Maint_Exp_Ext</v>
          </cell>
        </row>
        <row r="426">
          <cell r="B426" t="str">
            <v>3821</v>
          </cell>
          <cell r="C426" t="str">
            <v>Natural Gas Spot Mrkt Contract</v>
          </cell>
          <cell r="D426" t="str">
            <v>D</v>
          </cell>
          <cell r="E426" t="str">
            <v>Co 12</v>
          </cell>
          <cell r="F426" t="str">
            <v>Other</v>
          </cell>
          <cell r="G426" t="str">
            <v>Other - Non-Labor</v>
          </cell>
          <cell r="H426" t="str">
            <v>PwrGasFuel</v>
          </cell>
          <cell r="I426" t="str">
            <v>38xx PwrGasFuel</v>
          </cell>
          <cell r="J426" t="str">
            <v>38xx</v>
          </cell>
          <cell r="K426" t="str">
            <v>PwrGasFuel</v>
          </cell>
          <cell r="L426" t="str">
            <v>3821 Natural Gas Spot Mrkt Contract</v>
          </cell>
          <cell r="M426" t="str">
            <v>Oper_and_Maint_Exp_Ext</v>
          </cell>
        </row>
        <row r="427">
          <cell r="B427" t="str">
            <v>3822</v>
          </cell>
          <cell r="C427" t="str">
            <v>OFO Penalties</v>
          </cell>
          <cell r="D427" t="str">
            <v>D</v>
          </cell>
          <cell r="E427" t="str">
            <v>Co 12</v>
          </cell>
          <cell r="F427" t="str">
            <v>Other</v>
          </cell>
          <cell r="G427" t="str">
            <v>Other - Non-Labor</v>
          </cell>
          <cell r="H427" t="str">
            <v>PwrGasFuel</v>
          </cell>
          <cell r="I427" t="str">
            <v>38xx PwrGasFuel</v>
          </cell>
          <cell r="J427" t="str">
            <v>38xx</v>
          </cell>
          <cell r="K427" t="str">
            <v>PwrGasFuel</v>
          </cell>
          <cell r="L427" t="str">
            <v>3822 OFO Penalties</v>
          </cell>
          <cell r="M427" t="str">
            <v>Oper_and_Maint_Exp_Ext</v>
          </cell>
        </row>
        <row r="428">
          <cell r="B428" t="str">
            <v>3823</v>
          </cell>
          <cell r="C428" t="str">
            <v>Operational Balanc &lt; Tolerance</v>
          </cell>
          <cell r="D428" t="str">
            <v>D</v>
          </cell>
          <cell r="E428" t="str">
            <v>Co 12</v>
          </cell>
          <cell r="F428" t="str">
            <v>Other</v>
          </cell>
          <cell r="G428" t="str">
            <v>Other - Non-Labor</v>
          </cell>
          <cell r="H428" t="str">
            <v>PwrGasFuel</v>
          </cell>
          <cell r="I428" t="str">
            <v>38xx PwrGasFuel</v>
          </cell>
          <cell r="J428" t="str">
            <v>38xx</v>
          </cell>
          <cell r="K428" t="str">
            <v>PwrGasFuel</v>
          </cell>
          <cell r="L428" t="str">
            <v>3823 Operational Balanc &lt; Tolerance</v>
          </cell>
          <cell r="M428" t="str">
            <v>Oper_and_Maint_Exp_Ext</v>
          </cell>
        </row>
        <row r="429">
          <cell r="B429" t="str">
            <v>3824</v>
          </cell>
          <cell r="C429" t="str">
            <v>Operational Balance &gt;Tolerance</v>
          </cell>
          <cell r="D429" t="str">
            <v>D</v>
          </cell>
          <cell r="E429" t="str">
            <v>Co 12</v>
          </cell>
          <cell r="F429" t="str">
            <v>Other</v>
          </cell>
          <cell r="G429" t="str">
            <v>Other - Non-Labor</v>
          </cell>
          <cell r="H429" t="str">
            <v>PwrGasFuel</v>
          </cell>
          <cell r="I429" t="str">
            <v>38xx PwrGasFuel</v>
          </cell>
          <cell r="J429" t="str">
            <v>38xx</v>
          </cell>
          <cell r="K429" t="str">
            <v>PwrGasFuel</v>
          </cell>
          <cell r="L429" t="str">
            <v>3824 Operational Balance &gt;Tolerance</v>
          </cell>
          <cell r="M429" t="str">
            <v>Oper_and_Maint_Exp_Ext</v>
          </cell>
        </row>
        <row r="430">
          <cell r="B430" t="str">
            <v>3825</v>
          </cell>
          <cell r="C430" t="str">
            <v>Other (Compliance, etc.)</v>
          </cell>
          <cell r="D430" t="str">
            <v>D</v>
          </cell>
          <cell r="E430" t="str">
            <v>Co 12</v>
          </cell>
          <cell r="F430" t="str">
            <v>Other</v>
          </cell>
          <cell r="G430" t="str">
            <v>Other - Non-Labor</v>
          </cell>
          <cell r="H430" t="str">
            <v>PwrGasFuel</v>
          </cell>
          <cell r="I430" t="str">
            <v>38xx PwrGasFuel</v>
          </cell>
          <cell r="J430" t="str">
            <v>38xx</v>
          </cell>
          <cell r="K430" t="str">
            <v>PwrGasFuel</v>
          </cell>
          <cell r="L430" t="str">
            <v>3825 Other (Compliance, etc.)</v>
          </cell>
          <cell r="M430" t="str">
            <v>Oper_and_Maint_Exp_Ext</v>
          </cell>
        </row>
        <row r="431">
          <cell r="B431" t="str">
            <v>3826</v>
          </cell>
          <cell r="C431" t="str">
            <v>Peaking Demand</v>
          </cell>
          <cell r="D431" t="str">
            <v>D</v>
          </cell>
          <cell r="E431" t="str">
            <v>Co 12</v>
          </cell>
          <cell r="F431" t="str">
            <v>Other</v>
          </cell>
          <cell r="G431" t="str">
            <v>Other - Non-Labor</v>
          </cell>
          <cell r="H431" t="str">
            <v>PwrGasFuel</v>
          </cell>
          <cell r="I431" t="str">
            <v>38xx PwrGasFuel</v>
          </cell>
          <cell r="J431" t="str">
            <v>38xx</v>
          </cell>
          <cell r="K431" t="str">
            <v>PwrGasFuel</v>
          </cell>
          <cell r="L431" t="str">
            <v>3826 Peaking Demand</v>
          </cell>
          <cell r="M431" t="str">
            <v>Oper_and_Maint_Exp_Ext</v>
          </cell>
        </row>
        <row r="432">
          <cell r="B432" t="str">
            <v>3827</v>
          </cell>
          <cell r="C432" t="str">
            <v>Peaking Gas Cost</v>
          </cell>
          <cell r="D432" t="str">
            <v>D</v>
          </cell>
          <cell r="E432" t="str">
            <v>Co 12</v>
          </cell>
          <cell r="F432" t="str">
            <v>Other</v>
          </cell>
          <cell r="G432" t="str">
            <v>Other - Non-Labor</v>
          </cell>
          <cell r="H432" t="str">
            <v>PwrGasFuel</v>
          </cell>
          <cell r="I432" t="str">
            <v>38xx PwrGasFuel</v>
          </cell>
          <cell r="J432" t="str">
            <v>38xx</v>
          </cell>
          <cell r="K432" t="str">
            <v>PwrGasFuel</v>
          </cell>
          <cell r="L432" t="str">
            <v>3827 Peaking Gas Cost</v>
          </cell>
          <cell r="M432" t="str">
            <v>Oper_and_Maint_Exp_Ext</v>
          </cell>
        </row>
        <row r="433">
          <cell r="B433" t="str">
            <v>3828</v>
          </cell>
          <cell r="C433" t="str">
            <v>Propane</v>
          </cell>
          <cell r="D433" t="str">
            <v>D</v>
          </cell>
          <cell r="E433" t="str">
            <v>Co 12</v>
          </cell>
          <cell r="F433" t="str">
            <v>Other</v>
          </cell>
          <cell r="G433" t="str">
            <v>Other - Non-Labor</v>
          </cell>
          <cell r="H433" t="str">
            <v>PwrGasFuel</v>
          </cell>
          <cell r="I433" t="str">
            <v>38xx PwrGasFuel</v>
          </cell>
          <cell r="J433" t="str">
            <v>38xx</v>
          </cell>
          <cell r="K433" t="str">
            <v>PwrGasFuel</v>
          </cell>
          <cell r="L433" t="str">
            <v>3828 Propane</v>
          </cell>
          <cell r="M433" t="str">
            <v>Oper_and_Maint_Exp_Ext</v>
          </cell>
        </row>
        <row r="434">
          <cell r="B434" t="str">
            <v>3829</v>
          </cell>
          <cell r="C434" t="str">
            <v>Purchased Gas</v>
          </cell>
          <cell r="D434" t="str">
            <v>D</v>
          </cell>
          <cell r="E434" t="str">
            <v>Co 12</v>
          </cell>
          <cell r="F434" t="str">
            <v>Other</v>
          </cell>
          <cell r="G434" t="str">
            <v>Other - Non-Labor</v>
          </cell>
          <cell r="H434" t="str">
            <v>PwrGasFuel</v>
          </cell>
          <cell r="I434" t="str">
            <v>38xx PwrGasFuel</v>
          </cell>
          <cell r="J434" t="str">
            <v>38xx</v>
          </cell>
          <cell r="K434" t="str">
            <v>PwrGasFuel</v>
          </cell>
          <cell r="L434" t="str">
            <v>3829 Purchased Gas</v>
          </cell>
          <cell r="M434" t="str">
            <v>Oper_and_Maint_Exp_Ext</v>
          </cell>
        </row>
        <row r="435">
          <cell r="B435" t="str">
            <v>3830</v>
          </cell>
          <cell r="C435" t="str">
            <v>Purchased Power</v>
          </cell>
          <cell r="D435" t="str">
            <v>D</v>
          </cell>
          <cell r="E435" t="str">
            <v>Co 12</v>
          </cell>
          <cell r="F435" t="str">
            <v>Other</v>
          </cell>
          <cell r="G435" t="str">
            <v>Other - Non-Labor</v>
          </cell>
          <cell r="H435" t="str">
            <v>PwrGasFuel</v>
          </cell>
          <cell r="I435" t="str">
            <v>38xx PwrGasFuel</v>
          </cell>
          <cell r="J435" t="str">
            <v>38xx</v>
          </cell>
          <cell r="K435" t="str">
            <v>PwrGasFuel</v>
          </cell>
          <cell r="L435" t="str">
            <v>3830 Purchased Power</v>
          </cell>
          <cell r="M435" t="str">
            <v>Oper_and_Maint_Exp_Ext</v>
          </cell>
        </row>
        <row r="436">
          <cell r="B436" t="str">
            <v>3831</v>
          </cell>
          <cell r="C436" t="str">
            <v>Storage - Capacity Acq Demand</v>
          </cell>
          <cell r="D436" t="str">
            <v>D</v>
          </cell>
          <cell r="E436" t="str">
            <v>Co 12</v>
          </cell>
          <cell r="F436" t="str">
            <v>Other</v>
          </cell>
          <cell r="G436" t="str">
            <v>Other - Non-Labor</v>
          </cell>
          <cell r="H436" t="str">
            <v>PwrGasFuel</v>
          </cell>
          <cell r="I436" t="str">
            <v>38xx PwrGasFuel</v>
          </cell>
          <cell r="J436" t="str">
            <v>38xx</v>
          </cell>
          <cell r="K436" t="str">
            <v>PwrGasFuel</v>
          </cell>
          <cell r="L436" t="str">
            <v>3831 Storage - Capacity Acq Demand</v>
          </cell>
          <cell r="M436" t="str">
            <v>Oper_and_Maint_Exp_Ext</v>
          </cell>
        </row>
        <row r="437">
          <cell r="B437" t="str">
            <v>3832</v>
          </cell>
          <cell r="C437" t="str">
            <v>Storage - Capacity Release</v>
          </cell>
          <cell r="D437" t="str">
            <v>D</v>
          </cell>
          <cell r="E437" t="str">
            <v>Co 12</v>
          </cell>
          <cell r="F437" t="str">
            <v>Other</v>
          </cell>
          <cell r="G437" t="str">
            <v>Other - Non-Labor</v>
          </cell>
          <cell r="H437" t="str">
            <v>PwrGasFuel</v>
          </cell>
          <cell r="I437" t="str">
            <v>38xx PwrGasFuel</v>
          </cell>
          <cell r="J437" t="str">
            <v>38xx</v>
          </cell>
          <cell r="K437" t="str">
            <v>PwrGasFuel</v>
          </cell>
          <cell r="L437" t="str">
            <v>3832 Storage - Capacity Release</v>
          </cell>
          <cell r="M437" t="str">
            <v>Oper_and_Maint_Exp_Ext</v>
          </cell>
        </row>
        <row r="438">
          <cell r="B438" t="str">
            <v>3833</v>
          </cell>
          <cell r="C438" t="str">
            <v>Storage -End User Balancing Cr</v>
          </cell>
          <cell r="D438" t="str">
            <v>D</v>
          </cell>
          <cell r="E438" t="str">
            <v>Co 12</v>
          </cell>
          <cell r="F438" t="str">
            <v>Other</v>
          </cell>
          <cell r="G438" t="str">
            <v>Other - Non-Labor</v>
          </cell>
          <cell r="H438" t="str">
            <v>PwrGasFuel</v>
          </cell>
          <cell r="I438" t="str">
            <v>38xx PwrGasFuel</v>
          </cell>
          <cell r="J438" t="str">
            <v>38xx</v>
          </cell>
          <cell r="K438" t="str">
            <v>PwrGasFuel</v>
          </cell>
          <cell r="L438" t="str">
            <v>3833 Storage -End User Balancing Cr</v>
          </cell>
          <cell r="M438" t="str">
            <v>Oper_and_Maint_Exp_Ext</v>
          </cell>
        </row>
        <row r="439">
          <cell r="B439" t="str">
            <v>3834</v>
          </cell>
          <cell r="C439" t="str">
            <v>Storage - Injections (808)</v>
          </cell>
          <cell r="D439" t="str">
            <v>D</v>
          </cell>
          <cell r="E439" t="str">
            <v>Co 12</v>
          </cell>
          <cell r="F439" t="str">
            <v>Other</v>
          </cell>
          <cell r="G439" t="str">
            <v>Other - Non-Labor</v>
          </cell>
          <cell r="H439" t="str">
            <v>PwrGasFuel</v>
          </cell>
          <cell r="I439" t="str">
            <v>38xx PwrGasFuel</v>
          </cell>
          <cell r="J439" t="str">
            <v>38xx</v>
          </cell>
          <cell r="K439" t="str">
            <v>PwrGasFuel</v>
          </cell>
          <cell r="L439" t="str">
            <v>3834 Storage - Injections (808)</v>
          </cell>
          <cell r="M439" t="str">
            <v>Oper_and_Maint_Exp_Ext</v>
          </cell>
        </row>
        <row r="440">
          <cell r="B440" t="str">
            <v>3835</v>
          </cell>
          <cell r="C440" t="str">
            <v>Storage - Retainage (VolsOnly)</v>
          </cell>
          <cell r="D440" t="str">
            <v>D</v>
          </cell>
          <cell r="E440" t="str">
            <v>Co 12</v>
          </cell>
          <cell r="F440" t="str">
            <v>Other</v>
          </cell>
          <cell r="G440" t="str">
            <v>Other - Non-Labor</v>
          </cell>
          <cell r="H440" t="str">
            <v>PwrGasFuel</v>
          </cell>
          <cell r="I440" t="str">
            <v>38xx PwrGasFuel</v>
          </cell>
          <cell r="J440" t="str">
            <v>38xx</v>
          </cell>
          <cell r="K440" t="str">
            <v>PwrGasFuel</v>
          </cell>
          <cell r="L440" t="str">
            <v>3835 Storage - Retainage (VolsOnly)</v>
          </cell>
          <cell r="M440" t="str">
            <v>Oper_and_Maint_Exp_Ext</v>
          </cell>
        </row>
        <row r="441">
          <cell r="B441" t="str">
            <v>3836</v>
          </cell>
          <cell r="C441" t="str">
            <v>Storage - Withdrawal Charge</v>
          </cell>
          <cell r="D441" t="str">
            <v>D</v>
          </cell>
          <cell r="E441" t="str">
            <v>Co 12</v>
          </cell>
          <cell r="F441" t="str">
            <v>Other</v>
          </cell>
          <cell r="G441" t="str">
            <v>Other - Non-Labor</v>
          </cell>
          <cell r="H441" t="str">
            <v>PwrGasFuel</v>
          </cell>
          <cell r="I441" t="str">
            <v>38xx PwrGasFuel</v>
          </cell>
          <cell r="J441" t="str">
            <v>38xx</v>
          </cell>
          <cell r="K441" t="str">
            <v>PwrGasFuel</v>
          </cell>
          <cell r="L441" t="str">
            <v>3836 Storage - Withdrawal Charge</v>
          </cell>
          <cell r="M441" t="str">
            <v>Oper_and_Maint_Exp_Ext</v>
          </cell>
        </row>
        <row r="442">
          <cell r="B442" t="str">
            <v>3837</v>
          </cell>
          <cell r="C442" t="str">
            <v>Storage - Withdrawals (808)</v>
          </cell>
          <cell r="D442" t="str">
            <v>D</v>
          </cell>
          <cell r="E442" t="str">
            <v>Co 12</v>
          </cell>
          <cell r="F442" t="str">
            <v>Other</v>
          </cell>
          <cell r="G442" t="str">
            <v>Other - Non-Labor</v>
          </cell>
          <cell r="H442" t="str">
            <v>PwrGasFuel</v>
          </cell>
          <cell r="I442" t="str">
            <v>38xx PwrGasFuel</v>
          </cell>
          <cell r="J442" t="str">
            <v>38xx</v>
          </cell>
          <cell r="K442" t="str">
            <v>PwrGasFuel</v>
          </cell>
          <cell r="L442" t="str">
            <v>3837 Storage - Withdrawals (808)</v>
          </cell>
          <cell r="M442" t="str">
            <v>Oper_and_Maint_Exp_Ext</v>
          </cell>
        </row>
        <row r="443">
          <cell r="B443" t="str">
            <v>3838</v>
          </cell>
          <cell r="C443" t="str">
            <v>Storage Demand MDSQ</v>
          </cell>
          <cell r="D443" t="str">
            <v>D</v>
          </cell>
          <cell r="E443" t="str">
            <v>Co 12</v>
          </cell>
          <cell r="F443" t="str">
            <v>Other</v>
          </cell>
          <cell r="G443" t="str">
            <v>Other - Non-Labor</v>
          </cell>
          <cell r="H443" t="str">
            <v>PwrGasFuel</v>
          </cell>
          <cell r="I443" t="str">
            <v>38xx PwrGasFuel</v>
          </cell>
          <cell r="J443" t="str">
            <v>38xx</v>
          </cell>
          <cell r="K443" t="str">
            <v>PwrGasFuel</v>
          </cell>
          <cell r="L443" t="str">
            <v>3838 Storage Demand MDSQ</v>
          </cell>
          <cell r="M443" t="str">
            <v>Oper_and_Maint_Exp_Ext</v>
          </cell>
        </row>
        <row r="444">
          <cell r="B444" t="str">
            <v>3839</v>
          </cell>
          <cell r="C444" t="str">
            <v>Storage Demand SCQ</v>
          </cell>
          <cell r="D444" t="str">
            <v>D</v>
          </cell>
          <cell r="E444" t="str">
            <v>Co 12</v>
          </cell>
          <cell r="F444" t="str">
            <v>Other</v>
          </cell>
          <cell r="G444" t="str">
            <v>Other - Non-Labor</v>
          </cell>
          <cell r="H444" t="str">
            <v>PwrGasFuel</v>
          </cell>
          <cell r="I444" t="str">
            <v>38xx PwrGasFuel</v>
          </cell>
          <cell r="J444" t="str">
            <v>38xx</v>
          </cell>
          <cell r="K444" t="str">
            <v>PwrGasFuel</v>
          </cell>
          <cell r="L444" t="str">
            <v>3839 Storage Demand SCQ</v>
          </cell>
          <cell r="M444" t="str">
            <v>Oper_and_Maint_Exp_Ext</v>
          </cell>
        </row>
        <row r="445">
          <cell r="B445" t="str">
            <v>3840</v>
          </cell>
          <cell r="C445" t="str">
            <v>Storage Injection Charge</v>
          </cell>
          <cell r="D445" t="str">
            <v>D</v>
          </cell>
          <cell r="E445" t="str">
            <v>Co 12</v>
          </cell>
          <cell r="F445" t="str">
            <v>Other</v>
          </cell>
          <cell r="G445" t="str">
            <v>Other - Non-Labor</v>
          </cell>
          <cell r="H445" t="str">
            <v>PwrGasFuel</v>
          </cell>
          <cell r="I445" t="str">
            <v>38xx PwrGasFuel</v>
          </cell>
          <cell r="J445" t="str">
            <v>38xx</v>
          </cell>
          <cell r="K445" t="str">
            <v>PwrGasFuel</v>
          </cell>
          <cell r="L445" t="str">
            <v>3840 Storage Injection Charge</v>
          </cell>
          <cell r="M445" t="str">
            <v>Oper_and_Maint_Exp_Ext</v>
          </cell>
        </row>
        <row r="446">
          <cell r="B446" t="str">
            <v>3841</v>
          </cell>
          <cell r="C446" t="str">
            <v>Trans Capacity Acq Throughput</v>
          </cell>
          <cell r="D446" t="str">
            <v>D</v>
          </cell>
          <cell r="E446" t="str">
            <v>Co 12</v>
          </cell>
          <cell r="F446" t="str">
            <v>Other</v>
          </cell>
          <cell r="G446" t="str">
            <v>Other - Non-Labor</v>
          </cell>
          <cell r="H446" t="str">
            <v>PwrGasFuel</v>
          </cell>
          <cell r="I446" t="str">
            <v>38xx PwrGasFuel</v>
          </cell>
          <cell r="J446" t="str">
            <v>38xx</v>
          </cell>
          <cell r="K446" t="str">
            <v>PwrGasFuel</v>
          </cell>
          <cell r="L446" t="str">
            <v>3841 Trans Capacity Acq Throughput</v>
          </cell>
          <cell r="M446" t="str">
            <v>Oper_and_Maint_Exp_Ext</v>
          </cell>
        </row>
        <row r="447">
          <cell r="B447" t="str">
            <v>3842</v>
          </cell>
          <cell r="C447" t="str">
            <v>Trans Capacity Acq Demand</v>
          </cell>
          <cell r="D447" t="str">
            <v>D</v>
          </cell>
          <cell r="E447" t="str">
            <v>Co 12</v>
          </cell>
          <cell r="F447" t="str">
            <v>Other</v>
          </cell>
          <cell r="G447" t="str">
            <v>Other - Non-Labor</v>
          </cell>
          <cell r="H447" t="str">
            <v>PwrGasFuel</v>
          </cell>
          <cell r="I447" t="str">
            <v>38xx PwrGasFuel</v>
          </cell>
          <cell r="J447" t="str">
            <v>38xx</v>
          </cell>
          <cell r="K447" t="str">
            <v>PwrGasFuel</v>
          </cell>
          <cell r="L447" t="str">
            <v>3842 Trans Capacity Acq Demand</v>
          </cell>
          <cell r="M447" t="str">
            <v>Oper_and_Maint_Exp_Ext</v>
          </cell>
        </row>
        <row r="448">
          <cell r="B448" t="str">
            <v>3843</v>
          </cell>
          <cell r="C448" t="str">
            <v>Trans - Capacity Release Cr</v>
          </cell>
          <cell r="D448" t="str">
            <v>D</v>
          </cell>
          <cell r="E448" t="str">
            <v>Co 12</v>
          </cell>
          <cell r="F448" t="str">
            <v>Other</v>
          </cell>
          <cell r="G448" t="str">
            <v>Other - Non-Labor</v>
          </cell>
          <cell r="H448" t="str">
            <v>PwrGasFuel</v>
          </cell>
          <cell r="I448" t="str">
            <v>38xx PwrGasFuel</v>
          </cell>
          <cell r="J448" t="str">
            <v>38xx</v>
          </cell>
          <cell r="K448" t="str">
            <v>PwrGasFuel</v>
          </cell>
          <cell r="L448" t="str">
            <v>3843 Trans - Capacity Release Cr</v>
          </cell>
          <cell r="M448" t="str">
            <v>Oper_and_Maint_Exp_Ext</v>
          </cell>
        </row>
        <row r="449">
          <cell r="B449" t="str">
            <v>3844</v>
          </cell>
          <cell r="C449" t="str">
            <v>Trans - Demand (Contract)</v>
          </cell>
          <cell r="D449" t="str">
            <v>D</v>
          </cell>
          <cell r="E449" t="str">
            <v>Co 12</v>
          </cell>
          <cell r="F449" t="str">
            <v>Other</v>
          </cell>
          <cell r="G449" t="str">
            <v>Other - Non-Labor</v>
          </cell>
          <cell r="H449" t="str">
            <v>PwrGasFuel</v>
          </cell>
          <cell r="I449" t="str">
            <v>38xx PwrGasFuel</v>
          </cell>
          <cell r="J449" t="str">
            <v>38xx</v>
          </cell>
          <cell r="K449" t="str">
            <v>PwrGasFuel</v>
          </cell>
          <cell r="L449" t="str">
            <v>3844 Trans - Demand (Contract)</v>
          </cell>
          <cell r="M449" t="str">
            <v>Oper_and_Maint_Exp_Ext</v>
          </cell>
        </row>
        <row r="450">
          <cell r="B450" t="str">
            <v>3845</v>
          </cell>
          <cell r="C450" t="str">
            <v>Trans - Firm Throughput</v>
          </cell>
          <cell r="D450" t="str">
            <v>D</v>
          </cell>
          <cell r="E450" t="str">
            <v>Co 12</v>
          </cell>
          <cell r="F450" t="str">
            <v>Other</v>
          </cell>
          <cell r="G450" t="str">
            <v>Other - Non-Labor</v>
          </cell>
          <cell r="H450" t="str">
            <v>PwrGasFuel</v>
          </cell>
          <cell r="I450" t="str">
            <v>38xx PwrGasFuel</v>
          </cell>
          <cell r="J450" t="str">
            <v>38xx</v>
          </cell>
          <cell r="K450" t="str">
            <v>PwrGasFuel</v>
          </cell>
          <cell r="L450" t="str">
            <v>3845 Trans - Firm Throughput</v>
          </cell>
          <cell r="M450" t="str">
            <v>Oper_and_Maint_Exp_Ext</v>
          </cell>
        </row>
        <row r="451">
          <cell r="B451" t="str">
            <v>3846</v>
          </cell>
          <cell r="C451" t="str">
            <v>Trans - Gathering Charges</v>
          </cell>
          <cell r="D451" t="str">
            <v>D</v>
          </cell>
          <cell r="E451" t="str">
            <v>Co 12</v>
          </cell>
          <cell r="F451" t="str">
            <v>Other</v>
          </cell>
          <cell r="G451" t="str">
            <v>Other - Non-Labor</v>
          </cell>
          <cell r="H451" t="str">
            <v>PwrGasFuel</v>
          </cell>
          <cell r="I451" t="str">
            <v>38xx PwrGasFuel</v>
          </cell>
          <cell r="J451" t="str">
            <v>38xx</v>
          </cell>
          <cell r="K451" t="str">
            <v>PwrGasFuel</v>
          </cell>
          <cell r="L451" t="str">
            <v>3846 Trans - Gathering Charges</v>
          </cell>
          <cell r="M451" t="str">
            <v>Oper_and_Maint_Exp_Ext</v>
          </cell>
        </row>
        <row r="452">
          <cell r="B452" t="str">
            <v>3847</v>
          </cell>
          <cell r="C452" t="str">
            <v>Trans - Interruptible Thrghput</v>
          </cell>
          <cell r="D452" t="str">
            <v>D</v>
          </cell>
          <cell r="E452" t="str">
            <v>Co 12</v>
          </cell>
          <cell r="F452" t="str">
            <v>Other</v>
          </cell>
          <cell r="G452" t="str">
            <v>Other - Non-Labor</v>
          </cell>
          <cell r="H452" t="str">
            <v>PwrGasFuel</v>
          </cell>
          <cell r="I452" t="str">
            <v>38xx PwrGasFuel</v>
          </cell>
          <cell r="J452" t="str">
            <v>38xx</v>
          </cell>
          <cell r="K452" t="str">
            <v>PwrGasFuel</v>
          </cell>
          <cell r="L452" t="str">
            <v>3847 Trans - Interruptible Thrghput</v>
          </cell>
          <cell r="M452" t="str">
            <v>Oper_and_Maint_Exp_Ext</v>
          </cell>
        </row>
        <row r="453">
          <cell r="B453" t="str">
            <v>3848</v>
          </cell>
          <cell r="C453" t="str">
            <v>Trans - Retainage (Vols Only)</v>
          </cell>
          <cell r="D453" t="str">
            <v>D</v>
          </cell>
          <cell r="E453" t="str">
            <v>Co 12</v>
          </cell>
          <cell r="F453" t="str">
            <v>Other</v>
          </cell>
          <cell r="G453" t="str">
            <v>Other - Non-Labor</v>
          </cell>
          <cell r="H453" t="str">
            <v>PwrGasFuel</v>
          </cell>
          <cell r="I453" t="str">
            <v>38xx PwrGasFuel</v>
          </cell>
          <cell r="J453" t="str">
            <v>38xx</v>
          </cell>
          <cell r="K453" t="str">
            <v>PwrGasFuel</v>
          </cell>
          <cell r="L453" t="str">
            <v>3848 Trans - Retainage (Vols Only)</v>
          </cell>
          <cell r="M453" t="str">
            <v>Oper_and_Maint_Exp_Ext</v>
          </cell>
        </row>
        <row r="454">
          <cell r="B454" t="str">
            <v>3849</v>
          </cell>
          <cell r="C454" t="str">
            <v>Trans - Service Charges, Other</v>
          </cell>
          <cell r="D454" t="str">
            <v>D</v>
          </cell>
          <cell r="E454" t="str">
            <v>Co 12</v>
          </cell>
          <cell r="F454" t="str">
            <v>Other</v>
          </cell>
          <cell r="G454" t="str">
            <v>Other - Non-Labor</v>
          </cell>
          <cell r="H454" t="str">
            <v>PwrGasFuel</v>
          </cell>
          <cell r="I454" t="str">
            <v>38xx PwrGasFuel</v>
          </cell>
          <cell r="J454" t="str">
            <v>38xx</v>
          </cell>
          <cell r="K454" t="str">
            <v>PwrGasFuel</v>
          </cell>
          <cell r="L454" t="str">
            <v>3849 Trans - Service Charges, Other</v>
          </cell>
          <cell r="M454" t="str">
            <v>Oper_and_Maint_Exp_Ext</v>
          </cell>
        </row>
        <row r="455">
          <cell r="B455" t="str">
            <v>3850</v>
          </cell>
          <cell r="C455" t="str">
            <v>Transition Capacity Costs</v>
          </cell>
          <cell r="D455" t="str">
            <v>D</v>
          </cell>
          <cell r="E455" t="str">
            <v>Co 12</v>
          </cell>
          <cell r="F455" t="str">
            <v>Other</v>
          </cell>
          <cell r="G455" t="str">
            <v>Other - Non-Labor</v>
          </cell>
          <cell r="H455" t="str">
            <v>PwrGasFuel</v>
          </cell>
          <cell r="I455" t="str">
            <v>38xx PwrGasFuel</v>
          </cell>
          <cell r="J455" t="str">
            <v>38xx</v>
          </cell>
          <cell r="K455" t="str">
            <v>PwrGasFuel</v>
          </cell>
          <cell r="L455" t="str">
            <v>3850 Transition Capacity Costs</v>
          </cell>
          <cell r="M455" t="str">
            <v>Oper_and_Maint_Exp_Ext</v>
          </cell>
        </row>
        <row r="456">
          <cell r="B456" t="str">
            <v>3851</v>
          </cell>
          <cell r="C456" t="str">
            <v>Gas Left on for Connection</v>
          </cell>
          <cell r="D456" t="str">
            <v>D</v>
          </cell>
          <cell r="E456" t="str">
            <v>Co 12</v>
          </cell>
          <cell r="F456" t="str">
            <v>Other</v>
          </cell>
          <cell r="G456" t="str">
            <v>Other - Non-Labor</v>
          </cell>
          <cell r="H456" t="str">
            <v>PwrGasFuel</v>
          </cell>
          <cell r="I456" t="str">
            <v>38xx PwrGasFuel</v>
          </cell>
          <cell r="J456" t="str">
            <v>38xx</v>
          </cell>
          <cell r="K456" t="str">
            <v>PwrGasFuel</v>
          </cell>
          <cell r="L456" t="str">
            <v>3851 Gas Left on for Connection</v>
          </cell>
          <cell r="M456" t="str">
            <v>Oper_and_Maint_Exp_Ext</v>
          </cell>
        </row>
        <row r="457">
          <cell r="B457" t="str">
            <v>3852</v>
          </cell>
          <cell r="C457" t="str">
            <v>Deferred - Gas Cost Recovered</v>
          </cell>
          <cell r="D457" t="str">
            <v>D</v>
          </cell>
          <cell r="E457" t="str">
            <v>Co 12</v>
          </cell>
          <cell r="F457" t="str">
            <v>Other</v>
          </cell>
          <cell r="G457" t="str">
            <v>Other - Non-Labor</v>
          </cell>
          <cell r="H457" t="str">
            <v>PwrGasFuel</v>
          </cell>
          <cell r="I457" t="str">
            <v>38xx PwrGasFuel</v>
          </cell>
          <cell r="J457" t="str">
            <v>38xx</v>
          </cell>
          <cell r="K457" t="str">
            <v>PwrGasFuel</v>
          </cell>
          <cell r="L457" t="str">
            <v>3852 Deferred - Gas Cost Recovered</v>
          </cell>
          <cell r="M457" t="str">
            <v>Oper_and_Maint_Exp_Ext</v>
          </cell>
        </row>
        <row r="458">
          <cell r="B458" t="str">
            <v>3853</v>
          </cell>
          <cell r="C458" t="str">
            <v>Hedging/Profit Loss</v>
          </cell>
          <cell r="D458" t="str">
            <v>D</v>
          </cell>
          <cell r="E458" t="str">
            <v>Co 12</v>
          </cell>
          <cell r="F458" t="str">
            <v>Other</v>
          </cell>
          <cell r="G458" t="str">
            <v>Other - Non-Labor</v>
          </cell>
          <cell r="H458" t="str">
            <v>PwrGasFuel</v>
          </cell>
          <cell r="I458" t="str">
            <v>38xx PwrGasFuel</v>
          </cell>
          <cell r="J458" t="str">
            <v>38xx</v>
          </cell>
          <cell r="K458" t="str">
            <v>PwrGasFuel</v>
          </cell>
          <cell r="L458" t="str">
            <v>3853 Hedging/Profit Loss</v>
          </cell>
          <cell r="M458" t="str">
            <v>Oper_and_Maint_Exp_Ext</v>
          </cell>
        </row>
        <row r="459">
          <cell r="B459" t="str">
            <v>3854</v>
          </cell>
          <cell r="C459" t="str">
            <v>Interest on Fuel Inventory</v>
          </cell>
          <cell r="D459" t="str">
            <v>D</v>
          </cell>
          <cell r="E459" t="str">
            <v>Co 12</v>
          </cell>
          <cell r="F459" t="str">
            <v>Other</v>
          </cell>
          <cell r="G459" t="str">
            <v>Other - Non-Labor</v>
          </cell>
          <cell r="H459" t="str">
            <v>PwrGasFuel</v>
          </cell>
          <cell r="I459" t="str">
            <v>38xx PwrGasFuel</v>
          </cell>
          <cell r="J459" t="str">
            <v>38xx</v>
          </cell>
          <cell r="K459" t="str">
            <v>PwrGasFuel</v>
          </cell>
          <cell r="L459" t="str">
            <v>3854 Interest on Fuel Inventory</v>
          </cell>
          <cell r="M459" t="str">
            <v>Oper_and_Maint_Exp_Ext</v>
          </cell>
        </row>
        <row r="460">
          <cell r="B460" t="str">
            <v>3855</v>
          </cell>
          <cell r="C460" t="str">
            <v>Wells Collections</v>
          </cell>
          <cell r="D460" t="str">
            <v>D</v>
          </cell>
          <cell r="E460" t="str">
            <v>Co 12</v>
          </cell>
          <cell r="F460" t="str">
            <v>Other</v>
          </cell>
          <cell r="G460" t="str">
            <v>Other - Non-Labor</v>
          </cell>
          <cell r="H460" t="str">
            <v>PwrGasFuel</v>
          </cell>
          <cell r="I460" t="str">
            <v>38xx PwrGasFuel</v>
          </cell>
          <cell r="J460" t="str">
            <v>38xx</v>
          </cell>
          <cell r="K460" t="str">
            <v>PwrGasFuel</v>
          </cell>
          <cell r="L460" t="str">
            <v>3855 Wells Collections</v>
          </cell>
          <cell r="M460" t="str">
            <v>Oper_and_Maint_Exp_Ext</v>
          </cell>
        </row>
        <row r="461">
          <cell r="B461" t="str">
            <v>3856</v>
          </cell>
          <cell r="C461" t="str">
            <v>Service</v>
          </cell>
          <cell r="D461" t="str">
            <v>D</v>
          </cell>
          <cell r="E461" t="str">
            <v>Co 12</v>
          </cell>
          <cell r="F461" t="str">
            <v>Other</v>
          </cell>
          <cell r="G461" t="str">
            <v>Other - Non-Labor</v>
          </cell>
          <cell r="H461" t="str">
            <v>PwrGasFuel</v>
          </cell>
          <cell r="I461" t="str">
            <v>38xx PwrGasFuel</v>
          </cell>
          <cell r="J461" t="str">
            <v>38xx</v>
          </cell>
          <cell r="K461" t="str">
            <v>PwrGasFuel</v>
          </cell>
          <cell r="L461" t="str">
            <v>3856 Service</v>
          </cell>
          <cell r="M461" t="str">
            <v>Oper_and_Maint_Exp_Ext</v>
          </cell>
        </row>
        <row r="462">
          <cell r="B462" t="str">
            <v>3857</v>
          </cell>
          <cell r="C462" t="str">
            <v>Equity Sold</v>
          </cell>
          <cell r="D462" t="str">
            <v>D</v>
          </cell>
          <cell r="E462" t="str">
            <v>Co 12</v>
          </cell>
          <cell r="F462" t="str">
            <v>Other</v>
          </cell>
          <cell r="G462" t="str">
            <v>Other - Non-Labor</v>
          </cell>
          <cell r="H462" t="str">
            <v>PwrGasFuel</v>
          </cell>
          <cell r="I462" t="str">
            <v>38xx PwrGasFuel</v>
          </cell>
          <cell r="J462" t="str">
            <v>38xx</v>
          </cell>
          <cell r="K462" t="str">
            <v>PwrGasFuel</v>
          </cell>
          <cell r="L462" t="str">
            <v>3857 Equity Sold</v>
          </cell>
          <cell r="M462" t="str">
            <v>Oper_and_Maint_Exp_Ext</v>
          </cell>
        </row>
        <row r="463">
          <cell r="B463" t="str">
            <v>3858</v>
          </cell>
          <cell r="C463" t="str">
            <v>Retail</v>
          </cell>
          <cell r="D463" t="str">
            <v>D</v>
          </cell>
          <cell r="E463" t="str">
            <v>Co 12</v>
          </cell>
          <cell r="F463" t="str">
            <v>Other</v>
          </cell>
          <cell r="G463" t="str">
            <v>Other - Non-Labor</v>
          </cell>
          <cell r="H463" t="str">
            <v>PwrGasFuel</v>
          </cell>
          <cell r="I463" t="str">
            <v>38xx PwrGasFuel</v>
          </cell>
          <cell r="J463" t="str">
            <v>38xx</v>
          </cell>
          <cell r="K463" t="str">
            <v>PwrGasFuel</v>
          </cell>
          <cell r="L463" t="str">
            <v>3858 Retail</v>
          </cell>
          <cell r="M463" t="str">
            <v>Oper_and_Maint_Exp_Ext</v>
          </cell>
        </row>
        <row r="464">
          <cell r="B464" t="str">
            <v>3859</v>
          </cell>
          <cell r="C464" t="str">
            <v>Equipment</v>
          </cell>
          <cell r="D464" t="str">
            <v>D</v>
          </cell>
          <cell r="E464" t="str">
            <v>Co 12</v>
          </cell>
          <cell r="F464" t="str">
            <v>Other</v>
          </cell>
          <cell r="G464" t="str">
            <v>Other - Non-Labor</v>
          </cell>
          <cell r="H464" t="str">
            <v>PwrGasFuel</v>
          </cell>
          <cell r="I464" t="str">
            <v>38xx PwrGasFuel</v>
          </cell>
          <cell r="J464" t="str">
            <v>38xx</v>
          </cell>
          <cell r="K464" t="str">
            <v>PwrGasFuel</v>
          </cell>
          <cell r="L464" t="str">
            <v>3859 Equipment</v>
          </cell>
          <cell r="M464" t="str">
            <v>Oper_and_Maint_Exp_Ext</v>
          </cell>
        </row>
        <row r="465">
          <cell r="B465" t="str">
            <v>3860</v>
          </cell>
          <cell r="C465" t="str">
            <v>Goods</v>
          </cell>
          <cell r="D465" t="str">
            <v>D</v>
          </cell>
          <cell r="E465" t="str">
            <v>Co 12</v>
          </cell>
          <cell r="F465" t="str">
            <v>Other</v>
          </cell>
          <cell r="G465" t="str">
            <v>Other - Non-Labor</v>
          </cell>
          <cell r="H465" t="str">
            <v>PwrGasFuel</v>
          </cell>
          <cell r="I465" t="str">
            <v>38xx PwrGasFuel</v>
          </cell>
          <cell r="J465" t="str">
            <v>38xx</v>
          </cell>
          <cell r="K465" t="str">
            <v>PwrGasFuel</v>
          </cell>
          <cell r="L465" t="str">
            <v>3860 Goods</v>
          </cell>
          <cell r="M465" t="str">
            <v>Oper_and_Maint_Exp_Ext</v>
          </cell>
        </row>
        <row r="466">
          <cell r="B466" t="str">
            <v>3861</v>
          </cell>
          <cell r="C466" t="str">
            <v>Gas Marketing</v>
          </cell>
          <cell r="D466" t="str">
            <v>D</v>
          </cell>
          <cell r="E466" t="str">
            <v>Co 12</v>
          </cell>
          <cell r="F466" t="str">
            <v>Other</v>
          </cell>
          <cell r="G466" t="str">
            <v>Other - Non-Labor</v>
          </cell>
          <cell r="H466" t="str">
            <v>PwrGasFuel</v>
          </cell>
          <cell r="I466" t="str">
            <v>38xx PwrGasFuel</v>
          </cell>
          <cell r="J466" t="str">
            <v>38xx</v>
          </cell>
          <cell r="K466" t="str">
            <v>PwrGasFuel</v>
          </cell>
          <cell r="L466" t="str">
            <v>3861 Gas Marketing</v>
          </cell>
          <cell r="M466" t="str">
            <v>Oper_and_Maint_Exp_Ext</v>
          </cell>
        </row>
        <row r="467">
          <cell r="B467" t="str">
            <v>3862</v>
          </cell>
          <cell r="C467" t="str">
            <v>Lease Oper</v>
          </cell>
          <cell r="D467" t="str">
            <v>D</v>
          </cell>
          <cell r="E467" t="str">
            <v>Co 12</v>
          </cell>
          <cell r="F467" t="str">
            <v>Other</v>
          </cell>
          <cell r="G467" t="str">
            <v>Other - Non-Labor</v>
          </cell>
          <cell r="H467" t="str">
            <v>PwrGasFuel</v>
          </cell>
          <cell r="I467" t="str">
            <v>38xx PwrGasFuel</v>
          </cell>
          <cell r="J467" t="str">
            <v>38xx</v>
          </cell>
          <cell r="K467" t="str">
            <v>PwrGasFuel</v>
          </cell>
          <cell r="L467" t="str">
            <v>3862 Lease Oper</v>
          </cell>
          <cell r="M467" t="str">
            <v>Oper_and_Maint_Exp_Ext</v>
          </cell>
        </row>
        <row r="468">
          <cell r="B468" t="str">
            <v>3863</v>
          </cell>
          <cell r="C468" t="str">
            <v>Power Supply</v>
          </cell>
          <cell r="D468" t="str">
            <v>D</v>
          </cell>
          <cell r="E468" t="str">
            <v>Co 12</v>
          </cell>
          <cell r="F468" t="str">
            <v>Other</v>
          </cell>
          <cell r="G468" t="str">
            <v>Other - Non-Labor</v>
          </cell>
          <cell r="H468" t="str">
            <v>PwrGasFuel</v>
          </cell>
          <cell r="I468" t="str">
            <v>38xx PwrGasFuel</v>
          </cell>
          <cell r="J468" t="str">
            <v>38xx</v>
          </cell>
          <cell r="K468" t="str">
            <v>PwrGasFuel</v>
          </cell>
          <cell r="L468" t="str">
            <v>3863 Power Supply</v>
          </cell>
          <cell r="M468" t="str">
            <v>Oper_and_Maint_Exp_Ext</v>
          </cell>
        </row>
        <row r="469">
          <cell r="B469" t="str">
            <v>3920</v>
          </cell>
          <cell r="C469" t="str">
            <v>Cable</v>
          </cell>
          <cell r="D469" t="str">
            <v>D</v>
          </cell>
          <cell r="E469" t="str">
            <v>Co 12</v>
          </cell>
          <cell r="F469" t="str">
            <v>Other</v>
          </cell>
          <cell r="G469" t="str">
            <v>Other - Non-Labor</v>
          </cell>
          <cell r="H469" t="str">
            <v>Utilities</v>
          </cell>
          <cell r="I469" t="str">
            <v>39xx Utilities</v>
          </cell>
          <cell r="J469" t="str">
            <v>39xx</v>
          </cell>
          <cell r="K469" t="str">
            <v>Utilities</v>
          </cell>
          <cell r="L469" t="str">
            <v>3920 Cable</v>
          </cell>
          <cell r="M469" t="str">
            <v>Oper_and_Maint_Exp_Ext</v>
          </cell>
        </row>
        <row r="470">
          <cell r="B470" t="str">
            <v>3921</v>
          </cell>
          <cell r="C470" t="str">
            <v>Electric</v>
          </cell>
          <cell r="D470" t="str">
            <v>D</v>
          </cell>
          <cell r="E470" t="str">
            <v>Co 12</v>
          </cell>
          <cell r="F470" t="str">
            <v>Other</v>
          </cell>
          <cell r="G470" t="str">
            <v>Other - Non-Labor</v>
          </cell>
          <cell r="H470" t="str">
            <v>Utilities</v>
          </cell>
          <cell r="I470" t="str">
            <v>39xx Utilities</v>
          </cell>
          <cell r="J470" t="str">
            <v>39xx</v>
          </cell>
          <cell r="K470" t="str">
            <v>Utilities</v>
          </cell>
          <cell r="L470" t="str">
            <v>3921 Electric</v>
          </cell>
          <cell r="M470" t="str">
            <v>Oper_and_Maint_Exp_Ext</v>
          </cell>
        </row>
        <row r="471">
          <cell r="B471" t="str">
            <v>3922</v>
          </cell>
          <cell r="C471" t="str">
            <v>Gas</v>
          </cell>
          <cell r="D471" t="str">
            <v>D</v>
          </cell>
          <cell r="E471" t="str">
            <v>Co 12</v>
          </cell>
          <cell r="F471" t="str">
            <v>Other</v>
          </cell>
          <cell r="G471" t="str">
            <v>Other - Non-Labor</v>
          </cell>
          <cell r="H471" t="str">
            <v>Utilities</v>
          </cell>
          <cell r="I471" t="str">
            <v>39xx Utilities</v>
          </cell>
          <cell r="J471" t="str">
            <v>39xx</v>
          </cell>
          <cell r="K471" t="str">
            <v>Utilities</v>
          </cell>
          <cell r="L471" t="str">
            <v>3922 Gas</v>
          </cell>
          <cell r="M471" t="str">
            <v>Oper_and_Maint_Exp_Ext</v>
          </cell>
        </row>
        <row r="472">
          <cell r="B472" t="str">
            <v>3923</v>
          </cell>
          <cell r="C472" t="str">
            <v>Mobile, Cellular and Pagers</v>
          </cell>
          <cell r="D472" t="str">
            <v>D</v>
          </cell>
          <cell r="E472" t="str">
            <v>Co 12</v>
          </cell>
          <cell r="F472" t="str">
            <v>Other</v>
          </cell>
          <cell r="G472" t="str">
            <v>Other - Non-Labor</v>
          </cell>
          <cell r="H472" t="str">
            <v>Utilities</v>
          </cell>
          <cell r="I472" t="str">
            <v>39xx Utilities</v>
          </cell>
          <cell r="J472" t="str">
            <v>39xx</v>
          </cell>
          <cell r="K472" t="str">
            <v>Utilities</v>
          </cell>
          <cell r="L472" t="str">
            <v>3923 Mobile, Cellular and Pagers</v>
          </cell>
          <cell r="M472" t="str">
            <v>Oper_and_Maint_Exp_Ext</v>
          </cell>
        </row>
        <row r="473">
          <cell r="B473" t="str">
            <v>3924</v>
          </cell>
          <cell r="C473" t="str">
            <v>Telephone</v>
          </cell>
          <cell r="D473" t="str">
            <v>D</v>
          </cell>
          <cell r="E473" t="str">
            <v>Co 12</v>
          </cell>
          <cell r="F473" t="str">
            <v>Other</v>
          </cell>
          <cell r="G473" t="str">
            <v>Other - Non-Labor</v>
          </cell>
          <cell r="H473" t="str">
            <v>Utilities</v>
          </cell>
          <cell r="I473" t="str">
            <v>39xx Utilities</v>
          </cell>
          <cell r="J473" t="str">
            <v>39xx</v>
          </cell>
          <cell r="K473" t="str">
            <v>Utilities</v>
          </cell>
          <cell r="L473" t="str">
            <v>3924 Telephone</v>
          </cell>
          <cell r="M473" t="str">
            <v>Oper_and_Maint_Exp_Ext</v>
          </cell>
        </row>
        <row r="474">
          <cell r="B474" t="str">
            <v>3925</v>
          </cell>
          <cell r="C474" t="str">
            <v>Water and Sewage</v>
          </cell>
          <cell r="D474" t="str">
            <v>D</v>
          </cell>
          <cell r="E474" t="str">
            <v>Co 12</v>
          </cell>
          <cell r="F474" t="str">
            <v>Other</v>
          </cell>
          <cell r="G474" t="str">
            <v>Other - Non-Labor</v>
          </cell>
          <cell r="H474" t="str">
            <v>Utilities</v>
          </cell>
          <cell r="I474" t="str">
            <v>39xx Utilities</v>
          </cell>
          <cell r="J474" t="str">
            <v>39xx</v>
          </cell>
          <cell r="K474" t="str">
            <v>Utilities</v>
          </cell>
          <cell r="L474" t="str">
            <v>3925 Water and Sewage</v>
          </cell>
          <cell r="M474" t="str">
            <v>Oper_and_Maint_Exp_Ext</v>
          </cell>
        </row>
        <row r="475">
          <cell r="B475" t="str">
            <v>3926</v>
          </cell>
          <cell r="C475" t="str">
            <v>Telecommunications</v>
          </cell>
          <cell r="D475" t="str">
            <v>D</v>
          </cell>
          <cell r="E475" t="str">
            <v>Co 12</v>
          </cell>
          <cell r="F475" t="str">
            <v>Other</v>
          </cell>
          <cell r="G475" t="str">
            <v>Other - Non-Labor</v>
          </cell>
          <cell r="H475" t="str">
            <v>Utilities</v>
          </cell>
          <cell r="I475" t="str">
            <v>39xx Utilities</v>
          </cell>
          <cell r="J475" t="str">
            <v>39xx</v>
          </cell>
          <cell r="K475" t="str">
            <v>Utilities</v>
          </cell>
          <cell r="L475" t="str">
            <v>3926 Telecommunications</v>
          </cell>
          <cell r="M475" t="str">
            <v>Oper_and_Maint_Exp_Ext</v>
          </cell>
        </row>
        <row r="476">
          <cell r="B476" t="str">
            <v>3927</v>
          </cell>
          <cell r="C476" t="str">
            <v>P2P Default Telecom Only</v>
          </cell>
          <cell r="D476" t="str">
            <v>D</v>
          </cell>
          <cell r="E476" t="str">
            <v>Co 12</v>
          </cell>
          <cell r="F476" t="str">
            <v>Other</v>
          </cell>
          <cell r="G476" t="str">
            <v>Other - Non-Labor</v>
          </cell>
          <cell r="H476" t="str">
            <v>Utilities</v>
          </cell>
          <cell r="I476" t="str">
            <v>39xx Utilities</v>
          </cell>
          <cell r="J476" t="str">
            <v>39xx</v>
          </cell>
          <cell r="K476" t="str">
            <v>Utilities</v>
          </cell>
          <cell r="L476" t="str">
            <v>3927 P2P Default Telecom Only</v>
          </cell>
          <cell r="M476" t="str">
            <v>Oper_and_Maint_Exp_Ext</v>
          </cell>
        </row>
        <row r="477">
          <cell r="B477" t="str">
            <v>4000</v>
          </cell>
          <cell r="C477" t="str">
            <v>Liability</v>
          </cell>
          <cell r="D477" t="str">
            <v>D</v>
          </cell>
          <cell r="E477" t="str">
            <v>Co 12</v>
          </cell>
          <cell r="F477" t="str">
            <v>Insurance</v>
          </cell>
          <cell r="G477" t="str">
            <v>Convenience Bills (Audit and Insurance)</v>
          </cell>
          <cell r="H477" t="str">
            <v>Insurance</v>
          </cell>
          <cell r="I477" t="str">
            <v>40xx Insurance</v>
          </cell>
          <cell r="J477" t="str">
            <v>40xx</v>
          </cell>
          <cell r="K477" t="str">
            <v>Insurance</v>
          </cell>
          <cell r="L477" t="str">
            <v>4000 Liability</v>
          </cell>
          <cell r="M477" t="str">
            <v>Insurance - Corporate</v>
          </cell>
        </row>
        <row r="478">
          <cell r="B478" t="str">
            <v>4005</v>
          </cell>
          <cell r="C478" t="str">
            <v>Auto</v>
          </cell>
          <cell r="D478" t="str">
            <v>D</v>
          </cell>
          <cell r="E478" t="str">
            <v>Co 12</v>
          </cell>
          <cell r="F478" t="str">
            <v>Insurance</v>
          </cell>
          <cell r="G478" t="str">
            <v>Convenience Bills (Audit and Insurance)</v>
          </cell>
          <cell r="H478" t="str">
            <v>Insurance</v>
          </cell>
          <cell r="I478" t="str">
            <v>40xx Insurance</v>
          </cell>
          <cell r="J478" t="str">
            <v>40xx</v>
          </cell>
          <cell r="K478" t="str">
            <v>Insurance</v>
          </cell>
          <cell r="L478" t="str">
            <v>4005 Auto</v>
          </cell>
          <cell r="M478" t="str">
            <v>Insurance - Corporate</v>
          </cell>
        </row>
        <row r="479">
          <cell r="B479" t="str">
            <v>4010</v>
          </cell>
          <cell r="C479" t="str">
            <v>Weather</v>
          </cell>
          <cell r="D479" t="str">
            <v>D</v>
          </cell>
          <cell r="E479" t="str">
            <v>Co 12</v>
          </cell>
          <cell r="F479" t="str">
            <v>Insurance</v>
          </cell>
          <cell r="G479" t="str">
            <v>Convenience Bills (Audit and Insurance)</v>
          </cell>
          <cell r="H479" t="str">
            <v>Insurance</v>
          </cell>
          <cell r="I479" t="str">
            <v>40xx Insurance</v>
          </cell>
          <cell r="J479" t="str">
            <v>40xx</v>
          </cell>
          <cell r="K479" t="str">
            <v>Insurance</v>
          </cell>
          <cell r="L479" t="str">
            <v>4010 Weather</v>
          </cell>
          <cell r="M479" t="str">
            <v>Insurance - Corporate</v>
          </cell>
        </row>
        <row r="480">
          <cell r="B480" t="str">
            <v>4015</v>
          </cell>
          <cell r="C480" t="str">
            <v>Workers Compensation</v>
          </cell>
          <cell r="D480" t="str">
            <v>D</v>
          </cell>
          <cell r="E480" t="str">
            <v>Co 12</v>
          </cell>
          <cell r="F480" t="str">
            <v>Insurance</v>
          </cell>
          <cell r="G480" t="str">
            <v>Convenience Bills (Audit and Insurance)</v>
          </cell>
          <cell r="H480" t="str">
            <v>Insurance</v>
          </cell>
          <cell r="I480" t="str">
            <v>40xx Insurance</v>
          </cell>
          <cell r="J480" t="str">
            <v>40xx</v>
          </cell>
          <cell r="K480" t="str">
            <v>Insurance</v>
          </cell>
          <cell r="L480" t="str">
            <v>4015 Workers Compensation</v>
          </cell>
          <cell r="M480" t="str">
            <v>Insurance - Corporate</v>
          </cell>
        </row>
        <row r="481">
          <cell r="B481" t="str">
            <v>4016</v>
          </cell>
          <cell r="C481" t="str">
            <v>Insurance Premiums/Other Exp</v>
          </cell>
          <cell r="D481" t="str">
            <v>D</v>
          </cell>
          <cell r="E481" t="str">
            <v>Co 12</v>
          </cell>
          <cell r="F481" t="str">
            <v>Insurance</v>
          </cell>
          <cell r="G481" t="str">
            <v>Convenience Bills (Audit and Insurance)</v>
          </cell>
          <cell r="H481" t="str">
            <v>Insurance</v>
          </cell>
          <cell r="I481" t="str">
            <v>40xx Insurance</v>
          </cell>
          <cell r="J481" t="str">
            <v>40xx</v>
          </cell>
          <cell r="K481" t="str">
            <v>Insurance</v>
          </cell>
          <cell r="L481" t="str">
            <v>4016 Insurance Premiums/Other Exp</v>
          </cell>
          <cell r="M481" t="str">
            <v>Insurance - Corporate</v>
          </cell>
        </row>
        <row r="482">
          <cell r="B482" t="str">
            <v>4017</v>
          </cell>
          <cell r="C482" t="str">
            <v>Losses/Claims Expense</v>
          </cell>
          <cell r="D482" t="str">
            <v>D</v>
          </cell>
          <cell r="E482" t="str">
            <v>Co 12</v>
          </cell>
          <cell r="F482" t="str">
            <v>Insurance</v>
          </cell>
          <cell r="G482" t="str">
            <v>Convenience Bills (Audit and Insurance)</v>
          </cell>
          <cell r="H482" t="str">
            <v>Insurance</v>
          </cell>
          <cell r="I482" t="str">
            <v>40xx Insurance</v>
          </cell>
          <cell r="J482" t="str">
            <v>40xx</v>
          </cell>
          <cell r="K482" t="str">
            <v>Insurance</v>
          </cell>
          <cell r="L482" t="str">
            <v>4017 Losses/Claims Expense</v>
          </cell>
          <cell r="M482" t="str">
            <v>Insurance - Corporate</v>
          </cell>
        </row>
        <row r="483">
          <cell r="B483" t="str">
            <v>4500</v>
          </cell>
          <cell r="C483" t="str">
            <v>AFUDC/DC/Debt - Manual Adj</v>
          </cell>
          <cell r="D483" t="str">
            <v>I</v>
          </cell>
          <cell r="E483" t="str">
            <v>Co 12</v>
          </cell>
          <cell r="F483" t="str">
            <v>Interest</v>
          </cell>
          <cell r="G483" t="str">
            <v>Interest Expense</v>
          </cell>
          <cell r="H483" t="str">
            <v>IntExpense</v>
          </cell>
          <cell r="I483" t="str">
            <v>925x Interest Expense</v>
          </cell>
          <cell r="J483" t="str">
            <v>925x</v>
          </cell>
          <cell r="K483" t="str">
            <v>Interest Expense</v>
          </cell>
          <cell r="L483" t="str">
            <v>4500 AFUDC/DC/Debt - Manual Adj</v>
          </cell>
          <cell r="M483" t="str">
            <v>Misc_Interest_Exp_Ext</v>
          </cell>
        </row>
        <row r="484">
          <cell r="B484" t="str">
            <v>4517</v>
          </cell>
          <cell r="C484" t="str">
            <v>Salvage Sales Retirement Material</v>
          </cell>
          <cell r="D484" t="str">
            <v>D</v>
          </cell>
          <cell r="E484" t="str">
            <v>Co 12</v>
          </cell>
          <cell r="F484" t="str">
            <v>Materials &amp; Supplies</v>
          </cell>
          <cell r="G484" t="str">
            <v>Material &amp; Supplies</v>
          </cell>
          <cell r="H484" t="str">
            <v>Mat&amp;Supply</v>
          </cell>
          <cell r="I484" t="str">
            <v>2xxx Materials &amp; Supplies</v>
          </cell>
          <cell r="J484" t="str">
            <v>2xxx</v>
          </cell>
          <cell r="K484" t="str">
            <v>Materials &amp; Supplies</v>
          </cell>
          <cell r="L484" t="str">
            <v>4517 Salvage Sales Retirement Material</v>
          </cell>
          <cell r="M484" t="str">
            <v>Materials &amp; Supplies</v>
          </cell>
        </row>
        <row r="485">
          <cell r="B485" t="str">
            <v>4535</v>
          </cell>
          <cell r="C485" t="str">
            <v>Interest During Constr - Debt</v>
          </cell>
          <cell r="D485" t="str">
            <v>I</v>
          </cell>
          <cell r="E485" t="str">
            <v>Co 12</v>
          </cell>
          <cell r="F485" t="str">
            <v>Interest</v>
          </cell>
          <cell r="G485" t="str">
            <v>Interest Expense</v>
          </cell>
          <cell r="H485" t="str">
            <v>IntExpense</v>
          </cell>
          <cell r="I485" t="str">
            <v>925x Interest Expense</v>
          </cell>
          <cell r="J485" t="str">
            <v>925x</v>
          </cell>
          <cell r="K485" t="str">
            <v>Interest Expense</v>
          </cell>
          <cell r="L485" t="str">
            <v>4535 Interest During Constr - Debt</v>
          </cell>
          <cell r="M485" t="str">
            <v>Misc_Interest_Exp_Ext</v>
          </cell>
        </row>
        <row r="486">
          <cell r="B486" t="str">
            <v>4536</v>
          </cell>
          <cell r="C486" t="str">
            <v>Interest During Constr - Equity</v>
          </cell>
          <cell r="D486" t="str">
            <v>I</v>
          </cell>
          <cell r="E486" t="str">
            <v>Co 12</v>
          </cell>
          <cell r="F486" t="str">
            <v>Interest</v>
          </cell>
          <cell r="G486" t="str">
            <v>Interest Expense</v>
          </cell>
          <cell r="H486" t="str">
            <v>IntExpense</v>
          </cell>
          <cell r="I486" t="str">
            <v>925x Interest Expense</v>
          </cell>
          <cell r="J486" t="str">
            <v>925x</v>
          </cell>
          <cell r="K486" t="str">
            <v>Interest Expense</v>
          </cell>
          <cell r="L486" t="str">
            <v>4536 Interest During Constr - Debt</v>
          </cell>
          <cell r="M486" t="str">
            <v>Misc_Interest_Exp_Ext</v>
          </cell>
        </row>
        <row r="487">
          <cell r="B487" t="str">
            <v>4537</v>
          </cell>
          <cell r="C487" t="str">
            <v>ARO - Settlements</v>
          </cell>
          <cell r="D487" t="str">
            <v>I</v>
          </cell>
          <cell r="E487" t="str">
            <v>Co 12</v>
          </cell>
          <cell r="F487" t="str">
            <v>Interest</v>
          </cell>
          <cell r="G487" t="str">
            <v>Interest Expense</v>
          </cell>
          <cell r="H487" t="str">
            <v>IntExpense</v>
          </cell>
          <cell r="I487" t="str">
            <v>925x Interest Expense</v>
          </cell>
          <cell r="J487" t="str">
            <v>925x</v>
          </cell>
          <cell r="K487" t="str">
            <v>Interest Expense</v>
          </cell>
          <cell r="L487" t="str">
            <v>4537 ARO - Settlements</v>
          </cell>
          <cell r="M487" t="str">
            <v>Misc_Interest_Exp_Ext</v>
          </cell>
        </row>
        <row r="488">
          <cell r="B488" t="str">
            <v>5001</v>
          </cell>
          <cell r="C488" t="str">
            <v>Furniture &amp; Equip Maintenance</v>
          </cell>
          <cell r="D488" t="str">
            <v>D</v>
          </cell>
          <cell r="E488" t="str">
            <v>Co 12</v>
          </cell>
          <cell r="F488" t="str">
            <v>Other</v>
          </cell>
          <cell r="G488" t="str">
            <v>Other - Non-Labor</v>
          </cell>
          <cell r="H488" t="str">
            <v>Maintenanc</v>
          </cell>
          <cell r="I488" t="str">
            <v>5xxx Maint Fees / Services</v>
          </cell>
          <cell r="J488" t="str">
            <v>5xxx</v>
          </cell>
          <cell r="K488" t="str">
            <v>Maint Fees / Services</v>
          </cell>
          <cell r="L488" t="str">
            <v>5001 Furniture &amp; Equip Maintenance</v>
          </cell>
          <cell r="M488" t="str">
            <v>Oper_and_Maint_Exp_Ext</v>
          </cell>
        </row>
        <row r="489">
          <cell r="B489" t="str">
            <v>5002</v>
          </cell>
          <cell r="C489" t="str">
            <v>Vehicle Maintenance</v>
          </cell>
          <cell r="D489" t="str">
            <v>D</v>
          </cell>
          <cell r="E489" t="str">
            <v>Co 12</v>
          </cell>
          <cell r="F489" t="str">
            <v>Other</v>
          </cell>
          <cell r="G489" t="str">
            <v>Other - Non-Labor</v>
          </cell>
          <cell r="H489" t="str">
            <v>Maintenanc</v>
          </cell>
          <cell r="I489" t="str">
            <v>5xxx Maint Fees / Services</v>
          </cell>
          <cell r="J489" t="str">
            <v>5xxx</v>
          </cell>
          <cell r="K489" t="str">
            <v>Maint Fees / Services</v>
          </cell>
          <cell r="L489" t="str">
            <v>5002 Vehicle Maintenance</v>
          </cell>
          <cell r="M489" t="str">
            <v>Oper_and_Maint_Exp_Ext</v>
          </cell>
        </row>
        <row r="490">
          <cell r="B490" t="str">
            <v>5003</v>
          </cell>
          <cell r="C490" t="str">
            <v>Aircraft Maintenance</v>
          </cell>
          <cell r="D490" t="str">
            <v>D</v>
          </cell>
          <cell r="E490" t="str">
            <v>Co 12</v>
          </cell>
          <cell r="F490" t="str">
            <v>Other</v>
          </cell>
          <cell r="G490" t="str">
            <v>Other - Non-Labor</v>
          </cell>
          <cell r="H490" t="str">
            <v>Maintenanc</v>
          </cell>
          <cell r="I490" t="str">
            <v>5xxx Maint Fees / Services</v>
          </cell>
          <cell r="J490" t="str">
            <v>5xxx</v>
          </cell>
          <cell r="K490" t="str">
            <v>Maint Fees / Services</v>
          </cell>
          <cell r="L490" t="str">
            <v>5003 Aircraft Maintenance</v>
          </cell>
          <cell r="M490" t="str">
            <v>Oper_and_Maint_Exp_Ext</v>
          </cell>
        </row>
        <row r="491">
          <cell r="B491" t="str">
            <v>5004</v>
          </cell>
          <cell r="C491" t="str">
            <v>Software Maintenance</v>
          </cell>
          <cell r="D491" t="str">
            <v>D</v>
          </cell>
          <cell r="E491" t="str">
            <v>Co 12</v>
          </cell>
          <cell r="F491" t="str">
            <v>Other</v>
          </cell>
          <cell r="G491" t="str">
            <v>Other - Non-Labor</v>
          </cell>
          <cell r="H491" t="str">
            <v>Maintenanc</v>
          </cell>
          <cell r="I491" t="str">
            <v>5xxx Maint Fees / Services</v>
          </cell>
          <cell r="J491" t="str">
            <v>5xxx</v>
          </cell>
          <cell r="K491" t="str">
            <v>Maint Fees / Services</v>
          </cell>
          <cell r="L491" t="str">
            <v>5004 Software Maintenance</v>
          </cell>
          <cell r="M491" t="str">
            <v>Oper_and_Maint_Exp_Ext</v>
          </cell>
        </row>
        <row r="492">
          <cell r="B492" t="str">
            <v>5005</v>
          </cell>
          <cell r="C492" t="str">
            <v>Contract Maintenance</v>
          </cell>
          <cell r="D492" t="str">
            <v>D</v>
          </cell>
          <cell r="E492" t="str">
            <v>Co 12</v>
          </cell>
          <cell r="F492" t="str">
            <v>Other</v>
          </cell>
          <cell r="G492" t="str">
            <v>Other - Non-Labor</v>
          </cell>
          <cell r="H492" t="str">
            <v>Maintenanc</v>
          </cell>
          <cell r="I492" t="str">
            <v>5xxx Maint Fees / Services</v>
          </cell>
          <cell r="J492" t="str">
            <v>5xxx</v>
          </cell>
          <cell r="K492" t="str">
            <v>Maint Fees / Services</v>
          </cell>
          <cell r="L492" t="str">
            <v>5005 Contract Maintenance</v>
          </cell>
          <cell r="M492" t="str">
            <v>Oper_and_Maint_Exp_Ext</v>
          </cell>
        </row>
        <row r="493">
          <cell r="B493" t="str">
            <v>5006</v>
          </cell>
          <cell r="C493" t="str">
            <v>Non Contract Maintenance</v>
          </cell>
          <cell r="D493" t="str">
            <v>D</v>
          </cell>
          <cell r="E493" t="str">
            <v>Co 12</v>
          </cell>
          <cell r="F493" t="str">
            <v>Other</v>
          </cell>
          <cell r="G493" t="str">
            <v>Other - Non-Labor</v>
          </cell>
          <cell r="H493" t="str">
            <v>Maintenanc</v>
          </cell>
          <cell r="I493" t="str">
            <v>5xxx Maint Fees / Services</v>
          </cell>
          <cell r="J493" t="str">
            <v>5xxx</v>
          </cell>
          <cell r="K493" t="str">
            <v>Maint Fees / Services</v>
          </cell>
          <cell r="L493" t="str">
            <v>5006 Non Contract Maintenance</v>
          </cell>
          <cell r="M493" t="str">
            <v>Oper_and_Maint_Exp_Ext</v>
          </cell>
        </row>
        <row r="494">
          <cell r="B494" t="str">
            <v>5007</v>
          </cell>
          <cell r="C494" t="str">
            <v>Plant Maintenance</v>
          </cell>
          <cell r="D494" t="str">
            <v>D</v>
          </cell>
          <cell r="E494" t="str">
            <v>Co 12</v>
          </cell>
          <cell r="F494" t="str">
            <v>Other</v>
          </cell>
          <cell r="G494" t="str">
            <v>Other - Non-Labor</v>
          </cell>
          <cell r="H494" t="str">
            <v>Maintenanc</v>
          </cell>
          <cell r="I494" t="str">
            <v>5xxx Maint Fees / Services</v>
          </cell>
          <cell r="J494" t="str">
            <v>5xxx</v>
          </cell>
          <cell r="K494" t="str">
            <v>Maint Fees / Services</v>
          </cell>
          <cell r="L494" t="str">
            <v>5007 Plant Maintenance</v>
          </cell>
          <cell r="M494" t="str">
            <v>Oper_and_Maint_Exp_Ext</v>
          </cell>
        </row>
        <row r="495">
          <cell r="B495" t="str">
            <v>5008</v>
          </cell>
          <cell r="C495" t="str">
            <v>Other Maintenance</v>
          </cell>
          <cell r="D495" t="str">
            <v>D</v>
          </cell>
          <cell r="E495" t="str">
            <v>Co 12</v>
          </cell>
          <cell r="F495" t="str">
            <v>Other</v>
          </cell>
          <cell r="G495" t="str">
            <v>Other - Non-Labor</v>
          </cell>
          <cell r="H495" t="str">
            <v>Maintenanc</v>
          </cell>
          <cell r="I495" t="str">
            <v>5xxx Maint Fees / Services</v>
          </cell>
          <cell r="J495" t="str">
            <v>5xxx</v>
          </cell>
          <cell r="K495" t="str">
            <v>Maint Fees / Services</v>
          </cell>
          <cell r="L495" t="str">
            <v>5008 Other Maintenance</v>
          </cell>
          <cell r="M495" t="str">
            <v>Oper_and_Maint_Exp_Ext</v>
          </cell>
        </row>
        <row r="496">
          <cell r="B496" t="str">
            <v>5009</v>
          </cell>
          <cell r="C496" t="str">
            <v>Hardware Maintenance</v>
          </cell>
          <cell r="D496" t="str">
            <v>D</v>
          </cell>
          <cell r="E496" t="str">
            <v>Co 12</v>
          </cell>
          <cell r="F496" t="str">
            <v>Other</v>
          </cell>
          <cell r="G496" t="str">
            <v>Other - Non-Labor</v>
          </cell>
          <cell r="H496" t="str">
            <v>Maintenanc</v>
          </cell>
          <cell r="I496" t="str">
            <v>5xxx Maint Fees / Services</v>
          </cell>
          <cell r="J496" t="str">
            <v>5xxx</v>
          </cell>
          <cell r="K496" t="str">
            <v>Maint Fees / Services</v>
          </cell>
          <cell r="L496" t="str">
            <v>5009 Hardware Maintenance</v>
          </cell>
          <cell r="M496" t="str">
            <v>Oper_and_Maint_Exp_Ext</v>
          </cell>
        </row>
        <row r="497">
          <cell r="B497" t="str">
            <v>5010</v>
          </cell>
          <cell r="C497" t="str">
            <v>Building Maintenance</v>
          </cell>
          <cell r="D497" t="str">
            <v>D</v>
          </cell>
          <cell r="E497" t="str">
            <v>Co 12</v>
          </cell>
          <cell r="F497" t="str">
            <v>Other</v>
          </cell>
          <cell r="G497" t="str">
            <v>Other - Non-Labor</v>
          </cell>
          <cell r="H497" t="str">
            <v>Maintenanc</v>
          </cell>
          <cell r="I497" t="str">
            <v>5xxx Maint Fees / Services</v>
          </cell>
          <cell r="J497" t="str">
            <v>5xxx</v>
          </cell>
          <cell r="K497" t="str">
            <v>Maint Fees / Services</v>
          </cell>
          <cell r="L497" t="str">
            <v>5010 Building Maintenance</v>
          </cell>
          <cell r="M497" t="str">
            <v>Oper_and_Maint_Exp_Ext</v>
          </cell>
        </row>
        <row r="498">
          <cell r="B498" t="str">
            <v>5011</v>
          </cell>
          <cell r="C498" t="str">
            <v>Tower Maintenance</v>
          </cell>
          <cell r="D498" t="str">
            <v>D</v>
          </cell>
          <cell r="E498" t="str">
            <v>Co 12</v>
          </cell>
          <cell r="F498" t="str">
            <v>Other</v>
          </cell>
          <cell r="G498" t="str">
            <v>Other - Non-Labor</v>
          </cell>
          <cell r="H498" t="str">
            <v>Maintenanc</v>
          </cell>
          <cell r="I498" t="str">
            <v>5xxx Maint Fees / Services</v>
          </cell>
          <cell r="J498" t="str">
            <v>5xxx</v>
          </cell>
          <cell r="K498" t="str">
            <v>Maint Fees / Services</v>
          </cell>
          <cell r="L498" t="str">
            <v>5011 Tower Maintenance</v>
          </cell>
          <cell r="M498" t="str">
            <v>Oper_and_Maint_Exp_Ext</v>
          </cell>
        </row>
        <row r="499">
          <cell r="B499" t="str">
            <v>5013</v>
          </cell>
          <cell r="C499" t="str">
            <v>Liquids and Filter Disposal</v>
          </cell>
          <cell r="D499" t="str">
            <v>D</v>
          </cell>
          <cell r="E499" t="str">
            <v>Co 12</v>
          </cell>
          <cell r="F499" t="str">
            <v>Other</v>
          </cell>
          <cell r="G499" t="str">
            <v>Other - Non-Labor</v>
          </cell>
          <cell r="H499" t="str">
            <v>Maintenanc</v>
          </cell>
          <cell r="I499" t="str">
            <v>5xxx Maint Fees / Services</v>
          </cell>
          <cell r="J499" t="str">
            <v>5xxx</v>
          </cell>
          <cell r="K499" t="str">
            <v>Maint Fees / Services</v>
          </cell>
          <cell r="L499" t="str">
            <v>5013 Liquid and Filter Disposal</v>
          </cell>
          <cell r="M499" t="str">
            <v>Oper_and_Maint_Exp_Ext</v>
          </cell>
        </row>
        <row r="500">
          <cell r="B500" t="str">
            <v>5014</v>
          </cell>
          <cell r="C500" t="str">
            <v>Lot Maintenance</v>
          </cell>
          <cell r="D500" t="str">
            <v>D</v>
          </cell>
          <cell r="E500" t="str">
            <v>Co 12</v>
          </cell>
          <cell r="F500" t="str">
            <v>Other</v>
          </cell>
          <cell r="G500" t="str">
            <v>Other - Non-Labor</v>
          </cell>
          <cell r="H500" t="str">
            <v>Maintenanc</v>
          </cell>
          <cell r="I500" t="str">
            <v>5xxx Maint Fees / Services</v>
          </cell>
          <cell r="J500" t="str">
            <v>5xxx</v>
          </cell>
          <cell r="K500" t="str">
            <v>Maint Fees / Services</v>
          </cell>
          <cell r="L500" t="str">
            <v>5014 Lot Maintenance</v>
          </cell>
          <cell r="M500" t="str">
            <v>Oper_and_Maint_Exp_Ext</v>
          </cell>
        </row>
        <row r="501">
          <cell r="B501" t="str">
            <v>6000</v>
          </cell>
          <cell r="C501" t="str">
            <v>Company Operations - Gas</v>
          </cell>
          <cell r="D501" t="str">
            <v>D</v>
          </cell>
          <cell r="E501" t="str">
            <v>Co 12</v>
          </cell>
          <cell r="F501" t="str">
            <v>Other</v>
          </cell>
          <cell r="G501" t="str">
            <v>Trackers (Others and Uncollectibles)</v>
          </cell>
          <cell r="H501" t="str">
            <v>OMTrackers</v>
          </cell>
          <cell r="I501" t="str">
            <v>6xxx OMTrackers</v>
          </cell>
          <cell r="J501" t="str">
            <v>6xxx</v>
          </cell>
          <cell r="K501" t="str">
            <v>OMTrackers</v>
          </cell>
          <cell r="L501" t="str">
            <v>6000 Company Operations - Gas</v>
          </cell>
          <cell r="M501" t="str">
            <v>Not used by Co 12</v>
          </cell>
        </row>
        <row r="502">
          <cell r="B502" t="str">
            <v>6001</v>
          </cell>
          <cell r="C502" t="str">
            <v>Compressor Electric</v>
          </cell>
          <cell r="D502" t="str">
            <v>D</v>
          </cell>
          <cell r="E502" t="str">
            <v>Co 12</v>
          </cell>
          <cell r="F502" t="str">
            <v>Other</v>
          </cell>
          <cell r="G502" t="str">
            <v>Trackers (Others and Uncollectibles)</v>
          </cell>
          <cell r="H502" t="str">
            <v>OMTrackers</v>
          </cell>
          <cell r="I502" t="str">
            <v>6xxx OMTrackers</v>
          </cell>
          <cell r="J502" t="str">
            <v>6xxx</v>
          </cell>
          <cell r="K502" t="str">
            <v>OMTrackers</v>
          </cell>
          <cell r="L502" t="str">
            <v>6001 Compressor Electric</v>
          </cell>
          <cell r="M502" t="str">
            <v>Not used by Co 12</v>
          </cell>
        </row>
        <row r="503">
          <cell r="B503" t="str">
            <v>6002</v>
          </cell>
          <cell r="C503" t="str">
            <v>Compressor Fuel</v>
          </cell>
          <cell r="D503" t="str">
            <v>D</v>
          </cell>
          <cell r="E503" t="str">
            <v>Co 12</v>
          </cell>
          <cell r="F503" t="str">
            <v>Other</v>
          </cell>
          <cell r="G503" t="str">
            <v>Trackers (Others and Uncollectibles)</v>
          </cell>
          <cell r="H503" t="str">
            <v>OMTrackers</v>
          </cell>
          <cell r="I503" t="str">
            <v>6xxx OMTrackers</v>
          </cell>
          <cell r="J503" t="str">
            <v>6xxx</v>
          </cell>
          <cell r="K503" t="str">
            <v>OMTrackers</v>
          </cell>
          <cell r="L503" t="str">
            <v>6002 Compressor Fuel</v>
          </cell>
          <cell r="M503" t="str">
            <v>Not used by Co 12</v>
          </cell>
        </row>
        <row r="504">
          <cell r="B504" t="str">
            <v>6003</v>
          </cell>
          <cell r="C504" t="str">
            <v>Fuel Retained</v>
          </cell>
          <cell r="D504" t="str">
            <v>D</v>
          </cell>
          <cell r="E504" t="str">
            <v>Co 12</v>
          </cell>
          <cell r="F504" t="str">
            <v>Other</v>
          </cell>
          <cell r="G504" t="str">
            <v>Trackers (Others and Uncollectibles)</v>
          </cell>
          <cell r="H504" t="str">
            <v>OMTrackers</v>
          </cell>
          <cell r="I504" t="str">
            <v>6xxx OMTrackers</v>
          </cell>
          <cell r="J504" t="str">
            <v>6xxx</v>
          </cell>
          <cell r="K504" t="str">
            <v>OMTrackers</v>
          </cell>
          <cell r="L504" t="str">
            <v>6003 Fuel Retained</v>
          </cell>
          <cell r="M504" t="str">
            <v>Not used by Co 12</v>
          </cell>
        </row>
        <row r="505">
          <cell r="B505" t="str">
            <v>6004</v>
          </cell>
          <cell r="C505" t="str">
            <v>Gas Retainage</v>
          </cell>
          <cell r="D505" t="str">
            <v>D</v>
          </cell>
          <cell r="E505" t="str">
            <v>Co 12</v>
          </cell>
          <cell r="F505" t="str">
            <v>Other</v>
          </cell>
          <cell r="G505" t="str">
            <v>Trackers (Others and Uncollectibles)</v>
          </cell>
          <cell r="H505" t="str">
            <v>OMTrackers</v>
          </cell>
          <cell r="I505" t="str">
            <v>6xxx OMTrackers</v>
          </cell>
          <cell r="J505" t="str">
            <v>6xxx</v>
          </cell>
          <cell r="K505" t="str">
            <v>OMTrackers</v>
          </cell>
          <cell r="L505" t="str">
            <v>6004 Gas Retainage</v>
          </cell>
          <cell r="M505" t="str">
            <v>Not used by Co 12</v>
          </cell>
        </row>
        <row r="506">
          <cell r="B506" t="str">
            <v>6005</v>
          </cell>
          <cell r="C506" t="str">
            <v>Gas Used in Product Extraction</v>
          </cell>
          <cell r="D506" t="str">
            <v>D</v>
          </cell>
          <cell r="E506" t="str">
            <v>Co 12</v>
          </cell>
          <cell r="F506" t="str">
            <v>Other</v>
          </cell>
          <cell r="G506" t="str">
            <v>Trackers (Others and Uncollectibles)</v>
          </cell>
          <cell r="H506" t="str">
            <v>OMTrackers</v>
          </cell>
          <cell r="I506" t="str">
            <v>6xxx OMTrackers</v>
          </cell>
          <cell r="J506" t="str">
            <v>6xxx</v>
          </cell>
          <cell r="K506" t="str">
            <v>OMTrackers</v>
          </cell>
          <cell r="L506" t="str">
            <v>6005 Gas Used in Product Extraction</v>
          </cell>
          <cell r="M506" t="str">
            <v>Not used by Co 12</v>
          </cell>
        </row>
        <row r="507">
          <cell r="B507" t="str">
            <v>6006</v>
          </cell>
          <cell r="C507" t="str">
            <v>Storage Gas Lost</v>
          </cell>
          <cell r="D507" t="str">
            <v>D</v>
          </cell>
          <cell r="E507" t="str">
            <v>Co 12</v>
          </cell>
          <cell r="F507" t="str">
            <v>Other</v>
          </cell>
          <cell r="G507" t="str">
            <v>Trackers (Others and Uncollectibles)</v>
          </cell>
          <cell r="H507" t="str">
            <v>OMTrackers</v>
          </cell>
          <cell r="I507" t="str">
            <v>6xxx OMTrackers</v>
          </cell>
          <cell r="J507" t="str">
            <v>6xxx</v>
          </cell>
          <cell r="K507" t="str">
            <v>OMTrackers</v>
          </cell>
          <cell r="L507" t="str">
            <v>6006 Storage Gas Lost</v>
          </cell>
          <cell r="M507" t="str">
            <v>Not used by Co 12</v>
          </cell>
        </row>
        <row r="508">
          <cell r="B508" t="str">
            <v>6007</v>
          </cell>
          <cell r="C508" t="str">
            <v>Trans &amp; Comp of Gas by Others</v>
          </cell>
          <cell r="D508" t="str">
            <v>D</v>
          </cell>
          <cell r="E508" t="str">
            <v>Co 12</v>
          </cell>
          <cell r="F508" t="str">
            <v>Other</v>
          </cell>
          <cell r="G508" t="str">
            <v>Trackers (Others and Uncollectibles)</v>
          </cell>
          <cell r="H508" t="str">
            <v>OMTrackers</v>
          </cell>
          <cell r="I508" t="str">
            <v>6xxx OMTrackers</v>
          </cell>
          <cell r="J508" t="str">
            <v>6xxx</v>
          </cell>
          <cell r="K508" t="str">
            <v>OMTrackers</v>
          </cell>
          <cell r="L508" t="str">
            <v>6007 Trans &amp; Comp of Gas by Others</v>
          </cell>
          <cell r="M508" t="str">
            <v>Not used by Co 12</v>
          </cell>
        </row>
        <row r="509">
          <cell r="B509" t="str">
            <v>6008</v>
          </cell>
          <cell r="C509" t="str">
            <v>Transp Retainage Adj Tracker</v>
          </cell>
          <cell r="D509" t="str">
            <v>D</v>
          </cell>
          <cell r="E509" t="str">
            <v>Co 12</v>
          </cell>
          <cell r="F509" t="str">
            <v>Other</v>
          </cell>
          <cell r="G509" t="str">
            <v>Trackers (Others and Uncollectibles)</v>
          </cell>
          <cell r="H509" t="str">
            <v>OMTrackers</v>
          </cell>
          <cell r="I509" t="str">
            <v>6xxx OMTrackers</v>
          </cell>
          <cell r="J509" t="str">
            <v>6xxx</v>
          </cell>
          <cell r="K509" t="str">
            <v>OMTrackers</v>
          </cell>
          <cell r="L509" t="str">
            <v>6008 Transp Retainage Adj Tracker</v>
          </cell>
          <cell r="M509" t="str">
            <v>Not used by Co 12</v>
          </cell>
        </row>
        <row r="510">
          <cell r="B510" t="str">
            <v>6009</v>
          </cell>
          <cell r="C510" t="str">
            <v>Unaccounted for Gas</v>
          </cell>
          <cell r="D510" t="str">
            <v>D</v>
          </cell>
          <cell r="E510" t="str">
            <v>Co 12</v>
          </cell>
          <cell r="F510" t="str">
            <v>Other</v>
          </cell>
          <cell r="G510" t="str">
            <v>Trackers (Others and Uncollectibles)</v>
          </cell>
          <cell r="H510" t="str">
            <v>OMTrackers</v>
          </cell>
          <cell r="I510" t="str">
            <v>6xxx OMTrackers</v>
          </cell>
          <cell r="J510" t="str">
            <v>6xxx</v>
          </cell>
          <cell r="K510" t="str">
            <v>OMTrackers</v>
          </cell>
          <cell r="L510" t="str">
            <v>6009 Unaccounted for Gas</v>
          </cell>
          <cell r="M510" t="str">
            <v>Not used by Co 12</v>
          </cell>
        </row>
        <row r="511">
          <cell r="B511" t="str">
            <v>6010</v>
          </cell>
          <cell r="C511" t="str">
            <v>Uncollectible Tracker</v>
          </cell>
          <cell r="D511" t="str">
            <v>D</v>
          </cell>
          <cell r="E511" t="str">
            <v>Co 12</v>
          </cell>
          <cell r="F511" t="str">
            <v>Other</v>
          </cell>
          <cell r="G511" t="str">
            <v>Trackers (Others and Uncollectibles)</v>
          </cell>
          <cell r="H511" t="str">
            <v>OMTrackers</v>
          </cell>
          <cell r="I511" t="str">
            <v>6xxx OMTrackers</v>
          </cell>
          <cell r="J511" t="str">
            <v>6xxx</v>
          </cell>
          <cell r="K511" t="str">
            <v>OMTrackers</v>
          </cell>
          <cell r="L511" t="str">
            <v>6010 Uncollectible Tracker</v>
          </cell>
          <cell r="M511" t="str">
            <v>Not used by Co 12</v>
          </cell>
        </row>
        <row r="512">
          <cell r="B512" t="str">
            <v>6011</v>
          </cell>
          <cell r="C512" t="str">
            <v>Choice Recovery</v>
          </cell>
          <cell r="D512" t="str">
            <v>D</v>
          </cell>
          <cell r="E512" t="str">
            <v>Co 12</v>
          </cell>
          <cell r="F512" t="str">
            <v>Other</v>
          </cell>
          <cell r="G512" t="str">
            <v>Trackers (Others and Uncollectibles)</v>
          </cell>
          <cell r="H512" t="str">
            <v>OMTrackers</v>
          </cell>
          <cell r="I512" t="str">
            <v>6xxx OMTrackers</v>
          </cell>
          <cell r="J512" t="str">
            <v>6xxx</v>
          </cell>
          <cell r="K512" t="str">
            <v>OMTrackers</v>
          </cell>
          <cell r="L512" t="str">
            <v>6011 Choice Recovery</v>
          </cell>
          <cell r="M512" t="str">
            <v>Not used by Co 12</v>
          </cell>
        </row>
        <row r="513">
          <cell r="B513" t="str">
            <v>6012</v>
          </cell>
          <cell r="C513" t="str">
            <v>Demand Side Management</v>
          </cell>
          <cell r="D513" t="str">
            <v>D</v>
          </cell>
          <cell r="E513" t="str">
            <v>Co 12</v>
          </cell>
          <cell r="F513" t="str">
            <v>Other</v>
          </cell>
          <cell r="G513" t="str">
            <v>Trackers (Others and Uncollectibles)</v>
          </cell>
          <cell r="H513" t="str">
            <v>OMTrackers</v>
          </cell>
          <cell r="I513" t="str">
            <v>6xxx OMTrackers</v>
          </cell>
          <cell r="J513" t="str">
            <v>6xxx</v>
          </cell>
          <cell r="K513" t="str">
            <v>OMTrackers</v>
          </cell>
          <cell r="L513" t="str">
            <v>6012 Demand Side Management</v>
          </cell>
          <cell r="M513" t="str">
            <v>Not used by Co 12</v>
          </cell>
        </row>
        <row r="514">
          <cell r="B514" t="str">
            <v>6013</v>
          </cell>
          <cell r="C514" t="str">
            <v>Environmental Remediation Cost</v>
          </cell>
          <cell r="D514" t="str">
            <v>D</v>
          </cell>
          <cell r="E514" t="str">
            <v>Co 12</v>
          </cell>
          <cell r="F514" t="str">
            <v>Other</v>
          </cell>
          <cell r="G514" t="str">
            <v>Trackers (Others and Uncollectibles)</v>
          </cell>
          <cell r="H514" t="str">
            <v>OMTrackers</v>
          </cell>
          <cell r="I514" t="str">
            <v>6xxx OMTrackers</v>
          </cell>
          <cell r="J514" t="str">
            <v>6xxx</v>
          </cell>
          <cell r="K514" t="str">
            <v>OMTrackers</v>
          </cell>
          <cell r="L514" t="str">
            <v>6013 Environmental Remediation Cost</v>
          </cell>
          <cell r="M514" t="str">
            <v>Not used by Co 12</v>
          </cell>
        </row>
        <row r="515">
          <cell r="B515" t="str">
            <v>6014</v>
          </cell>
          <cell r="C515" t="str">
            <v>Rate Case</v>
          </cell>
          <cell r="D515" t="str">
            <v>D</v>
          </cell>
          <cell r="E515" t="str">
            <v>Co 12</v>
          </cell>
          <cell r="F515" t="str">
            <v>Other</v>
          </cell>
          <cell r="G515" t="str">
            <v>Trackers (Others and Uncollectibles)</v>
          </cell>
          <cell r="H515" t="str">
            <v>OMTrackers</v>
          </cell>
          <cell r="I515" t="str">
            <v>6xxx OMTrackers</v>
          </cell>
          <cell r="J515" t="str">
            <v>6xxx</v>
          </cell>
          <cell r="K515" t="str">
            <v>OMTrackers</v>
          </cell>
          <cell r="L515" t="str">
            <v>6014 Rate Case</v>
          </cell>
          <cell r="M515" t="str">
            <v>Not used by Co 12</v>
          </cell>
        </row>
        <row r="516">
          <cell r="B516" t="str">
            <v>6015</v>
          </cell>
          <cell r="C516" t="str">
            <v>Unbilled Accrual</v>
          </cell>
          <cell r="D516" t="str">
            <v>D</v>
          </cell>
          <cell r="E516" t="str">
            <v>Co 12</v>
          </cell>
          <cell r="F516" t="str">
            <v>Other</v>
          </cell>
          <cell r="G516" t="str">
            <v>Trackers (Others and Uncollectibles)</v>
          </cell>
          <cell r="H516" t="str">
            <v>OMTrackers</v>
          </cell>
          <cell r="I516" t="str">
            <v>6xxx OMTrackers</v>
          </cell>
          <cell r="J516" t="str">
            <v>6xxx</v>
          </cell>
          <cell r="K516" t="str">
            <v>OMTrackers</v>
          </cell>
          <cell r="L516" t="str">
            <v>6015 Unbilled Accrual</v>
          </cell>
          <cell r="M516" t="str">
            <v>Not used by Co 12</v>
          </cell>
        </row>
        <row r="517">
          <cell r="B517" t="str">
            <v>6019</v>
          </cell>
          <cell r="C517" t="str">
            <v>System Gas Losses</v>
          </cell>
          <cell r="D517" t="str">
            <v>D</v>
          </cell>
          <cell r="E517" t="str">
            <v>Co 12</v>
          </cell>
          <cell r="F517" t="str">
            <v>Other</v>
          </cell>
          <cell r="G517" t="str">
            <v>Trackers (Others and Uncollectibles)</v>
          </cell>
          <cell r="H517" t="str">
            <v>OMTrackers</v>
          </cell>
          <cell r="I517" t="str">
            <v>6xxx OMTrackers</v>
          </cell>
          <cell r="J517" t="str">
            <v>6xxx</v>
          </cell>
          <cell r="K517" t="str">
            <v>OMTrackers</v>
          </cell>
          <cell r="L517" t="str">
            <v>6019 System Gas Losses</v>
          </cell>
          <cell r="M517" t="str">
            <v>Not used by Co 12</v>
          </cell>
        </row>
        <row r="518">
          <cell r="B518" t="str">
            <v>7000</v>
          </cell>
          <cell r="C518" t="str">
            <v>Corporate Services - Accrual</v>
          </cell>
          <cell r="D518" t="str">
            <v>D</v>
          </cell>
          <cell r="E518" t="str">
            <v>Co 12</v>
          </cell>
          <cell r="F518" t="str">
            <v>Other</v>
          </cell>
          <cell r="G518" t="str">
            <v>Management Fees</v>
          </cell>
          <cell r="H518" t="str">
            <v>MgmtFees</v>
          </cell>
          <cell r="I518" t="str">
            <v>7xxx MgmtFees</v>
          </cell>
          <cell r="J518" t="str">
            <v>7xxx</v>
          </cell>
          <cell r="K518" t="str">
            <v>MgmtFees</v>
          </cell>
          <cell r="L518" t="str">
            <v>7000 Corporate Services - Accrual</v>
          </cell>
          <cell r="M518" t="str">
            <v>Not used by Co 12</v>
          </cell>
        </row>
        <row r="519">
          <cell r="B519" t="str">
            <v>7001</v>
          </cell>
          <cell r="C519" t="str">
            <v>Corporate Services - Actuals</v>
          </cell>
          <cell r="D519" t="str">
            <v>D</v>
          </cell>
          <cell r="E519" t="str">
            <v>Co 12</v>
          </cell>
          <cell r="F519" t="str">
            <v>Other</v>
          </cell>
          <cell r="G519" t="str">
            <v>Management Fees</v>
          </cell>
          <cell r="H519" t="str">
            <v>MgmtFees</v>
          </cell>
          <cell r="I519" t="str">
            <v>7xxx MgmtFees</v>
          </cell>
          <cell r="J519" t="str">
            <v>7xxx</v>
          </cell>
          <cell r="K519" t="str">
            <v>MgmtFees</v>
          </cell>
          <cell r="L519" t="str">
            <v>7001 Corporate Services - Actuals</v>
          </cell>
          <cell r="M519" t="str">
            <v>Not used by Co 12</v>
          </cell>
        </row>
        <row r="520">
          <cell r="B520" t="str">
            <v>7006</v>
          </cell>
          <cell r="C520" t="str">
            <v>Info Technology Svcs - Accrual</v>
          </cell>
          <cell r="D520" t="str">
            <v>D</v>
          </cell>
          <cell r="E520" t="str">
            <v>Co 12</v>
          </cell>
          <cell r="F520" t="str">
            <v>Other</v>
          </cell>
          <cell r="G520" t="str">
            <v>Management Fees</v>
          </cell>
          <cell r="H520" t="str">
            <v>MgmtFees</v>
          </cell>
          <cell r="I520" t="str">
            <v>7xxx MgmtFees</v>
          </cell>
          <cell r="J520" t="str">
            <v>7xxx</v>
          </cell>
          <cell r="K520" t="str">
            <v>MgmtFees</v>
          </cell>
          <cell r="L520" t="str">
            <v>7006 Info Technology Svcs - Accrual</v>
          </cell>
          <cell r="M520" t="str">
            <v>Not used by Co 12</v>
          </cell>
        </row>
        <row r="521">
          <cell r="B521" t="str">
            <v>7007</v>
          </cell>
          <cell r="C521" t="str">
            <v>Info Technology Svcs - Actuals</v>
          </cell>
          <cell r="D521" t="str">
            <v>D</v>
          </cell>
          <cell r="E521" t="str">
            <v>Co 12</v>
          </cell>
          <cell r="F521" t="str">
            <v>Other</v>
          </cell>
          <cell r="G521" t="str">
            <v>Management Fees</v>
          </cell>
          <cell r="H521" t="str">
            <v>MgmtFees</v>
          </cell>
          <cell r="I521" t="str">
            <v>7xxx MgmtFees</v>
          </cell>
          <cell r="J521" t="str">
            <v>7xxx</v>
          </cell>
          <cell r="K521" t="str">
            <v>MgmtFees</v>
          </cell>
          <cell r="L521" t="str">
            <v>7007 Info Technology Svcs - Actuals</v>
          </cell>
          <cell r="M521" t="str">
            <v>Not used by Co 12</v>
          </cell>
        </row>
        <row r="522">
          <cell r="B522" t="str">
            <v>7018</v>
          </cell>
          <cell r="C522" t="str">
            <v>Executive Services - Accrual</v>
          </cell>
          <cell r="D522" t="str">
            <v>D</v>
          </cell>
          <cell r="E522" t="str">
            <v>Co 12</v>
          </cell>
          <cell r="F522" t="str">
            <v>Other</v>
          </cell>
          <cell r="G522" t="str">
            <v>Management Fees</v>
          </cell>
          <cell r="H522" t="str">
            <v>MgmtFees</v>
          </cell>
          <cell r="I522" t="str">
            <v>7xxx MgmtFees</v>
          </cell>
          <cell r="J522" t="str">
            <v>7xxx</v>
          </cell>
          <cell r="K522" t="str">
            <v>MgmtFees</v>
          </cell>
          <cell r="L522" t="str">
            <v>7018 Executive Services - Accrual</v>
          </cell>
          <cell r="M522" t="str">
            <v>Not used by Co 12</v>
          </cell>
        </row>
        <row r="523">
          <cell r="B523" t="str">
            <v>7019</v>
          </cell>
          <cell r="C523" t="str">
            <v>Executive Services  - Actuals</v>
          </cell>
          <cell r="D523" t="str">
            <v>D</v>
          </cell>
          <cell r="E523" t="str">
            <v>Co 12</v>
          </cell>
          <cell r="F523" t="str">
            <v>Other</v>
          </cell>
          <cell r="G523" t="str">
            <v>Management Fees</v>
          </cell>
          <cell r="H523" t="str">
            <v>MgmtFees</v>
          </cell>
          <cell r="I523" t="str">
            <v>7xxx MgmtFees</v>
          </cell>
          <cell r="J523" t="str">
            <v>7xxx</v>
          </cell>
          <cell r="K523" t="str">
            <v>MgmtFees</v>
          </cell>
          <cell r="L523" t="str">
            <v>7019 Executive Services  - Actuals</v>
          </cell>
          <cell r="M523" t="str">
            <v>Not used by Co 12</v>
          </cell>
        </row>
        <row r="524">
          <cell r="B524" t="str">
            <v>7020</v>
          </cell>
          <cell r="C524" t="str">
            <v>Finance Services - Accrual</v>
          </cell>
          <cell r="D524" t="str">
            <v>D</v>
          </cell>
          <cell r="E524" t="str">
            <v>Co 12</v>
          </cell>
          <cell r="F524" t="str">
            <v>Other</v>
          </cell>
          <cell r="G524" t="str">
            <v>Management Fees</v>
          </cell>
          <cell r="H524" t="str">
            <v>MgmtFees</v>
          </cell>
          <cell r="I524" t="str">
            <v>7xxx MgmtFees</v>
          </cell>
          <cell r="J524" t="str">
            <v>7xxx</v>
          </cell>
          <cell r="K524" t="str">
            <v>MgmtFees</v>
          </cell>
          <cell r="L524" t="str">
            <v>7020 Finance Services - Accrual</v>
          </cell>
          <cell r="M524" t="str">
            <v>Not used by Co 12</v>
          </cell>
        </row>
        <row r="525">
          <cell r="B525" t="str">
            <v>7021</v>
          </cell>
          <cell r="C525" t="str">
            <v>Finance Services - Actuals</v>
          </cell>
          <cell r="D525" t="str">
            <v>D</v>
          </cell>
          <cell r="E525" t="str">
            <v>Co 12</v>
          </cell>
          <cell r="F525" t="str">
            <v>Other</v>
          </cell>
          <cell r="G525" t="str">
            <v>Management Fees</v>
          </cell>
          <cell r="H525" t="str">
            <v>MgmtFees</v>
          </cell>
          <cell r="I525" t="str">
            <v>7xxx MgmtFees</v>
          </cell>
          <cell r="J525" t="str">
            <v>7xxx</v>
          </cell>
          <cell r="K525" t="str">
            <v>MgmtFees</v>
          </cell>
          <cell r="L525" t="str">
            <v>7021 Finance Services - Actuals</v>
          </cell>
          <cell r="M525" t="str">
            <v>Not used by Co 12</v>
          </cell>
        </row>
        <row r="526">
          <cell r="B526" t="str">
            <v>7022</v>
          </cell>
          <cell r="C526" t="str">
            <v>Human Resources Svcs - Accrual</v>
          </cell>
          <cell r="D526" t="str">
            <v>D</v>
          </cell>
          <cell r="E526" t="str">
            <v>Co 12</v>
          </cell>
          <cell r="F526" t="str">
            <v>Other</v>
          </cell>
          <cell r="G526" t="str">
            <v>Management Fees</v>
          </cell>
          <cell r="H526" t="str">
            <v>MgmtFees</v>
          </cell>
          <cell r="I526" t="str">
            <v>7xxx MgmtFees</v>
          </cell>
          <cell r="J526" t="str">
            <v>7xxx</v>
          </cell>
          <cell r="K526" t="str">
            <v>MgmtFees</v>
          </cell>
          <cell r="L526" t="str">
            <v>7022 Human Resources Svcs - Accrual</v>
          </cell>
          <cell r="M526" t="str">
            <v>Not used by Co 12</v>
          </cell>
        </row>
        <row r="527">
          <cell r="B527" t="str">
            <v>7023</v>
          </cell>
          <cell r="C527" t="str">
            <v>Human Resources Svcs - Actuals</v>
          </cell>
          <cell r="D527" t="str">
            <v>D</v>
          </cell>
          <cell r="E527" t="str">
            <v>Co 12</v>
          </cell>
          <cell r="F527" t="str">
            <v>Other</v>
          </cell>
          <cell r="G527" t="str">
            <v>Management Fees</v>
          </cell>
          <cell r="H527" t="str">
            <v>MgmtFees</v>
          </cell>
          <cell r="I527" t="str">
            <v>7xxx MgmtFees</v>
          </cell>
          <cell r="J527" t="str">
            <v>7xxx</v>
          </cell>
          <cell r="K527" t="str">
            <v>MgmtFees</v>
          </cell>
          <cell r="L527" t="str">
            <v>7023 Human Resources Svcs - Actuals</v>
          </cell>
          <cell r="M527" t="str">
            <v>Not used by Co 12</v>
          </cell>
        </row>
        <row r="528">
          <cell r="B528" t="str">
            <v>7024</v>
          </cell>
          <cell r="C528" t="str">
            <v>Legal Services - Accrual</v>
          </cell>
          <cell r="D528" t="str">
            <v>D</v>
          </cell>
          <cell r="E528" t="str">
            <v>Co 12</v>
          </cell>
          <cell r="F528" t="str">
            <v>Other</v>
          </cell>
          <cell r="G528" t="str">
            <v>Management Fees</v>
          </cell>
          <cell r="H528" t="str">
            <v>MgmtFees</v>
          </cell>
          <cell r="I528" t="str">
            <v>7xxx MgmtFees</v>
          </cell>
          <cell r="J528" t="str">
            <v>7xxx</v>
          </cell>
          <cell r="K528" t="str">
            <v>MgmtFees</v>
          </cell>
          <cell r="L528" t="str">
            <v>7024 Legal Services - Accrual</v>
          </cell>
          <cell r="M528" t="str">
            <v>Not used by Co 12</v>
          </cell>
        </row>
        <row r="529">
          <cell r="B529" t="str">
            <v>7025</v>
          </cell>
          <cell r="C529" t="str">
            <v>Legal Services - Actuals</v>
          </cell>
          <cell r="D529" t="str">
            <v>D</v>
          </cell>
          <cell r="E529" t="str">
            <v>Co 12</v>
          </cell>
          <cell r="F529" t="str">
            <v>Other</v>
          </cell>
          <cell r="G529" t="str">
            <v>Management Fees</v>
          </cell>
          <cell r="H529" t="str">
            <v>MgmtFees</v>
          </cell>
          <cell r="I529" t="str">
            <v>7xxx MgmtFees</v>
          </cell>
          <cell r="J529" t="str">
            <v>7xxx</v>
          </cell>
          <cell r="K529" t="str">
            <v>MgmtFees</v>
          </cell>
          <cell r="L529" t="str">
            <v>7025 Legal Services - Actuals</v>
          </cell>
          <cell r="M529" t="str">
            <v>Not used by Co 12</v>
          </cell>
        </row>
        <row r="530">
          <cell r="B530" t="str">
            <v>7026</v>
          </cell>
          <cell r="C530" t="str">
            <v>Operations Services - Accrual</v>
          </cell>
          <cell r="D530" t="str">
            <v>D</v>
          </cell>
          <cell r="E530" t="str">
            <v>Co 12</v>
          </cell>
          <cell r="F530" t="str">
            <v>Other</v>
          </cell>
          <cell r="G530" t="str">
            <v>Management Fees</v>
          </cell>
          <cell r="H530" t="str">
            <v>MgmtFees</v>
          </cell>
          <cell r="I530" t="str">
            <v>7xxx MgmtFees</v>
          </cell>
          <cell r="J530" t="str">
            <v>7xxx</v>
          </cell>
          <cell r="K530" t="str">
            <v>MgmtFees</v>
          </cell>
          <cell r="L530" t="str">
            <v>7026 Operations Services - Accrual</v>
          </cell>
          <cell r="M530" t="str">
            <v>Not used by Co 12</v>
          </cell>
        </row>
        <row r="531">
          <cell r="B531" t="str">
            <v>7027</v>
          </cell>
          <cell r="C531" t="str">
            <v>Operations Services - Actuals</v>
          </cell>
          <cell r="D531" t="str">
            <v>D</v>
          </cell>
          <cell r="E531" t="str">
            <v>Co 12</v>
          </cell>
          <cell r="F531" t="str">
            <v>Other</v>
          </cell>
          <cell r="G531" t="str">
            <v>Management Fees</v>
          </cell>
          <cell r="H531" t="str">
            <v>MgmtFees</v>
          </cell>
          <cell r="I531" t="str">
            <v>7xxx MgmtFees</v>
          </cell>
          <cell r="J531" t="str">
            <v>7xxx</v>
          </cell>
          <cell r="K531" t="str">
            <v>MgmtFees</v>
          </cell>
          <cell r="L531" t="str">
            <v>7027 Operations Services - Actuals</v>
          </cell>
          <cell r="M531" t="str">
            <v>Not used by Co 12</v>
          </cell>
        </row>
        <row r="532">
          <cell r="B532" t="str">
            <v>7028</v>
          </cell>
          <cell r="C532" t="str">
            <v>Other Corporate Svcs - Accrual</v>
          </cell>
          <cell r="D532" t="str">
            <v>D</v>
          </cell>
          <cell r="E532" t="str">
            <v>Co 12</v>
          </cell>
          <cell r="F532" t="str">
            <v>Other</v>
          </cell>
          <cell r="G532" t="str">
            <v>Management Fees</v>
          </cell>
          <cell r="H532" t="str">
            <v>MgmtFees</v>
          </cell>
          <cell r="I532" t="str">
            <v>7xxx MgmtFees</v>
          </cell>
          <cell r="J532" t="str">
            <v>7xxx</v>
          </cell>
          <cell r="K532" t="str">
            <v>MgmtFees</v>
          </cell>
          <cell r="L532" t="str">
            <v>7028 Other Corporate Svcs - Accrual</v>
          </cell>
          <cell r="M532" t="str">
            <v>Not used by Co 12</v>
          </cell>
        </row>
        <row r="533">
          <cell r="B533" t="str">
            <v>7029</v>
          </cell>
          <cell r="C533" t="str">
            <v>Other Corporate Svcs - Actuals</v>
          </cell>
          <cell r="D533" t="str">
            <v>D</v>
          </cell>
          <cell r="E533" t="str">
            <v>Co 12</v>
          </cell>
          <cell r="F533" t="str">
            <v>Other</v>
          </cell>
          <cell r="G533" t="str">
            <v>Management Fees</v>
          </cell>
          <cell r="H533" t="str">
            <v>MgmtFees</v>
          </cell>
          <cell r="I533" t="str">
            <v>7xxx MgmtFees</v>
          </cell>
          <cell r="J533" t="str">
            <v>7xxx</v>
          </cell>
          <cell r="K533" t="str">
            <v>MgmtFees</v>
          </cell>
          <cell r="L533" t="str">
            <v>7029 Other Corporate Svcs - Actuals</v>
          </cell>
          <cell r="M533" t="str">
            <v>Not used by Co 12</v>
          </cell>
        </row>
        <row r="534">
          <cell r="B534" t="str">
            <v>7030</v>
          </cell>
          <cell r="C534" t="str">
            <v>Revenue Services - Accrual</v>
          </cell>
          <cell r="D534" t="str">
            <v>D</v>
          </cell>
          <cell r="E534" t="str">
            <v>Co 12</v>
          </cell>
          <cell r="F534" t="str">
            <v>Other</v>
          </cell>
          <cell r="G534" t="str">
            <v>Management Fees</v>
          </cell>
          <cell r="H534" t="str">
            <v>MgmtFees</v>
          </cell>
          <cell r="I534" t="str">
            <v>7xxx MgmtFees</v>
          </cell>
          <cell r="J534" t="str">
            <v>7xxx</v>
          </cell>
          <cell r="K534" t="str">
            <v>MgmtFees</v>
          </cell>
          <cell r="L534" t="str">
            <v>7030 Revenue Services - Accrual</v>
          </cell>
          <cell r="M534" t="str">
            <v>Not used by Co 12</v>
          </cell>
        </row>
        <row r="535">
          <cell r="B535" t="str">
            <v>7031</v>
          </cell>
          <cell r="C535" t="str">
            <v>Revenue Services - Actuals</v>
          </cell>
          <cell r="D535" t="str">
            <v>D</v>
          </cell>
          <cell r="E535" t="str">
            <v>Co 12</v>
          </cell>
          <cell r="F535" t="str">
            <v>Other</v>
          </cell>
          <cell r="G535" t="str">
            <v>Management Fees</v>
          </cell>
          <cell r="H535" t="str">
            <v>MgmtFees</v>
          </cell>
          <cell r="I535" t="str">
            <v>7xxx MgmtFees</v>
          </cell>
          <cell r="J535" t="str">
            <v>7xxx</v>
          </cell>
          <cell r="K535" t="str">
            <v>MgmtFees</v>
          </cell>
          <cell r="L535" t="str">
            <v>7031 Revenue Services - Actuals</v>
          </cell>
          <cell r="M535" t="str">
            <v>Not used by Co 12</v>
          </cell>
        </row>
        <row r="536">
          <cell r="B536" t="str">
            <v>9000</v>
          </cell>
          <cell r="C536" t="str">
            <v>Labor Transfers</v>
          </cell>
          <cell r="D536" t="str">
            <v>D</v>
          </cell>
          <cell r="E536" t="str">
            <v>Co 12</v>
          </cell>
          <cell r="F536" t="str">
            <v>Payroll</v>
          </cell>
          <cell r="G536" t="str">
            <v>Net Payroll</v>
          </cell>
          <cell r="H536" t="str">
            <v>Labor</v>
          </cell>
          <cell r="I536" t="str">
            <v>1xxx Net Payroll</v>
          </cell>
          <cell r="J536" t="str">
            <v>1xxx</v>
          </cell>
          <cell r="K536" t="str">
            <v>Net Payroll</v>
          </cell>
          <cell r="L536" t="str">
            <v>9000 Labor Transfers</v>
          </cell>
          <cell r="M536" t="str">
            <v>Payroll_Transfers</v>
          </cell>
        </row>
        <row r="537">
          <cell r="B537" t="str">
            <v>9001</v>
          </cell>
          <cell r="C537" t="str">
            <v>Benefit/OH Transfers</v>
          </cell>
          <cell r="D537" t="str">
            <v>I</v>
          </cell>
          <cell r="E537" t="str">
            <v>Co 12</v>
          </cell>
          <cell r="F537" t="str">
            <v>Benefits</v>
          </cell>
          <cell r="G537" t="str">
            <v>Net Payroll</v>
          </cell>
          <cell r="H537" t="str">
            <v>EmplBenfts</v>
          </cell>
          <cell r="I537" t="str">
            <v>9001-9001 Capital transfers - Indirects</v>
          </cell>
          <cell r="J537" t="str">
            <v>9001-9001</v>
          </cell>
          <cell r="K537" t="str">
            <v>Capital transfers - Indirects</v>
          </cell>
          <cell r="L537" t="str">
            <v>9001 Benefit/OH Transfers</v>
          </cell>
          <cell r="M537" t="str">
            <v>Payroll_Transfers</v>
          </cell>
        </row>
        <row r="538">
          <cell r="B538" t="str">
            <v>9002</v>
          </cell>
          <cell r="C538" t="str">
            <v>Vacation Accrued</v>
          </cell>
          <cell r="D538" t="str">
            <v>I</v>
          </cell>
          <cell r="E538" t="str">
            <v>Co 12</v>
          </cell>
          <cell r="F538" t="str">
            <v>Benefits</v>
          </cell>
          <cell r="G538" t="str">
            <v>Net Payroll</v>
          </cell>
          <cell r="H538" t="str">
            <v>EmplBenfts</v>
          </cell>
          <cell r="I538" t="str">
            <v>9002-9003 Vacation accrual entries</v>
          </cell>
          <cell r="J538" t="str">
            <v>9002-9003</v>
          </cell>
          <cell r="K538" t="str">
            <v>Vacation accrual entries</v>
          </cell>
          <cell r="L538" t="str">
            <v>9002 Vacation Accrued</v>
          </cell>
          <cell r="M538" t="str">
            <v>Payroll_Transfers</v>
          </cell>
        </row>
        <row r="539">
          <cell r="B539" t="str">
            <v>9003</v>
          </cell>
          <cell r="C539" t="str">
            <v>Vacation Taken</v>
          </cell>
          <cell r="D539" t="str">
            <v>I</v>
          </cell>
          <cell r="E539" t="str">
            <v>Co 12</v>
          </cell>
          <cell r="F539" t="str">
            <v>Benefits</v>
          </cell>
          <cell r="G539" t="str">
            <v>Net Payroll</v>
          </cell>
          <cell r="H539" t="str">
            <v>EmplBenfts</v>
          </cell>
          <cell r="I539" t="str">
            <v>9002-9003 Vacation accrual entries</v>
          </cell>
          <cell r="J539" t="str">
            <v>9002-9003</v>
          </cell>
          <cell r="K539" t="str">
            <v>Vacation accrual entries</v>
          </cell>
          <cell r="L539" t="str">
            <v>9003 Vacation Taken</v>
          </cell>
          <cell r="M539" t="str">
            <v>Payroll_Transfers</v>
          </cell>
        </row>
        <row r="540">
          <cell r="B540" t="str">
            <v>9004</v>
          </cell>
          <cell r="C540" t="str">
            <v>Gross Annual Incentive Bonuses</v>
          </cell>
          <cell r="D540" t="str">
            <v>I</v>
          </cell>
          <cell r="E540" t="str">
            <v>Co 12</v>
          </cell>
          <cell r="F540" t="str">
            <v>Incentive Compensation</v>
          </cell>
          <cell r="G540" t="str">
            <v>Net Payroll</v>
          </cell>
          <cell r="H540" t="str">
            <v>EmplBenfts</v>
          </cell>
          <cell r="I540" t="str">
            <v>9004 Gross Annual Incentive Bonuses</v>
          </cell>
          <cell r="J540" t="str">
            <v>9004</v>
          </cell>
          <cell r="K540" t="str">
            <v>Gross Annual Incentive Bonuses</v>
          </cell>
          <cell r="L540" t="str">
            <v>9004 Gross Annual Incentive Bonuses</v>
          </cell>
          <cell r="M540" t="str">
            <v>Gross Annual Incentive Bonus</v>
          </cell>
        </row>
        <row r="541">
          <cell r="B541" t="str">
            <v>9005</v>
          </cell>
          <cell r="C541" t="str">
            <v>Pension (Qualified &amp; SERP)</v>
          </cell>
          <cell r="D541" t="str">
            <v>I</v>
          </cell>
          <cell r="E541" t="str">
            <v>Co 12</v>
          </cell>
          <cell r="F541" t="str">
            <v>Benefits</v>
          </cell>
          <cell r="G541" t="str">
            <v>Benefits</v>
          </cell>
          <cell r="H541" t="str">
            <v>EmplBenfts</v>
          </cell>
          <cell r="I541" t="str">
            <v>9005-9028 Employee Benefits</v>
          </cell>
          <cell r="J541" t="str">
            <v>9005-9028</v>
          </cell>
          <cell r="K541" t="str">
            <v>Employee Benefits</v>
          </cell>
          <cell r="L541" t="str">
            <v>9005 Pension (Qualified &amp; SERP)</v>
          </cell>
          <cell r="M541" t="str">
            <v>Retirement_Income_Plan</v>
          </cell>
        </row>
        <row r="542">
          <cell r="B542" t="str">
            <v>9006</v>
          </cell>
          <cell r="C542" t="str">
            <v>Employee Medical Health Ins</v>
          </cell>
          <cell r="D542" t="str">
            <v>I</v>
          </cell>
          <cell r="E542" t="str">
            <v>Co 12</v>
          </cell>
          <cell r="F542" t="str">
            <v>Benefits</v>
          </cell>
          <cell r="G542" t="str">
            <v>Benefits</v>
          </cell>
          <cell r="H542" t="str">
            <v>EmplBenfts</v>
          </cell>
          <cell r="I542" t="str">
            <v>9005-9028 Employee Benefits</v>
          </cell>
          <cell r="J542" t="str">
            <v>9005-9028</v>
          </cell>
          <cell r="K542" t="str">
            <v>Employee Benefits</v>
          </cell>
          <cell r="L542" t="str">
            <v>9006 Employee Medical Health Ins</v>
          </cell>
          <cell r="M542" t="str">
            <v>Medical</v>
          </cell>
        </row>
        <row r="543">
          <cell r="B543" t="str">
            <v>9007</v>
          </cell>
          <cell r="C543" t="str">
            <v>Savings Plan</v>
          </cell>
          <cell r="D543" t="str">
            <v>I</v>
          </cell>
          <cell r="E543" t="str">
            <v>Co 12</v>
          </cell>
          <cell r="F543" t="str">
            <v>Benefits</v>
          </cell>
          <cell r="G543" t="str">
            <v>Benefits</v>
          </cell>
          <cell r="H543" t="str">
            <v>EmplBenfts</v>
          </cell>
          <cell r="I543" t="str">
            <v>9005-9028 Employee Benefits</v>
          </cell>
          <cell r="J543" t="str">
            <v>9005-9028</v>
          </cell>
          <cell r="K543" t="str">
            <v>Employee Benefits</v>
          </cell>
          <cell r="L543" t="str">
            <v>9007 Savings Plan</v>
          </cell>
          <cell r="M543" t="str">
            <v>Thrift_Plan</v>
          </cell>
        </row>
        <row r="544">
          <cell r="B544" t="str">
            <v>9008</v>
          </cell>
          <cell r="C544" t="str">
            <v>Dental</v>
          </cell>
          <cell r="D544" t="str">
            <v>I</v>
          </cell>
          <cell r="E544" t="str">
            <v>Co 12</v>
          </cell>
          <cell r="F544" t="str">
            <v>Benefits</v>
          </cell>
          <cell r="G544" t="str">
            <v>Benefits</v>
          </cell>
          <cell r="H544" t="str">
            <v>EmplBenfts</v>
          </cell>
          <cell r="I544" t="str">
            <v>9005-9028 Employee Benefits</v>
          </cell>
          <cell r="J544" t="str">
            <v>9005-9028</v>
          </cell>
          <cell r="K544" t="str">
            <v>Employee Benefits</v>
          </cell>
          <cell r="L544" t="str">
            <v>9008 Dental</v>
          </cell>
          <cell r="M544" t="str">
            <v>Total Other Benefits</v>
          </cell>
        </row>
        <row r="545">
          <cell r="B545" t="str">
            <v>9009</v>
          </cell>
          <cell r="C545" t="str">
            <v>Group Life - Active</v>
          </cell>
          <cell r="D545" t="str">
            <v>I</v>
          </cell>
          <cell r="E545" t="str">
            <v>Co 12</v>
          </cell>
          <cell r="F545" t="str">
            <v>Benefits</v>
          </cell>
          <cell r="G545" t="str">
            <v>Benefits</v>
          </cell>
          <cell r="H545" t="str">
            <v>EmplBenfts</v>
          </cell>
          <cell r="I545" t="str">
            <v>9005-9028 Employee Benefits</v>
          </cell>
          <cell r="J545" t="str">
            <v>9005-9028</v>
          </cell>
          <cell r="K545" t="str">
            <v>Employee Benefits</v>
          </cell>
          <cell r="L545" t="str">
            <v>9009 Group Life - Active</v>
          </cell>
          <cell r="M545" t="str">
            <v>Life Insurance</v>
          </cell>
        </row>
        <row r="546">
          <cell r="B546" t="str">
            <v>9010</v>
          </cell>
          <cell r="C546" t="str">
            <v>Long Term Disability</v>
          </cell>
          <cell r="D546" t="str">
            <v>I</v>
          </cell>
          <cell r="E546" t="str">
            <v>Co 12</v>
          </cell>
          <cell r="F546" t="str">
            <v>Benefits</v>
          </cell>
          <cell r="G546" t="str">
            <v>Benefits</v>
          </cell>
          <cell r="H546" t="str">
            <v>EmplBenfts</v>
          </cell>
          <cell r="I546" t="str">
            <v>9005-9028 Employee Benefits</v>
          </cell>
          <cell r="J546" t="str">
            <v>9005-9028</v>
          </cell>
          <cell r="K546" t="str">
            <v>Employee Benefits</v>
          </cell>
          <cell r="L546" t="str">
            <v>9010 Long Term Disability</v>
          </cell>
          <cell r="M546" t="str">
            <v>Total Other Benefits</v>
          </cell>
        </row>
        <row r="547">
          <cell r="B547" t="str">
            <v>9011</v>
          </cell>
          <cell r="C547" t="str">
            <v>OPEB (FAS106) - Med</v>
          </cell>
          <cell r="D547" t="str">
            <v>I</v>
          </cell>
          <cell r="E547" t="str">
            <v>Co 12</v>
          </cell>
          <cell r="F547" t="str">
            <v>Benefits</v>
          </cell>
          <cell r="G547" t="str">
            <v>Benefits</v>
          </cell>
          <cell r="H547" t="str">
            <v>EmplBenfts</v>
          </cell>
          <cell r="I547" t="str">
            <v>9005-9028 Employee Benefits</v>
          </cell>
          <cell r="J547" t="str">
            <v>9005-9028</v>
          </cell>
          <cell r="K547" t="str">
            <v>Employee Benefits</v>
          </cell>
          <cell r="L547" t="str">
            <v>9011 OPEB (FAS106) - Med</v>
          </cell>
          <cell r="M547" t="str">
            <v>SFAS 106 Postretirement Benefits</v>
          </cell>
        </row>
        <row r="548">
          <cell r="B548" t="str">
            <v>9012</v>
          </cell>
          <cell r="C548" t="str">
            <v>Employee Assistance Program</v>
          </cell>
          <cell r="D548" t="str">
            <v>I</v>
          </cell>
          <cell r="E548" t="str">
            <v>Co 12</v>
          </cell>
          <cell r="F548" t="str">
            <v>Benefits</v>
          </cell>
          <cell r="G548" t="str">
            <v>Benefits</v>
          </cell>
          <cell r="H548" t="str">
            <v>EmplBenfts</v>
          </cell>
          <cell r="I548" t="str">
            <v>9005-9028 Employee Benefits</v>
          </cell>
          <cell r="J548" t="str">
            <v>9005-9028</v>
          </cell>
          <cell r="K548" t="str">
            <v>Employee Benefits</v>
          </cell>
          <cell r="L548" t="str">
            <v>9012 Employee Assistance Program</v>
          </cell>
          <cell r="M548" t="str">
            <v>Total Other Benefits</v>
          </cell>
        </row>
        <row r="549">
          <cell r="B549" t="str">
            <v>9013</v>
          </cell>
          <cell r="C549" t="str">
            <v>Other Benefits</v>
          </cell>
          <cell r="D549" t="str">
            <v>I</v>
          </cell>
          <cell r="E549" t="str">
            <v>Co 12</v>
          </cell>
          <cell r="F549" t="str">
            <v>Benefits</v>
          </cell>
          <cell r="G549" t="str">
            <v>Benefits</v>
          </cell>
          <cell r="H549" t="str">
            <v>EmplBenfts</v>
          </cell>
          <cell r="I549" t="str">
            <v>9005-9028 Employee Benefits</v>
          </cell>
          <cell r="J549" t="str">
            <v>9005-9028</v>
          </cell>
          <cell r="K549" t="str">
            <v>Employee Benefits</v>
          </cell>
          <cell r="L549" t="str">
            <v>9013 Other Benefits</v>
          </cell>
          <cell r="M549" t="str">
            <v>Total Other Benefits</v>
          </cell>
        </row>
        <row r="550">
          <cell r="B550" t="str">
            <v>9014</v>
          </cell>
          <cell r="C550" t="str">
            <v>Post Empl Benefits (FAS112)</v>
          </cell>
          <cell r="D550" t="str">
            <v>I</v>
          </cell>
          <cell r="E550" t="str">
            <v>Co 12</v>
          </cell>
          <cell r="F550" t="str">
            <v>Benefits</v>
          </cell>
          <cell r="G550" t="str">
            <v>Benefits</v>
          </cell>
          <cell r="H550" t="str">
            <v>EmplBenfts</v>
          </cell>
          <cell r="I550" t="str">
            <v>9005-9028 Employee Benefits</v>
          </cell>
          <cell r="J550" t="str">
            <v>9005-9028</v>
          </cell>
          <cell r="K550" t="str">
            <v>Employee Benefits</v>
          </cell>
          <cell r="L550" t="str">
            <v>9014 Post Empl Benefits (FAS112)</v>
          </cell>
          <cell r="M550" t="str">
            <v>SFAS 112 Postemployment Benefits</v>
          </cell>
        </row>
        <row r="551">
          <cell r="B551" t="str">
            <v>9015</v>
          </cell>
          <cell r="C551" t="str">
            <v>Vision Plan</v>
          </cell>
          <cell r="D551" t="str">
            <v>I</v>
          </cell>
          <cell r="E551" t="str">
            <v>Co 12</v>
          </cell>
          <cell r="F551" t="str">
            <v>Benefits</v>
          </cell>
          <cell r="G551" t="str">
            <v>Benefits</v>
          </cell>
          <cell r="H551" t="str">
            <v>EmplBenfts</v>
          </cell>
          <cell r="I551" t="str">
            <v>9005-9028 Employee Benefits</v>
          </cell>
          <cell r="J551" t="str">
            <v>9005-9028</v>
          </cell>
          <cell r="K551" t="str">
            <v>Employee Benefits</v>
          </cell>
          <cell r="L551" t="str">
            <v>9015 Vision Plan</v>
          </cell>
          <cell r="M551">
            <v>0</v>
          </cell>
        </row>
        <row r="552">
          <cell r="B552" t="str">
            <v>9016</v>
          </cell>
          <cell r="C552" t="str">
            <v>Administrative Transfers</v>
          </cell>
          <cell r="D552" t="str">
            <v>I</v>
          </cell>
          <cell r="E552" t="str">
            <v>Co 12</v>
          </cell>
          <cell r="F552" t="str">
            <v>Benefits</v>
          </cell>
          <cell r="G552" t="str">
            <v>Benefits</v>
          </cell>
          <cell r="H552" t="str">
            <v>EmplBenfts</v>
          </cell>
          <cell r="I552" t="str">
            <v>9005-9028 Employee Benefits</v>
          </cell>
          <cell r="J552" t="str">
            <v>9005-9028</v>
          </cell>
          <cell r="K552" t="str">
            <v>Employee Benefits</v>
          </cell>
          <cell r="L552" t="str">
            <v>9016 Administrative Transfers</v>
          </cell>
          <cell r="M552" t="str">
            <v>Total Other Benefits</v>
          </cell>
        </row>
        <row r="553">
          <cell r="B553" t="str">
            <v>9017</v>
          </cell>
          <cell r="C553" t="str">
            <v>Profit Sharing</v>
          </cell>
          <cell r="D553" t="str">
            <v>I</v>
          </cell>
          <cell r="E553" t="str">
            <v>Co 12</v>
          </cell>
          <cell r="F553" t="str">
            <v>Incentive Compensation</v>
          </cell>
          <cell r="G553" t="str">
            <v>Benefits</v>
          </cell>
          <cell r="H553" t="str">
            <v>EmplBenfts</v>
          </cell>
          <cell r="I553" t="str">
            <v>9005-9028 Employee Benefits</v>
          </cell>
          <cell r="J553" t="str">
            <v>9005-9028</v>
          </cell>
          <cell r="K553" t="str">
            <v>Employee Benefits</v>
          </cell>
          <cell r="L553" t="str">
            <v>9017 Profit Sharing</v>
          </cell>
          <cell r="M553" t="str">
            <v>Profit Sharing</v>
          </cell>
        </row>
        <row r="554">
          <cell r="B554" t="str">
            <v>9018</v>
          </cell>
          <cell r="C554" t="str">
            <v>Education Reimbursement</v>
          </cell>
          <cell r="D554" t="str">
            <v>D</v>
          </cell>
          <cell r="E554" t="str">
            <v>Co 12</v>
          </cell>
          <cell r="F554" t="str">
            <v>Benefits</v>
          </cell>
          <cell r="G554" t="str">
            <v>Benefits</v>
          </cell>
          <cell r="H554" t="str">
            <v>EmplBenfts</v>
          </cell>
          <cell r="I554" t="str">
            <v>90xx Employee Benefits</v>
          </cell>
          <cell r="J554" t="str">
            <v>90xx</v>
          </cell>
          <cell r="K554" t="str">
            <v>Employee Benefits</v>
          </cell>
          <cell r="L554" t="str">
            <v>9018 Education Reimbursement</v>
          </cell>
          <cell r="M554" t="str">
            <v>Total Other Benefits</v>
          </cell>
        </row>
        <row r="555">
          <cell r="B555" t="str">
            <v>9019</v>
          </cell>
          <cell r="C555" t="str">
            <v>Sick Pay</v>
          </cell>
          <cell r="D555" t="str">
            <v>I</v>
          </cell>
          <cell r="E555" t="str">
            <v>Co 12</v>
          </cell>
          <cell r="F555" t="str">
            <v>Benefits</v>
          </cell>
          <cell r="G555" t="str">
            <v>Benefits</v>
          </cell>
          <cell r="H555" t="str">
            <v>EmplBenfts</v>
          </cell>
          <cell r="I555" t="str">
            <v>9005-9028 Employee Benefits</v>
          </cell>
          <cell r="J555" t="str">
            <v>9005-9028</v>
          </cell>
          <cell r="K555" t="str">
            <v>Employee Benefits</v>
          </cell>
          <cell r="L555" t="str">
            <v>9019 Sick Pay</v>
          </cell>
          <cell r="M555" t="str">
            <v>Total Other Benefits</v>
          </cell>
        </row>
        <row r="556">
          <cell r="B556" t="str">
            <v>9020</v>
          </cell>
          <cell r="C556" t="str">
            <v>Hiring Bonus</v>
          </cell>
          <cell r="D556" t="str">
            <v>D</v>
          </cell>
          <cell r="E556" t="str">
            <v>Co 12</v>
          </cell>
          <cell r="F556" t="str">
            <v>Benefits</v>
          </cell>
          <cell r="G556" t="str">
            <v>Benefits</v>
          </cell>
          <cell r="H556" t="str">
            <v>EmplBenfts</v>
          </cell>
          <cell r="I556" t="str">
            <v>90xx Employee Benefits</v>
          </cell>
          <cell r="J556" t="str">
            <v>90xx</v>
          </cell>
          <cell r="K556" t="str">
            <v>Employee Benefits</v>
          </cell>
          <cell r="L556" t="str">
            <v>9020 Hiring Bonus</v>
          </cell>
          <cell r="M556" t="str">
            <v>Total Other Benefits</v>
          </cell>
        </row>
        <row r="557">
          <cell r="B557" t="str">
            <v>9021</v>
          </cell>
          <cell r="C557" t="str">
            <v>Moving Expense</v>
          </cell>
          <cell r="D557" t="str">
            <v>I</v>
          </cell>
          <cell r="E557" t="str">
            <v>Co 12</v>
          </cell>
          <cell r="F557" t="str">
            <v>Benefits</v>
          </cell>
          <cell r="G557" t="str">
            <v>Benefits</v>
          </cell>
          <cell r="H557" t="str">
            <v>EmplBenfts</v>
          </cell>
          <cell r="I557" t="str">
            <v>9005-9028 Employee Benefits</v>
          </cell>
          <cell r="J557" t="str">
            <v>9005-9028</v>
          </cell>
          <cell r="K557" t="str">
            <v>Employee Benefits</v>
          </cell>
          <cell r="L557" t="str">
            <v>9021 Moving Expense</v>
          </cell>
          <cell r="M557" t="str">
            <v>Total Other Benefits</v>
          </cell>
        </row>
        <row r="558">
          <cell r="B558" t="str">
            <v>9022</v>
          </cell>
          <cell r="C558" t="str">
            <v>Medical - Active</v>
          </cell>
          <cell r="D558" t="str">
            <v>I</v>
          </cell>
          <cell r="E558" t="str">
            <v>Co 12</v>
          </cell>
          <cell r="F558" t="str">
            <v>Benefits</v>
          </cell>
          <cell r="G558" t="str">
            <v>Benefits</v>
          </cell>
          <cell r="H558" t="str">
            <v>EmplBenfts</v>
          </cell>
          <cell r="I558" t="str">
            <v>9005-9028 Employee Benefits</v>
          </cell>
          <cell r="J558" t="str">
            <v>9005-9028</v>
          </cell>
          <cell r="K558" t="str">
            <v>Employee Benefits</v>
          </cell>
          <cell r="L558" t="str">
            <v>9022 Medical - Active</v>
          </cell>
          <cell r="M558" t="str">
            <v>Medical</v>
          </cell>
        </row>
        <row r="559">
          <cell r="B559" t="str">
            <v>9023</v>
          </cell>
          <cell r="C559" t="str">
            <v>HMO</v>
          </cell>
          <cell r="D559" t="str">
            <v>I</v>
          </cell>
          <cell r="E559" t="str">
            <v>Co 12</v>
          </cell>
          <cell r="F559" t="str">
            <v>Benefits</v>
          </cell>
          <cell r="G559" t="str">
            <v>Benefits</v>
          </cell>
          <cell r="H559" t="str">
            <v>EmplBenfts</v>
          </cell>
          <cell r="I559" t="str">
            <v>9005-9028 Employee Benefits</v>
          </cell>
          <cell r="J559" t="str">
            <v>9005-9028</v>
          </cell>
          <cell r="K559" t="str">
            <v>Employee Benefits</v>
          </cell>
          <cell r="L559" t="str">
            <v>9023 HMO</v>
          </cell>
          <cell r="M559" t="str">
            <v>Medical</v>
          </cell>
        </row>
        <row r="560">
          <cell r="B560" t="str">
            <v>9024</v>
          </cell>
          <cell r="C560" t="str">
            <v>Opt Out Credits</v>
          </cell>
          <cell r="D560" t="str">
            <v>I</v>
          </cell>
          <cell r="E560" t="str">
            <v>Co 12</v>
          </cell>
          <cell r="F560" t="str">
            <v>Benefits</v>
          </cell>
          <cell r="G560" t="str">
            <v>Benefits</v>
          </cell>
          <cell r="H560" t="str">
            <v>EmplBenfts</v>
          </cell>
          <cell r="I560" t="str">
            <v>9005-9028 Employee Benefits</v>
          </cell>
          <cell r="J560" t="str">
            <v>9005-9028</v>
          </cell>
          <cell r="K560" t="str">
            <v>Employee Benefits</v>
          </cell>
          <cell r="L560" t="str">
            <v>9024 Opt Out Credits</v>
          </cell>
          <cell r="M560" t="str">
            <v>Medical</v>
          </cell>
        </row>
        <row r="561">
          <cell r="B561" t="str">
            <v>9025</v>
          </cell>
          <cell r="C561" t="str">
            <v>OPEB (FAS106) - Life</v>
          </cell>
          <cell r="D561" t="str">
            <v>I</v>
          </cell>
          <cell r="E561" t="str">
            <v>Co 12</v>
          </cell>
          <cell r="F561" t="str">
            <v>Benefits</v>
          </cell>
          <cell r="G561" t="str">
            <v>Benefits</v>
          </cell>
          <cell r="H561" t="str">
            <v>EmplBenfts</v>
          </cell>
          <cell r="I561" t="str">
            <v>9005-9028 Employee Benefits</v>
          </cell>
          <cell r="J561" t="str">
            <v>9005-9028</v>
          </cell>
          <cell r="K561" t="str">
            <v>Employee Benefits</v>
          </cell>
          <cell r="L561" t="str">
            <v>9025 OPEB (FAS106) - Life</v>
          </cell>
          <cell r="M561" t="str">
            <v>Medical</v>
          </cell>
        </row>
        <row r="562">
          <cell r="B562" t="str">
            <v>9026</v>
          </cell>
          <cell r="C562" t="str">
            <v>Flex Spending Health</v>
          </cell>
          <cell r="D562" t="str">
            <v>I</v>
          </cell>
          <cell r="E562" t="str">
            <v>Co 12</v>
          </cell>
          <cell r="F562" t="str">
            <v>Benefits</v>
          </cell>
          <cell r="G562" t="str">
            <v>Benefits</v>
          </cell>
          <cell r="H562" t="str">
            <v>EmplBenfts</v>
          </cell>
          <cell r="I562" t="str">
            <v>9005-9028 Employee Benefits</v>
          </cell>
          <cell r="J562" t="str">
            <v>9005-9028</v>
          </cell>
          <cell r="K562" t="str">
            <v>Employee Benefits</v>
          </cell>
          <cell r="L562" t="str">
            <v>9026 Flex Spending Health</v>
          </cell>
          <cell r="M562" t="str">
            <v>Medical</v>
          </cell>
        </row>
        <row r="563">
          <cell r="B563" t="str">
            <v>9027</v>
          </cell>
          <cell r="C563" t="str">
            <v>Flex Spending Daycare</v>
          </cell>
          <cell r="D563" t="str">
            <v>I</v>
          </cell>
          <cell r="E563" t="str">
            <v>Co 12</v>
          </cell>
          <cell r="F563" t="str">
            <v>Benefits</v>
          </cell>
          <cell r="G563" t="str">
            <v>Benefits</v>
          </cell>
          <cell r="H563" t="str">
            <v>EmplBenfts</v>
          </cell>
          <cell r="I563" t="str">
            <v>9005-9028 Employee Benefits</v>
          </cell>
          <cell r="J563" t="str">
            <v>9005-9028</v>
          </cell>
          <cell r="K563" t="str">
            <v>Employee Benefits</v>
          </cell>
          <cell r="L563" t="str">
            <v>9027 Flex Spending Daycare</v>
          </cell>
          <cell r="M563" t="str">
            <v>Medical</v>
          </cell>
        </row>
        <row r="564">
          <cell r="B564" t="str">
            <v>9028</v>
          </cell>
          <cell r="C564" t="str">
            <v>Other Medical</v>
          </cell>
          <cell r="D564" t="str">
            <v>I</v>
          </cell>
          <cell r="E564" t="str">
            <v>Co 12</v>
          </cell>
          <cell r="F564" t="str">
            <v>Benefits</v>
          </cell>
          <cell r="G564" t="str">
            <v>Benefits</v>
          </cell>
          <cell r="H564" t="str">
            <v>EmplBenfts</v>
          </cell>
          <cell r="I564" t="str">
            <v>9005-9028 Employee Benefits</v>
          </cell>
          <cell r="J564" t="str">
            <v>9005-9028</v>
          </cell>
          <cell r="K564" t="str">
            <v>Employee Benefits</v>
          </cell>
          <cell r="L564" t="str">
            <v>9028 Other Medical</v>
          </cell>
          <cell r="M564" t="str">
            <v>Medical</v>
          </cell>
        </row>
        <row r="565">
          <cell r="B565" t="str">
            <v>9029</v>
          </cell>
          <cell r="C565" t="str">
            <v>Benefit Administration</v>
          </cell>
          <cell r="D565" t="str">
            <v>I</v>
          </cell>
          <cell r="E565" t="str">
            <v>Co 12</v>
          </cell>
          <cell r="F565" t="str">
            <v>Benefits</v>
          </cell>
          <cell r="G565" t="str">
            <v>Benefits</v>
          </cell>
          <cell r="H565" t="str">
            <v>EmplBenfts</v>
          </cell>
          <cell r="I565" t="str">
            <v>9005-9028 Employee Benefits</v>
          </cell>
          <cell r="J565" t="str">
            <v>9005-9028</v>
          </cell>
          <cell r="K565" t="str">
            <v>Employee Benefits</v>
          </cell>
          <cell r="L565" t="str">
            <v>9029 Benefit Administration</v>
          </cell>
          <cell r="M565" t="str">
            <v>Medical</v>
          </cell>
        </row>
        <row r="566">
          <cell r="B566" t="str">
            <v>9030</v>
          </cell>
          <cell r="C566" t="str">
            <v>Deferred Comp Expense</v>
          </cell>
          <cell r="D566" t="str">
            <v>I</v>
          </cell>
          <cell r="E566" t="str">
            <v>Co 12</v>
          </cell>
          <cell r="F566" t="str">
            <v>Benefits</v>
          </cell>
          <cell r="G566" t="str">
            <v>Benefits</v>
          </cell>
          <cell r="H566" t="str">
            <v>EmplBenfts</v>
          </cell>
          <cell r="I566" t="str">
            <v>9005-9028 Employee Benefits</v>
          </cell>
          <cell r="J566" t="str">
            <v>9005-9028</v>
          </cell>
          <cell r="K566" t="str">
            <v>Employee Benefits</v>
          </cell>
          <cell r="L566" t="str">
            <v>9030 Deferred Comp Expense</v>
          </cell>
          <cell r="M566" t="str">
            <v>Total Other Benefits</v>
          </cell>
        </row>
        <row r="567">
          <cell r="B567" t="str">
            <v>9101</v>
          </cell>
          <cell r="C567" t="str">
            <v>Phantom Stock</v>
          </cell>
          <cell r="D567" t="str">
            <v>I</v>
          </cell>
          <cell r="E567" t="str">
            <v>Co 12</v>
          </cell>
          <cell r="F567" t="str">
            <v>Executive Compensation</v>
          </cell>
          <cell r="G567" t="str">
            <v>Other</v>
          </cell>
          <cell r="H567" t="str">
            <v>PhantomStk</v>
          </cell>
          <cell r="I567" t="str">
            <v>91xx Executive Comp</v>
          </cell>
          <cell r="J567" t="str">
            <v>91xx</v>
          </cell>
          <cell r="K567" t="str">
            <v>Executive Comp</v>
          </cell>
          <cell r="L567" t="str">
            <v>9101 Phantom Stock</v>
          </cell>
          <cell r="M567" t="str">
            <v>Stock Compensation</v>
          </cell>
        </row>
        <row r="568">
          <cell r="B568" t="str">
            <v>9102</v>
          </cell>
          <cell r="C568" t="str">
            <v>Contingent Dividend</v>
          </cell>
          <cell r="D568" t="str">
            <v>I</v>
          </cell>
          <cell r="E568" t="str">
            <v>Co 12</v>
          </cell>
          <cell r="F568" t="str">
            <v>Executive Compensation</v>
          </cell>
          <cell r="G568" t="str">
            <v>Other</v>
          </cell>
          <cell r="H568" t="str">
            <v>ContDivdnd</v>
          </cell>
          <cell r="I568" t="str">
            <v>91xx Executive Comp</v>
          </cell>
          <cell r="J568" t="str">
            <v>91xx</v>
          </cell>
          <cell r="K568" t="str">
            <v>Executive Comp</v>
          </cell>
          <cell r="L568" t="str">
            <v>9102 Contingent Dividend</v>
          </cell>
          <cell r="M568" t="str">
            <v>Stock Compensation</v>
          </cell>
        </row>
        <row r="569">
          <cell r="B569" t="str">
            <v>9103</v>
          </cell>
          <cell r="C569" t="str">
            <v>Contingent Stock - 2000 2001</v>
          </cell>
          <cell r="D569" t="str">
            <v>I</v>
          </cell>
          <cell r="E569" t="str">
            <v>Co 12</v>
          </cell>
          <cell r="F569" t="str">
            <v>Executive Compensation</v>
          </cell>
          <cell r="G569" t="str">
            <v>Other</v>
          </cell>
          <cell r="H569" t="str">
            <v>ContStck</v>
          </cell>
          <cell r="I569" t="str">
            <v>91xx Executive Comp</v>
          </cell>
          <cell r="J569" t="str">
            <v>91xx</v>
          </cell>
          <cell r="K569" t="str">
            <v>Executive Comp</v>
          </cell>
          <cell r="L569" t="str">
            <v>9103 Contingent Stock - 2000 2001</v>
          </cell>
          <cell r="M569" t="str">
            <v>Stock Compensation</v>
          </cell>
        </row>
        <row r="570">
          <cell r="B570" t="str">
            <v>9104</v>
          </cell>
          <cell r="C570" t="str">
            <v>TARSAP Restricted Stock 2003</v>
          </cell>
          <cell r="D570" t="str">
            <v>I</v>
          </cell>
          <cell r="E570" t="str">
            <v>Co 12</v>
          </cell>
          <cell r="F570" t="str">
            <v>Executive Compensation</v>
          </cell>
          <cell r="G570" t="str">
            <v>Other</v>
          </cell>
          <cell r="H570" t="str">
            <v>TARSAPReSt</v>
          </cell>
          <cell r="I570" t="str">
            <v>91xx Executive Comp</v>
          </cell>
          <cell r="J570" t="str">
            <v>91xx</v>
          </cell>
          <cell r="K570" t="str">
            <v>Executive Comp</v>
          </cell>
          <cell r="L570" t="str">
            <v>9104 TARSAP Restricted Stock 2003</v>
          </cell>
          <cell r="M570" t="str">
            <v>Stock Compensation</v>
          </cell>
        </row>
        <row r="571">
          <cell r="B571" t="str">
            <v>9105</v>
          </cell>
          <cell r="C571" t="str">
            <v>TARSAP Contingent Stock 2003</v>
          </cell>
          <cell r="D571" t="str">
            <v>I</v>
          </cell>
          <cell r="E571" t="str">
            <v>Co 12</v>
          </cell>
          <cell r="F571" t="str">
            <v>Executive Compensation</v>
          </cell>
          <cell r="G571" t="str">
            <v>Other</v>
          </cell>
          <cell r="H571" t="str">
            <v>TARSAPConS</v>
          </cell>
          <cell r="I571" t="str">
            <v>91xx Executive Comp</v>
          </cell>
          <cell r="J571" t="str">
            <v>91xx</v>
          </cell>
          <cell r="K571" t="str">
            <v>Executive Comp</v>
          </cell>
          <cell r="L571" t="str">
            <v>9105 TARSAP Contingent Stock 2003</v>
          </cell>
          <cell r="M571" t="str">
            <v>Stock Compensation</v>
          </cell>
        </row>
        <row r="572">
          <cell r="B572" t="str">
            <v>9106</v>
          </cell>
          <cell r="C572" t="str">
            <v>TARSAP Restricted Stock 2004</v>
          </cell>
          <cell r="D572" t="str">
            <v>I</v>
          </cell>
          <cell r="E572" t="str">
            <v>Co 12</v>
          </cell>
          <cell r="F572" t="str">
            <v>Executive Compensation</v>
          </cell>
          <cell r="G572" t="str">
            <v>Other</v>
          </cell>
          <cell r="H572" t="str">
            <v>TARSAPRest</v>
          </cell>
          <cell r="I572" t="str">
            <v>91xx Executive Comp</v>
          </cell>
          <cell r="J572" t="str">
            <v>91xx</v>
          </cell>
          <cell r="K572" t="str">
            <v>Executive Comp</v>
          </cell>
          <cell r="L572" t="str">
            <v>9106 TARSAP Restricted Stock 2004</v>
          </cell>
          <cell r="M572" t="str">
            <v>Stock Compensation</v>
          </cell>
        </row>
        <row r="573">
          <cell r="B573" t="str">
            <v>9107</v>
          </cell>
          <cell r="C573" t="str">
            <v>TARSAP Contingent Stock 2004</v>
          </cell>
          <cell r="D573" t="str">
            <v>I</v>
          </cell>
          <cell r="E573" t="str">
            <v>Co 12</v>
          </cell>
          <cell r="F573" t="str">
            <v>Executive Compensation</v>
          </cell>
          <cell r="G573" t="str">
            <v>Other</v>
          </cell>
          <cell r="H573" t="str">
            <v>TARSAPConS</v>
          </cell>
          <cell r="I573" t="str">
            <v>91xx Executive Comp</v>
          </cell>
          <cell r="J573" t="str">
            <v>91xx</v>
          </cell>
          <cell r="K573" t="str">
            <v>Executive Comp</v>
          </cell>
          <cell r="L573" t="str">
            <v>9107 TARSAP Contingent Stock 2004</v>
          </cell>
          <cell r="M573" t="str">
            <v>Stock Compensation</v>
          </cell>
        </row>
        <row r="574">
          <cell r="B574" t="str">
            <v>9108</v>
          </cell>
          <cell r="C574" t="str">
            <v>Stock Compensation - Other</v>
          </cell>
          <cell r="D574" t="str">
            <v>I</v>
          </cell>
          <cell r="E574" t="str">
            <v>Co 12</v>
          </cell>
          <cell r="F574" t="str">
            <v>Executive Compensation</v>
          </cell>
          <cell r="G574" t="str">
            <v>Other</v>
          </cell>
          <cell r="H574" t="str">
            <v>StckComp</v>
          </cell>
          <cell r="I574" t="str">
            <v>91xx Executive Comp</v>
          </cell>
          <cell r="J574" t="str">
            <v>91xx</v>
          </cell>
          <cell r="K574" t="str">
            <v>Executive Comp</v>
          </cell>
          <cell r="L574" t="str">
            <v>9108 Stock Compensation - Other</v>
          </cell>
          <cell r="M574" t="str">
            <v>Stock Compensation</v>
          </cell>
        </row>
        <row r="575">
          <cell r="B575" t="str">
            <v>9109</v>
          </cell>
          <cell r="C575" t="str">
            <v>Contingent Stock - 2007</v>
          </cell>
          <cell r="D575" t="str">
            <v>I</v>
          </cell>
          <cell r="E575" t="str">
            <v>Co 12</v>
          </cell>
          <cell r="F575" t="str">
            <v>Executive Compensation</v>
          </cell>
          <cell r="G575" t="str">
            <v>Other</v>
          </cell>
          <cell r="H575" t="str">
            <v>StckComp</v>
          </cell>
          <cell r="I575" t="str">
            <v>91xx Executive Comp</v>
          </cell>
          <cell r="J575" t="str">
            <v>91xx</v>
          </cell>
          <cell r="K575" t="str">
            <v>Executive Comp</v>
          </cell>
          <cell r="L575" t="str">
            <v>9109 Contingent Stock - 2007</v>
          </cell>
          <cell r="M575" t="str">
            <v>Stock Compensation</v>
          </cell>
        </row>
        <row r="576">
          <cell r="B576" t="str">
            <v>9110</v>
          </cell>
          <cell r="C576" t="str">
            <v>Contingent Stock - 2008</v>
          </cell>
          <cell r="D576" t="str">
            <v>I</v>
          </cell>
          <cell r="E576" t="str">
            <v>Co 12</v>
          </cell>
          <cell r="F576" t="str">
            <v>Executive Compensation</v>
          </cell>
          <cell r="G576" t="str">
            <v>Other</v>
          </cell>
          <cell r="H576" t="str">
            <v>StckComp</v>
          </cell>
          <cell r="I576" t="str">
            <v>91xx Executive Comp</v>
          </cell>
          <cell r="J576" t="str">
            <v>91xx</v>
          </cell>
          <cell r="K576" t="str">
            <v>Executive Comp</v>
          </cell>
          <cell r="L576" t="str">
            <v>9110 Contingent Stock - 2008</v>
          </cell>
          <cell r="M576" t="str">
            <v>Stock Compensation</v>
          </cell>
        </row>
        <row r="577">
          <cell r="B577" t="str">
            <v>9111</v>
          </cell>
          <cell r="C577" t="str">
            <v>Restricted Stock - 2008</v>
          </cell>
          <cell r="D577" t="str">
            <v>I</v>
          </cell>
          <cell r="E577" t="str">
            <v>Co 12</v>
          </cell>
          <cell r="F577" t="str">
            <v>Executive Compensation</v>
          </cell>
          <cell r="G577" t="str">
            <v>Other</v>
          </cell>
          <cell r="H577" t="str">
            <v>StckComp</v>
          </cell>
          <cell r="I577" t="str">
            <v>91xx Executive Comp</v>
          </cell>
          <cell r="J577" t="str">
            <v>91xx</v>
          </cell>
          <cell r="K577" t="str">
            <v>Executive Comp</v>
          </cell>
          <cell r="L577" t="str">
            <v>9111 Restricted Stock - 2008</v>
          </cell>
          <cell r="M577" t="str">
            <v>Stock Compensation</v>
          </cell>
        </row>
        <row r="578">
          <cell r="B578" t="str">
            <v>9112</v>
          </cell>
          <cell r="C578" t="str">
            <v>2009 Contingent LTIP Expense</v>
          </cell>
          <cell r="D578" t="str">
            <v>I</v>
          </cell>
          <cell r="E578" t="str">
            <v>Co 12</v>
          </cell>
          <cell r="F578" t="str">
            <v>Executive Compensation</v>
          </cell>
          <cell r="G578" t="str">
            <v>Other</v>
          </cell>
          <cell r="H578" t="str">
            <v>StckComp</v>
          </cell>
          <cell r="I578" t="str">
            <v>91xx Executive Comp</v>
          </cell>
          <cell r="J578" t="str">
            <v>91xx</v>
          </cell>
          <cell r="K578" t="str">
            <v>Executive Comp</v>
          </cell>
          <cell r="L578" t="str">
            <v>9112 2009 Contingent LTIP Expense</v>
          </cell>
          <cell r="M578" t="str">
            <v>Stock Compensation</v>
          </cell>
        </row>
        <row r="579">
          <cell r="B579" t="str">
            <v>9113</v>
          </cell>
          <cell r="C579" t="str">
            <v>2009 Restricted LTIP Expense</v>
          </cell>
          <cell r="D579" t="str">
            <v>I</v>
          </cell>
          <cell r="E579" t="str">
            <v>Co 12</v>
          </cell>
          <cell r="F579" t="str">
            <v>Executive Compensation</v>
          </cell>
          <cell r="G579" t="str">
            <v>Other</v>
          </cell>
          <cell r="H579" t="str">
            <v>StckComp</v>
          </cell>
          <cell r="I579" t="str">
            <v>91xx Executive Comp</v>
          </cell>
          <cell r="J579" t="str">
            <v>91xx</v>
          </cell>
          <cell r="K579" t="str">
            <v>Executive Comp</v>
          </cell>
          <cell r="L579" t="str">
            <v>9113 2009 Restricted LTIP Expense</v>
          </cell>
          <cell r="M579" t="str">
            <v>Stock Compensation</v>
          </cell>
        </row>
        <row r="580">
          <cell r="B580" t="str">
            <v>9114</v>
          </cell>
          <cell r="C580" t="str">
            <v>2010 Contingent LTIP Expense</v>
          </cell>
          <cell r="D580" t="str">
            <v>I</v>
          </cell>
          <cell r="E580" t="str">
            <v>Co 12</v>
          </cell>
          <cell r="F580" t="str">
            <v>Executive Compensation</v>
          </cell>
          <cell r="G580" t="str">
            <v>Other</v>
          </cell>
          <cell r="H580" t="str">
            <v>StckComp</v>
          </cell>
          <cell r="I580" t="str">
            <v>91xx Executive Comp</v>
          </cell>
          <cell r="J580" t="str">
            <v>91xx</v>
          </cell>
          <cell r="K580" t="str">
            <v>Executive Comp</v>
          </cell>
          <cell r="L580" t="str">
            <v>9114 2010 Contingent LTIP Expense</v>
          </cell>
          <cell r="M580" t="str">
            <v>Stock Compensation</v>
          </cell>
        </row>
        <row r="581">
          <cell r="B581" t="str">
            <v>9115</v>
          </cell>
          <cell r="C581" t="str">
            <v>2010 Restricted LTIP Expense</v>
          </cell>
          <cell r="D581" t="str">
            <v>I</v>
          </cell>
          <cell r="E581" t="str">
            <v>Co 12</v>
          </cell>
          <cell r="F581" t="str">
            <v>Executive Compensation</v>
          </cell>
          <cell r="G581" t="str">
            <v>Other</v>
          </cell>
          <cell r="H581" t="str">
            <v>StckComp</v>
          </cell>
          <cell r="I581" t="str">
            <v>91xx Executive Comp</v>
          </cell>
          <cell r="J581" t="str">
            <v>91xx</v>
          </cell>
          <cell r="K581" t="str">
            <v>Executive Comp</v>
          </cell>
          <cell r="L581" t="str">
            <v>9115 2010 Restricted LTIP Expense</v>
          </cell>
          <cell r="M581" t="str">
            <v>Stock Compensation</v>
          </cell>
        </row>
        <row r="582">
          <cell r="B582" t="str">
            <v>9116</v>
          </cell>
          <cell r="C582" t="str">
            <v>2011 Contingent LTIP Expense</v>
          </cell>
          <cell r="D582" t="str">
            <v>I</v>
          </cell>
          <cell r="E582" t="str">
            <v>Co 12</v>
          </cell>
          <cell r="F582" t="str">
            <v>Executive Compensation</v>
          </cell>
          <cell r="G582" t="str">
            <v>Other</v>
          </cell>
          <cell r="H582" t="str">
            <v>StckComp</v>
          </cell>
          <cell r="I582" t="str">
            <v>91xx Executive Comp</v>
          </cell>
          <cell r="J582" t="str">
            <v>91xx</v>
          </cell>
          <cell r="K582" t="str">
            <v>Executive Comp</v>
          </cell>
          <cell r="L582" t="str">
            <v>9116 2011 Contingent LTIP Expense</v>
          </cell>
          <cell r="M582" t="str">
            <v>Stock Compensation</v>
          </cell>
        </row>
        <row r="583">
          <cell r="B583" t="str">
            <v>9117</v>
          </cell>
          <cell r="C583" t="str">
            <v>2011 Restricted LTIP Expense</v>
          </cell>
          <cell r="D583" t="str">
            <v>I</v>
          </cell>
          <cell r="E583" t="str">
            <v>Co 12</v>
          </cell>
          <cell r="F583" t="str">
            <v>Executive Compensation</v>
          </cell>
          <cell r="G583" t="str">
            <v>Other</v>
          </cell>
          <cell r="H583" t="str">
            <v>StckComp</v>
          </cell>
          <cell r="I583" t="str">
            <v>91xx Executive Comp</v>
          </cell>
          <cell r="J583" t="str">
            <v>91xx</v>
          </cell>
          <cell r="K583" t="str">
            <v>Executive Comp</v>
          </cell>
          <cell r="L583" t="str">
            <v>9117 2011 Restricted LTIP Expense</v>
          </cell>
          <cell r="M583" t="str">
            <v>Stock Compensation</v>
          </cell>
        </row>
        <row r="584">
          <cell r="B584" t="str">
            <v>9118</v>
          </cell>
          <cell r="C584" t="str">
            <v>2012 Contingent LTIP Expense</v>
          </cell>
          <cell r="D584" t="str">
            <v>I</v>
          </cell>
          <cell r="E584" t="str">
            <v>Co 12</v>
          </cell>
          <cell r="F584" t="str">
            <v>Executive Compensation</v>
          </cell>
          <cell r="G584" t="str">
            <v>Other</v>
          </cell>
          <cell r="H584" t="str">
            <v>StckComp</v>
          </cell>
          <cell r="I584" t="str">
            <v>91xx Executive Comp</v>
          </cell>
          <cell r="J584" t="str">
            <v>91xx</v>
          </cell>
          <cell r="K584" t="str">
            <v>Executive Comp</v>
          </cell>
          <cell r="L584" t="str">
            <v>9118 2012 Contingent LTIP Expense</v>
          </cell>
          <cell r="M584" t="str">
            <v>Stock Compensation</v>
          </cell>
        </row>
        <row r="585">
          <cell r="B585" t="str">
            <v>9119</v>
          </cell>
          <cell r="C585" t="str">
            <v>2012 Restricted LTIP Expense</v>
          </cell>
          <cell r="D585" t="str">
            <v>I</v>
          </cell>
          <cell r="E585" t="str">
            <v>Co 12</v>
          </cell>
          <cell r="F585" t="str">
            <v>Executive Compensation</v>
          </cell>
          <cell r="G585" t="str">
            <v>Other</v>
          </cell>
          <cell r="H585" t="str">
            <v>StckComp</v>
          </cell>
          <cell r="I585" t="str">
            <v>91xx Executive Comp</v>
          </cell>
          <cell r="J585" t="str">
            <v>91xx</v>
          </cell>
          <cell r="K585" t="str">
            <v>Executive Comp</v>
          </cell>
          <cell r="L585" t="str">
            <v>9119 2012 Restricted LTIP Expense</v>
          </cell>
          <cell r="M585" t="str">
            <v>Stock Compensation</v>
          </cell>
        </row>
        <row r="586">
          <cell r="B586" t="str">
            <v>9120</v>
          </cell>
          <cell r="C586" t="str">
            <v>2013 Contingent LTIP Expense</v>
          </cell>
          <cell r="D586" t="str">
            <v>I</v>
          </cell>
          <cell r="E586" t="str">
            <v>Co 12</v>
          </cell>
          <cell r="F586" t="str">
            <v>Executive Compensation</v>
          </cell>
          <cell r="G586" t="str">
            <v>Other</v>
          </cell>
          <cell r="H586" t="str">
            <v>StckComp</v>
          </cell>
          <cell r="I586" t="str">
            <v>91xx Executive Comp</v>
          </cell>
          <cell r="J586" t="str">
            <v>91xx</v>
          </cell>
          <cell r="K586" t="str">
            <v>Executive Comp</v>
          </cell>
          <cell r="L586" t="str">
            <v>9120 2013 Contingent LTIP Expense</v>
          </cell>
          <cell r="M586" t="str">
            <v>Stock Compensation</v>
          </cell>
        </row>
        <row r="587">
          <cell r="B587" t="str">
            <v>9121</v>
          </cell>
          <cell r="C587" t="str">
            <v>2013 Restricted LTIP Expense</v>
          </cell>
          <cell r="D587" t="str">
            <v>I</v>
          </cell>
          <cell r="E587" t="str">
            <v>Co 12</v>
          </cell>
          <cell r="F587" t="str">
            <v>Executive Compensation</v>
          </cell>
          <cell r="G587" t="str">
            <v>Other</v>
          </cell>
          <cell r="H587" t="str">
            <v>StckComp</v>
          </cell>
          <cell r="I587" t="str">
            <v>91xx Executive Comp</v>
          </cell>
          <cell r="J587" t="str">
            <v>91xx</v>
          </cell>
          <cell r="K587" t="str">
            <v>Executive Comp</v>
          </cell>
          <cell r="L587" t="str">
            <v>9121 2013 Restricted LTIP Expense</v>
          </cell>
          <cell r="M587" t="str">
            <v>Stock Compensation</v>
          </cell>
        </row>
        <row r="588">
          <cell r="B588" t="str">
            <v>9122</v>
          </cell>
          <cell r="C588" t="str">
            <v>2014 Contingent LTIP Expense</v>
          </cell>
          <cell r="D588" t="str">
            <v>I</v>
          </cell>
          <cell r="E588" t="str">
            <v>Co 12</v>
          </cell>
          <cell r="F588" t="str">
            <v>Executive Compensation</v>
          </cell>
          <cell r="G588" t="str">
            <v>Other</v>
          </cell>
          <cell r="H588" t="str">
            <v>StckComp</v>
          </cell>
          <cell r="I588" t="str">
            <v>91xx Executive Comp</v>
          </cell>
          <cell r="J588" t="str">
            <v>91xx</v>
          </cell>
          <cell r="K588" t="str">
            <v>Executive Comp</v>
          </cell>
          <cell r="L588" t="str">
            <v>9122 2014 Contingent LTIP Expense</v>
          </cell>
          <cell r="M588" t="str">
            <v>Stock Compensation</v>
          </cell>
        </row>
        <row r="589">
          <cell r="B589" t="str">
            <v>9123</v>
          </cell>
          <cell r="C589" t="str">
            <v>2014 Restricted LTIP Expense</v>
          </cell>
          <cell r="D589" t="str">
            <v>I</v>
          </cell>
          <cell r="E589" t="str">
            <v>Co 12</v>
          </cell>
          <cell r="F589" t="str">
            <v>Executive Compensation</v>
          </cell>
          <cell r="G589" t="str">
            <v>Other</v>
          </cell>
          <cell r="H589" t="str">
            <v>StckComp</v>
          </cell>
          <cell r="I589" t="str">
            <v>91xx Executive Comp</v>
          </cell>
          <cell r="J589" t="str">
            <v>91xx</v>
          </cell>
          <cell r="K589" t="str">
            <v>Executive Comp</v>
          </cell>
          <cell r="L589" t="str">
            <v>9123 2014 Restricted LTIP Expense</v>
          </cell>
          <cell r="M589" t="str">
            <v>Stock Compensation</v>
          </cell>
        </row>
        <row r="590">
          <cell r="B590" t="str">
            <v>9124</v>
          </cell>
          <cell r="C590" t="str">
            <v>2015 Contingent LTIP Expense</v>
          </cell>
          <cell r="D590" t="str">
            <v>I</v>
          </cell>
          <cell r="E590" t="str">
            <v>Co 12</v>
          </cell>
          <cell r="F590" t="str">
            <v>Executive Compensation</v>
          </cell>
          <cell r="G590" t="str">
            <v>Other</v>
          </cell>
          <cell r="H590" t="str">
            <v>StckComp</v>
          </cell>
          <cell r="I590" t="str">
            <v>91xx Executive Comp</v>
          </cell>
          <cell r="J590" t="str">
            <v>91xx</v>
          </cell>
          <cell r="K590" t="str">
            <v>Executive Comp</v>
          </cell>
          <cell r="L590" t="str">
            <v>9124 2014 Contingent LTIP Expense</v>
          </cell>
          <cell r="M590" t="str">
            <v>Stock Compensation</v>
          </cell>
        </row>
        <row r="591">
          <cell r="B591" t="str">
            <v>9125</v>
          </cell>
          <cell r="C591" t="str">
            <v>2015 Restricted LTIP Expense</v>
          </cell>
          <cell r="D591" t="str">
            <v>I</v>
          </cell>
          <cell r="E591" t="str">
            <v>Co 12</v>
          </cell>
          <cell r="F591" t="str">
            <v>Executive Compensation</v>
          </cell>
          <cell r="G591" t="str">
            <v>Other</v>
          </cell>
          <cell r="H591" t="str">
            <v>StckComp</v>
          </cell>
          <cell r="I591" t="str">
            <v>91xx Executive Comp</v>
          </cell>
          <cell r="J591" t="str">
            <v>91xx</v>
          </cell>
          <cell r="K591" t="str">
            <v>Executive Comp</v>
          </cell>
          <cell r="L591" t="str">
            <v>9125 2014 Restricted LTIP Expense</v>
          </cell>
          <cell r="M591" t="str">
            <v>Stock Compensation</v>
          </cell>
        </row>
        <row r="592">
          <cell r="B592" t="str">
            <v>9185</v>
          </cell>
          <cell r="C592" t="str">
            <v>CEO Stock Grants</v>
          </cell>
          <cell r="D592" t="str">
            <v>I</v>
          </cell>
          <cell r="E592" t="str">
            <v>Co 12</v>
          </cell>
          <cell r="F592" t="str">
            <v>Executive Compensation</v>
          </cell>
          <cell r="G592" t="str">
            <v>Other</v>
          </cell>
          <cell r="H592" t="str">
            <v>StckComp</v>
          </cell>
          <cell r="I592" t="str">
            <v>91xx Executive Comp</v>
          </cell>
          <cell r="J592" t="str">
            <v>91xx</v>
          </cell>
          <cell r="K592" t="str">
            <v>Executive Comp</v>
          </cell>
          <cell r="L592" t="str">
            <v>9185 CEO Stock Grants</v>
          </cell>
          <cell r="M592" t="str">
            <v>Stock Compensation</v>
          </cell>
        </row>
        <row r="593">
          <cell r="B593" t="str">
            <v>9198</v>
          </cell>
          <cell r="C593" t="str">
            <v>Outyears Contingent LTIP Expense</v>
          </cell>
          <cell r="D593" t="str">
            <v>I</v>
          </cell>
          <cell r="E593" t="str">
            <v>Co 12</v>
          </cell>
          <cell r="F593" t="str">
            <v>Executive Compensation</v>
          </cell>
          <cell r="G593" t="str">
            <v>Other</v>
          </cell>
          <cell r="H593" t="str">
            <v>StckComp</v>
          </cell>
          <cell r="I593" t="str">
            <v>91xx Executive Comp</v>
          </cell>
          <cell r="J593" t="str">
            <v>91xx</v>
          </cell>
          <cell r="K593" t="str">
            <v>Executive Comp</v>
          </cell>
          <cell r="L593" t="str">
            <v>9198 Outyears Contingent LTIP Expense</v>
          </cell>
          <cell r="M593" t="str">
            <v>Stock Compensation</v>
          </cell>
        </row>
        <row r="594">
          <cell r="B594" t="str">
            <v>9199</v>
          </cell>
          <cell r="C594" t="str">
            <v>Outyears Restricted LTIP Expense</v>
          </cell>
          <cell r="D594" t="str">
            <v>I</v>
          </cell>
          <cell r="E594" t="str">
            <v>Co 12</v>
          </cell>
          <cell r="F594" t="str">
            <v>Executive Compensation</v>
          </cell>
          <cell r="G594" t="str">
            <v>Other</v>
          </cell>
          <cell r="H594" t="str">
            <v>StckComp</v>
          </cell>
          <cell r="I594" t="str">
            <v>91xx Executive Comp</v>
          </cell>
          <cell r="J594" t="str">
            <v>91xx</v>
          </cell>
          <cell r="K594" t="str">
            <v>Executive Comp</v>
          </cell>
          <cell r="L594" t="str">
            <v>9199 Outyears Restricted LTIP Expense</v>
          </cell>
          <cell r="M594" t="str">
            <v>Stock Compensation</v>
          </cell>
        </row>
        <row r="595">
          <cell r="B595" t="str">
            <v>9200</v>
          </cell>
          <cell r="C595" t="str">
            <v>Royalties</v>
          </cell>
          <cell r="D595" t="str">
            <v>I</v>
          </cell>
          <cell r="E595" t="str">
            <v>Co 12</v>
          </cell>
          <cell r="F595" t="str">
            <v>Other</v>
          </cell>
          <cell r="G595" t="str">
            <v>Other</v>
          </cell>
          <cell r="H595" t="str">
            <v>RentLeases</v>
          </cell>
          <cell r="I595" t="str">
            <v>9200 Royalties</v>
          </cell>
          <cell r="J595" t="str">
            <v>9200</v>
          </cell>
          <cell r="K595" t="str">
            <v>Royalties</v>
          </cell>
          <cell r="L595" t="str">
            <v>9200 Royalties</v>
          </cell>
          <cell r="M595" t="str">
            <v>Other Rents &amp; Leases</v>
          </cell>
        </row>
        <row r="596">
          <cell r="B596" t="str">
            <v>9205</v>
          </cell>
          <cell r="C596" t="str">
            <v>Free Gas Meter Rentals</v>
          </cell>
          <cell r="D596" t="str">
            <v>I</v>
          </cell>
          <cell r="E596" t="str">
            <v>Co 12</v>
          </cell>
          <cell r="F596" t="str">
            <v>Other</v>
          </cell>
          <cell r="G596" t="str">
            <v>Other</v>
          </cell>
          <cell r="H596" t="str">
            <v>RentLeases</v>
          </cell>
          <cell r="I596" t="str">
            <v>9205 Free Gas Meter Rentals</v>
          </cell>
          <cell r="J596" t="str">
            <v>9205</v>
          </cell>
          <cell r="K596" t="str">
            <v>Free Gas Meter Rentals</v>
          </cell>
          <cell r="L596" t="str">
            <v>9205 Free Gas Meter Rentals</v>
          </cell>
          <cell r="M596" t="str">
            <v>Other Rents &amp; Leases</v>
          </cell>
        </row>
        <row r="597">
          <cell r="B597" t="str">
            <v>9210</v>
          </cell>
          <cell r="C597" t="str">
            <v>Leases - Transport/Gen Tools</v>
          </cell>
          <cell r="D597" t="str">
            <v>D</v>
          </cell>
          <cell r="E597" t="str">
            <v>Co 12</v>
          </cell>
          <cell r="F597" t="str">
            <v>Leases &amp; Rents</v>
          </cell>
          <cell r="G597" t="str">
            <v>Rents and Leases</v>
          </cell>
          <cell r="H597" t="str">
            <v>RentLeases</v>
          </cell>
          <cell r="I597" t="str">
            <v>92xx Rents &amp; Leases</v>
          </cell>
          <cell r="J597" t="str">
            <v>92xx</v>
          </cell>
          <cell r="K597" t="str">
            <v>Rents &amp; Leases</v>
          </cell>
          <cell r="L597" t="str">
            <v>9210 Leases - Transport/Gen Tools</v>
          </cell>
          <cell r="M597" t="str">
            <v>Other Rents &amp; Leases</v>
          </cell>
        </row>
        <row r="598">
          <cell r="B598" t="str">
            <v>9215</v>
          </cell>
          <cell r="C598" t="str">
            <v>Leases - Office Mach/Furniture</v>
          </cell>
          <cell r="D598" t="str">
            <v>D</v>
          </cell>
          <cell r="E598" t="str">
            <v>Co 12</v>
          </cell>
          <cell r="F598" t="str">
            <v>Leases &amp; Rents</v>
          </cell>
          <cell r="G598" t="str">
            <v>Rents and Leases</v>
          </cell>
          <cell r="H598" t="str">
            <v>RentLeases</v>
          </cell>
          <cell r="I598" t="str">
            <v>92xx Rents &amp; Leases</v>
          </cell>
          <cell r="J598" t="str">
            <v>92xx</v>
          </cell>
          <cell r="K598" t="str">
            <v>Rents &amp; Leases</v>
          </cell>
          <cell r="L598" t="str">
            <v>9215 Leases - Office Mach/Furniture</v>
          </cell>
          <cell r="M598" t="str">
            <v>Other Rents &amp; Leases</v>
          </cell>
        </row>
        <row r="599">
          <cell r="B599" t="str">
            <v>9220</v>
          </cell>
          <cell r="C599" t="str">
            <v>Leases - Building/Land</v>
          </cell>
          <cell r="D599" t="str">
            <v>D</v>
          </cell>
          <cell r="E599" t="str">
            <v>Co 12</v>
          </cell>
          <cell r="F599" t="str">
            <v>Leases &amp; Rents</v>
          </cell>
          <cell r="G599" t="str">
            <v>Rents and Leases</v>
          </cell>
          <cell r="H599" t="str">
            <v>RentLeases</v>
          </cell>
          <cell r="I599" t="str">
            <v>92xx Rents &amp; Leases</v>
          </cell>
          <cell r="J599" t="str">
            <v>92xx</v>
          </cell>
          <cell r="K599" t="str">
            <v>Rents &amp; Leases</v>
          </cell>
          <cell r="L599" t="str">
            <v>9220 Leases - Building/Land</v>
          </cell>
          <cell r="M599" t="str">
            <v>Other Rents &amp; Leases</v>
          </cell>
        </row>
        <row r="600">
          <cell r="B600" t="str">
            <v>9225</v>
          </cell>
          <cell r="C600" t="str">
            <v>Leases - Data Processing</v>
          </cell>
          <cell r="D600" t="str">
            <v>D</v>
          </cell>
          <cell r="E600" t="str">
            <v>Co 12</v>
          </cell>
          <cell r="F600" t="str">
            <v>Leases &amp; Rents</v>
          </cell>
          <cell r="G600" t="str">
            <v>Rents and Leases</v>
          </cell>
          <cell r="H600" t="str">
            <v>RentLeases</v>
          </cell>
          <cell r="I600" t="str">
            <v>92xx Rents &amp; Leases</v>
          </cell>
          <cell r="J600" t="str">
            <v>92xx</v>
          </cell>
          <cell r="K600" t="str">
            <v>Rents &amp; Leases</v>
          </cell>
          <cell r="L600" t="str">
            <v>9225 Leases - Data Processing</v>
          </cell>
          <cell r="M600" t="str">
            <v>Other Rents &amp; Leases</v>
          </cell>
        </row>
        <row r="601">
          <cell r="B601" t="str">
            <v>9230</v>
          </cell>
          <cell r="C601" t="str">
            <v>Leases - Aircraft</v>
          </cell>
          <cell r="D601" t="str">
            <v>D</v>
          </cell>
          <cell r="E601" t="str">
            <v>Co 12</v>
          </cell>
          <cell r="F601" t="str">
            <v>Leases &amp; Rents</v>
          </cell>
          <cell r="G601" t="str">
            <v>Rents and Leases</v>
          </cell>
          <cell r="H601" t="str">
            <v>RentLeases</v>
          </cell>
          <cell r="I601" t="str">
            <v>92xx Rents &amp; Leases</v>
          </cell>
          <cell r="J601" t="str">
            <v>92xx</v>
          </cell>
          <cell r="K601" t="str">
            <v>Rents &amp; Leases</v>
          </cell>
          <cell r="L601" t="str">
            <v>9230 Leases - Aircraft</v>
          </cell>
          <cell r="M601" t="str">
            <v>Other Rents &amp; Leases</v>
          </cell>
        </row>
        <row r="602">
          <cell r="B602" t="str">
            <v>9231</v>
          </cell>
          <cell r="C602" t="str">
            <v>Leases - Telecommunication</v>
          </cell>
          <cell r="D602" t="str">
            <v>D</v>
          </cell>
          <cell r="E602" t="str">
            <v>Co 12</v>
          </cell>
          <cell r="F602" t="str">
            <v>Leases &amp; Rents</v>
          </cell>
          <cell r="G602" t="str">
            <v>Rents and Leases</v>
          </cell>
          <cell r="H602" t="str">
            <v>RentLeases</v>
          </cell>
          <cell r="I602" t="str">
            <v>92xx Rents &amp; Leases</v>
          </cell>
          <cell r="J602" t="str">
            <v>92xx</v>
          </cell>
          <cell r="K602" t="str">
            <v>Rents &amp; Leases</v>
          </cell>
          <cell r="L602" t="str">
            <v>9231 Leases - Telecommunication</v>
          </cell>
          <cell r="M602" t="str">
            <v>Other Rents &amp; Leases</v>
          </cell>
        </row>
        <row r="603">
          <cell r="B603" t="str">
            <v>9232</v>
          </cell>
          <cell r="C603" t="str">
            <v>Leases - NCSC Rent Expense</v>
          </cell>
          <cell r="D603" t="str">
            <v>I</v>
          </cell>
          <cell r="E603" t="str">
            <v>Co 12</v>
          </cell>
          <cell r="F603" t="str">
            <v>Intercompany Rent</v>
          </cell>
          <cell r="G603" t="str">
            <v>Other</v>
          </cell>
          <cell r="H603" t="str">
            <v>RentLeases</v>
          </cell>
          <cell r="I603" t="str">
            <v>9232 Leases - Leases - NCSC Rent Expense</v>
          </cell>
          <cell r="J603" t="str">
            <v>9232</v>
          </cell>
          <cell r="K603" t="str">
            <v>Leases - NCSC Rent Expense</v>
          </cell>
          <cell r="L603" t="str">
            <v>9232 Leases - NCSC Rent Expense</v>
          </cell>
          <cell r="M603" t="str">
            <v>Oper_and_Maint_Other_CG_IC</v>
          </cell>
        </row>
        <row r="604">
          <cell r="B604" t="str">
            <v>9235</v>
          </cell>
          <cell r="C604" t="str">
            <v>Leases - Other</v>
          </cell>
          <cell r="D604" t="str">
            <v>D</v>
          </cell>
          <cell r="E604" t="str">
            <v>Co 12</v>
          </cell>
          <cell r="F604" t="str">
            <v>Leases &amp; Rents</v>
          </cell>
          <cell r="G604" t="str">
            <v>Rents and Leases</v>
          </cell>
          <cell r="H604" t="str">
            <v>RentLeases</v>
          </cell>
          <cell r="I604" t="str">
            <v>92xx Rents &amp; Leases</v>
          </cell>
          <cell r="J604" t="str">
            <v>92xx</v>
          </cell>
          <cell r="K604" t="str">
            <v>Rents &amp; Leases</v>
          </cell>
          <cell r="L604" t="str">
            <v>9235 Leases - Other</v>
          </cell>
          <cell r="M604" t="str">
            <v>Other Rents &amp; Leases</v>
          </cell>
        </row>
        <row r="605">
          <cell r="B605" t="str">
            <v>9240</v>
          </cell>
          <cell r="C605" t="str">
            <v>Leases - Contra Rent Expense</v>
          </cell>
          <cell r="D605" t="str">
            <v>D</v>
          </cell>
          <cell r="E605" t="str">
            <v>Co 12</v>
          </cell>
          <cell r="F605" t="str">
            <v>Leases &amp; Rents</v>
          </cell>
          <cell r="G605" t="str">
            <v>Rents and Leases</v>
          </cell>
          <cell r="H605" t="str">
            <v>RentLeases</v>
          </cell>
          <cell r="I605" t="str">
            <v>92xx Rents &amp; Leases</v>
          </cell>
          <cell r="J605" t="str">
            <v>92xx</v>
          </cell>
          <cell r="K605" t="str">
            <v>Rents &amp; Leases</v>
          </cell>
          <cell r="L605" t="str">
            <v>9240 Leases - Contra Rent Expense</v>
          </cell>
          <cell r="M605" t="str">
            <v>Other Rents &amp; Leases</v>
          </cell>
        </row>
        <row r="606">
          <cell r="B606" t="str">
            <v>9250</v>
          </cell>
          <cell r="C606" t="str">
            <v>Interest Long Term Debt</v>
          </cell>
          <cell r="D606" t="str">
            <v>I</v>
          </cell>
          <cell r="E606" t="str">
            <v>Co 12</v>
          </cell>
          <cell r="F606" t="str">
            <v>Interest</v>
          </cell>
          <cell r="G606" t="str">
            <v>Interest Expense</v>
          </cell>
          <cell r="H606" t="str">
            <v>IntExpense</v>
          </cell>
          <cell r="I606" t="str">
            <v>925x Interest Expense</v>
          </cell>
          <cell r="J606" t="str">
            <v>925x</v>
          </cell>
          <cell r="K606" t="str">
            <v>Interest Expense</v>
          </cell>
          <cell r="L606" t="str">
            <v>9250 Interest Long Term Debt</v>
          </cell>
          <cell r="M606" t="str">
            <v>Long_Term_Interest_IC</v>
          </cell>
        </row>
        <row r="607">
          <cell r="B607" t="str">
            <v>9255</v>
          </cell>
          <cell r="C607" t="str">
            <v>Interest Short Term Debt</v>
          </cell>
          <cell r="D607" t="str">
            <v>I</v>
          </cell>
          <cell r="E607" t="str">
            <v>Co 12</v>
          </cell>
          <cell r="F607" t="str">
            <v>Interest</v>
          </cell>
          <cell r="G607" t="str">
            <v>Interest Expense</v>
          </cell>
          <cell r="H607" t="str">
            <v>IntExpense</v>
          </cell>
          <cell r="I607" t="str">
            <v>925x Interest Expense</v>
          </cell>
          <cell r="J607" t="str">
            <v>925x</v>
          </cell>
          <cell r="K607" t="str">
            <v>Interest Expense</v>
          </cell>
          <cell r="L607" t="str">
            <v>9255 Interest Short Term Debt</v>
          </cell>
          <cell r="M607" t="str">
            <v>MPOOL_INT_IC</v>
          </cell>
        </row>
        <row r="608">
          <cell r="B608" t="str">
            <v>9256</v>
          </cell>
          <cell r="C608" t="str">
            <v>Capital Leases</v>
          </cell>
          <cell r="D608" t="str">
            <v>I</v>
          </cell>
          <cell r="E608" t="str">
            <v>Co 12</v>
          </cell>
          <cell r="F608" t="str">
            <v>Leases &amp; Rents</v>
          </cell>
          <cell r="G608" t="str">
            <v>Interest Expense</v>
          </cell>
          <cell r="H608" t="str">
            <v>IntExpense</v>
          </cell>
          <cell r="I608" t="str">
            <v>925x Interest Expense</v>
          </cell>
          <cell r="J608" t="str">
            <v>925x</v>
          </cell>
          <cell r="K608" t="str">
            <v>Interest Expense</v>
          </cell>
          <cell r="L608" t="str">
            <v>9256 Capital Leases</v>
          </cell>
          <cell r="M608" t="str">
            <v>Interest on Capital Leases</v>
          </cell>
        </row>
        <row r="609">
          <cell r="B609" t="str">
            <v>9257</v>
          </cell>
          <cell r="C609" t="str">
            <v>Other Interest</v>
          </cell>
          <cell r="D609" t="str">
            <v>I</v>
          </cell>
          <cell r="E609" t="str">
            <v>Co 12</v>
          </cell>
          <cell r="F609" t="str">
            <v>Interest</v>
          </cell>
          <cell r="G609" t="str">
            <v>Interest Expense</v>
          </cell>
          <cell r="H609" t="str">
            <v>IntExpense</v>
          </cell>
          <cell r="I609" t="str">
            <v>925x Interest Expense</v>
          </cell>
          <cell r="J609" t="str">
            <v>925x</v>
          </cell>
          <cell r="K609" t="str">
            <v>Interest Expense</v>
          </cell>
          <cell r="L609" t="str">
            <v>9257 Other Interest</v>
          </cell>
          <cell r="M609" t="str">
            <v>Misc_Interest_Exp_Ext</v>
          </cell>
        </row>
        <row r="610">
          <cell r="B610" t="str">
            <v>9260</v>
          </cell>
          <cell r="C610" t="str">
            <v>Accretion Expense</v>
          </cell>
          <cell r="D610" t="str">
            <v>I</v>
          </cell>
          <cell r="E610" t="str">
            <v>Co 12</v>
          </cell>
          <cell r="F610" t="str">
            <v>Interest</v>
          </cell>
          <cell r="G610" t="str">
            <v>Interest Expense</v>
          </cell>
          <cell r="H610" t="str">
            <v>Accretion</v>
          </cell>
          <cell r="I610" t="str">
            <v>925x Interest Expense</v>
          </cell>
          <cell r="J610" t="str">
            <v>925x</v>
          </cell>
          <cell r="K610" t="str">
            <v>Interest Expense</v>
          </cell>
          <cell r="L610" t="str">
            <v>9260 Accretion Expense</v>
          </cell>
          <cell r="M610" t="str">
            <v>Misc_Interest_Exp_Ext</v>
          </cell>
        </row>
        <row r="611">
          <cell r="B611" t="str">
            <v>9300</v>
          </cell>
          <cell r="C611" t="str">
            <v>Buildings</v>
          </cell>
          <cell r="D611" t="str">
            <v>I</v>
          </cell>
          <cell r="E611" t="str">
            <v>Co 12</v>
          </cell>
          <cell r="F611" t="str">
            <v>Depreciation</v>
          </cell>
          <cell r="G611" t="str">
            <v>Depreciation, Depletion, &amp; Amortization</v>
          </cell>
          <cell r="H611" t="str">
            <v>Depreciatn</v>
          </cell>
          <cell r="I611" t="str">
            <v>93xx DD&amp;A Expense</v>
          </cell>
          <cell r="J611" t="str">
            <v>93xx</v>
          </cell>
          <cell r="K611" t="str">
            <v>DD&amp;A Expense</v>
          </cell>
          <cell r="L611" t="str">
            <v>9300 Buildings</v>
          </cell>
          <cell r="M611" t="str">
            <v>Depreciation</v>
          </cell>
        </row>
        <row r="612">
          <cell r="B612" t="str">
            <v>9301</v>
          </cell>
          <cell r="C612" t="str">
            <v>Software</v>
          </cell>
          <cell r="D612" t="str">
            <v>I</v>
          </cell>
          <cell r="E612" t="str">
            <v>Co 12</v>
          </cell>
          <cell r="F612" t="str">
            <v>Depreciation</v>
          </cell>
          <cell r="G612" t="str">
            <v>Depreciation, Depletion, &amp; Amortization</v>
          </cell>
          <cell r="H612" t="str">
            <v>Depreciatn</v>
          </cell>
          <cell r="I612" t="str">
            <v>93xx DD&amp;A Expense</v>
          </cell>
          <cell r="J612" t="str">
            <v>93xx</v>
          </cell>
          <cell r="K612" t="str">
            <v>DD&amp;A Expense</v>
          </cell>
          <cell r="L612" t="str">
            <v>9301 Software</v>
          </cell>
          <cell r="M612" t="str">
            <v>Depreciation</v>
          </cell>
        </row>
        <row r="613">
          <cell r="B613" t="str">
            <v>9302</v>
          </cell>
          <cell r="C613" t="str">
            <v>Hardware</v>
          </cell>
          <cell r="D613" t="str">
            <v>I</v>
          </cell>
          <cell r="E613" t="str">
            <v>Co 12</v>
          </cell>
          <cell r="F613" t="str">
            <v>Depreciation</v>
          </cell>
          <cell r="G613" t="str">
            <v>Depreciation, Depletion, &amp; Amortization</v>
          </cell>
          <cell r="H613" t="str">
            <v>Depreciatn</v>
          </cell>
          <cell r="I613" t="str">
            <v>93xx DD&amp;A Expense</v>
          </cell>
          <cell r="J613" t="str">
            <v>93xx</v>
          </cell>
          <cell r="K613" t="str">
            <v>DD&amp;A Expense</v>
          </cell>
          <cell r="L613" t="str">
            <v>9302 Hardware</v>
          </cell>
          <cell r="M613" t="str">
            <v>Depreciation</v>
          </cell>
        </row>
        <row r="614">
          <cell r="B614" t="str">
            <v>9303</v>
          </cell>
          <cell r="C614" t="str">
            <v>Vehicles</v>
          </cell>
          <cell r="D614" t="str">
            <v>I</v>
          </cell>
          <cell r="E614" t="str">
            <v>Co 12</v>
          </cell>
          <cell r="F614" t="str">
            <v>Depreciation</v>
          </cell>
          <cell r="G614" t="str">
            <v>Depreciation, Depletion, &amp; Amortization</v>
          </cell>
          <cell r="H614" t="str">
            <v>Depreciatn</v>
          </cell>
          <cell r="I614" t="str">
            <v>93xx DD&amp;A Expense</v>
          </cell>
          <cell r="J614" t="str">
            <v>93xx</v>
          </cell>
          <cell r="K614" t="str">
            <v>DD&amp;A Expense</v>
          </cell>
          <cell r="L614" t="str">
            <v>9303 Vehicles</v>
          </cell>
          <cell r="M614" t="str">
            <v>Depreciation</v>
          </cell>
        </row>
        <row r="615">
          <cell r="B615" t="str">
            <v>9304</v>
          </cell>
          <cell r="C615" t="str">
            <v>Aircraft</v>
          </cell>
          <cell r="D615" t="str">
            <v>I</v>
          </cell>
          <cell r="E615" t="str">
            <v>Co 12</v>
          </cell>
          <cell r="F615" t="str">
            <v>Depreciation</v>
          </cell>
          <cell r="G615" t="str">
            <v>Depreciation, Depletion, &amp; Amortization</v>
          </cell>
          <cell r="H615" t="str">
            <v>Depreciatn</v>
          </cell>
          <cell r="I615" t="str">
            <v>93xx DD&amp;A Expense</v>
          </cell>
          <cell r="J615" t="str">
            <v>93xx</v>
          </cell>
          <cell r="K615" t="str">
            <v>DD&amp;A Expense</v>
          </cell>
          <cell r="L615" t="str">
            <v>9304 Aircraft</v>
          </cell>
          <cell r="M615" t="str">
            <v>Depreciation</v>
          </cell>
        </row>
        <row r="616">
          <cell r="B616" t="str">
            <v>9310</v>
          </cell>
          <cell r="C616" t="str">
            <v>Other Depreciation</v>
          </cell>
          <cell r="D616" t="str">
            <v>I</v>
          </cell>
          <cell r="E616" t="str">
            <v>Co 12</v>
          </cell>
          <cell r="F616" t="str">
            <v>Depreciation</v>
          </cell>
          <cell r="G616" t="str">
            <v>Depreciation, Depletion, &amp; Amortization</v>
          </cell>
          <cell r="H616" t="str">
            <v>Depreciatn</v>
          </cell>
          <cell r="I616" t="str">
            <v>93xx DD&amp;A Expense</v>
          </cell>
          <cell r="J616" t="str">
            <v>93xx</v>
          </cell>
          <cell r="K616" t="str">
            <v>DD&amp;A Expense</v>
          </cell>
          <cell r="L616" t="str">
            <v>9310 Other Depreciation</v>
          </cell>
          <cell r="M616" t="str">
            <v>Depreciation</v>
          </cell>
        </row>
        <row r="617">
          <cell r="B617" t="str">
            <v>9600</v>
          </cell>
          <cell r="C617" t="str">
            <v>Property Taxes</v>
          </cell>
          <cell r="D617" t="str">
            <v>I</v>
          </cell>
          <cell r="E617" t="str">
            <v>Co 12</v>
          </cell>
          <cell r="F617" t="str">
            <v>Taxes Other Than Income</v>
          </cell>
          <cell r="G617" t="str">
            <v>Other Taxes</v>
          </cell>
          <cell r="H617" t="str">
            <v>Taxes</v>
          </cell>
          <cell r="I617" t="str">
            <v>9600-9603 Taxes  - other</v>
          </cell>
          <cell r="J617" t="str">
            <v>9600-9603</v>
          </cell>
          <cell r="K617" t="str">
            <v>Taxes  - other</v>
          </cell>
          <cell r="L617" t="str">
            <v>9600 Property Taxes</v>
          </cell>
          <cell r="M617" t="str">
            <v>Property Taxes</v>
          </cell>
        </row>
        <row r="618">
          <cell r="B618" t="str">
            <v>9601</v>
          </cell>
          <cell r="C618" t="str">
            <v>Gross Receipts Tax</v>
          </cell>
          <cell r="D618" t="str">
            <v>I</v>
          </cell>
          <cell r="E618" t="str">
            <v>Co 12</v>
          </cell>
          <cell r="F618" t="str">
            <v>Taxes Other Than Income</v>
          </cell>
          <cell r="G618" t="str">
            <v>Other Taxes</v>
          </cell>
          <cell r="H618" t="str">
            <v>Taxes</v>
          </cell>
          <cell r="I618" t="str">
            <v>9600-9603 Taxes  - other</v>
          </cell>
          <cell r="J618" t="str">
            <v>9600-9603</v>
          </cell>
          <cell r="K618" t="str">
            <v>Taxes  - other</v>
          </cell>
          <cell r="L618" t="str">
            <v>9601 Gross Receipts Tax</v>
          </cell>
          <cell r="M618" t="str">
            <v>Gross Receipts Taxes</v>
          </cell>
        </row>
        <row r="619">
          <cell r="B619" t="str">
            <v>9602</v>
          </cell>
          <cell r="C619" t="str">
            <v>Payroll Taxes</v>
          </cell>
          <cell r="D619" t="str">
            <v>I</v>
          </cell>
          <cell r="E619" t="str">
            <v>Co 12</v>
          </cell>
          <cell r="F619" t="str">
            <v>Taxes Other Than Income</v>
          </cell>
          <cell r="G619" t="str">
            <v>Other Taxes</v>
          </cell>
          <cell r="H619" t="str">
            <v>Taxes</v>
          </cell>
          <cell r="I619" t="str">
            <v>9600-9603 Taxes  - other</v>
          </cell>
          <cell r="J619" t="str">
            <v>9600-9603</v>
          </cell>
          <cell r="K619" t="str">
            <v>Taxes  - other</v>
          </cell>
          <cell r="L619" t="str">
            <v>9602 Payroll Taxes</v>
          </cell>
          <cell r="M619" t="str">
            <v>Payroll Taxes</v>
          </cell>
        </row>
        <row r="620">
          <cell r="B620" t="str">
            <v>9603</v>
          </cell>
          <cell r="C620" t="str">
            <v>Taxes Other</v>
          </cell>
          <cell r="D620" t="str">
            <v>I</v>
          </cell>
          <cell r="E620" t="str">
            <v>Co 12</v>
          </cell>
          <cell r="F620" t="str">
            <v>Taxes Other Than Income</v>
          </cell>
          <cell r="G620" t="str">
            <v>Other Taxes</v>
          </cell>
          <cell r="H620" t="str">
            <v>Taxes</v>
          </cell>
          <cell r="I620" t="str">
            <v>9600-9603 Taxes  - other</v>
          </cell>
          <cell r="J620" t="str">
            <v>9600-9603</v>
          </cell>
          <cell r="K620" t="str">
            <v>Taxes  - other</v>
          </cell>
          <cell r="L620" t="str">
            <v>9603 Taxes Other</v>
          </cell>
          <cell r="M620" t="str">
            <v>Other Misc Taxes</v>
          </cell>
        </row>
        <row r="621">
          <cell r="B621" t="str">
            <v>9604</v>
          </cell>
          <cell r="C621" t="str">
            <v>Income Taxes Federal</v>
          </cell>
          <cell r="D621" t="str">
            <v>I</v>
          </cell>
          <cell r="E621" t="str">
            <v>Co 12</v>
          </cell>
          <cell r="F621" t="str">
            <v>Income Tax</v>
          </cell>
          <cell r="G621" t="str">
            <v>Income Tax</v>
          </cell>
          <cell r="H621" t="str">
            <v>Taxes</v>
          </cell>
          <cell r="I621" t="str">
            <v>9604-9608 Taxes  - income</v>
          </cell>
          <cell r="J621" t="str">
            <v>9604-9608</v>
          </cell>
          <cell r="K621" t="str">
            <v>Taxes  - income</v>
          </cell>
          <cell r="L621" t="str">
            <v>9604 Income Taxes Federal</v>
          </cell>
          <cell r="M621" t="str">
            <v>FIT_Currently_Payable</v>
          </cell>
        </row>
        <row r="622">
          <cell r="B622" t="str">
            <v>9605</v>
          </cell>
          <cell r="C622" t="str">
            <v>Income Taxes State</v>
          </cell>
          <cell r="D622" t="str">
            <v>I</v>
          </cell>
          <cell r="E622" t="str">
            <v>Co 12</v>
          </cell>
          <cell r="F622" t="str">
            <v>Income Tax</v>
          </cell>
          <cell r="G622" t="str">
            <v>Income Tax</v>
          </cell>
          <cell r="H622" t="str">
            <v>Taxes</v>
          </cell>
          <cell r="I622" t="str">
            <v>9604-9608 Taxes  - income</v>
          </cell>
          <cell r="J622" t="str">
            <v>9604-9608</v>
          </cell>
          <cell r="K622" t="str">
            <v>Taxes  - income</v>
          </cell>
          <cell r="L622" t="str">
            <v>9605 Income Taxes State</v>
          </cell>
          <cell r="M622" t="str">
            <v>SIT_Currently_Payable</v>
          </cell>
        </row>
        <row r="623">
          <cell r="B623" t="str">
            <v>9606</v>
          </cell>
          <cell r="C623" t="str">
            <v>Deferred Income Taxes Federal</v>
          </cell>
          <cell r="D623" t="str">
            <v>I</v>
          </cell>
          <cell r="E623" t="str">
            <v>Co 12</v>
          </cell>
          <cell r="F623" t="str">
            <v>Income Tax</v>
          </cell>
          <cell r="G623" t="str">
            <v>Income Tax</v>
          </cell>
          <cell r="H623" t="str">
            <v>Taxes</v>
          </cell>
          <cell r="I623" t="str">
            <v>9604-9608 Taxes  - income</v>
          </cell>
          <cell r="J623" t="str">
            <v>9604-9608</v>
          </cell>
          <cell r="K623" t="str">
            <v>Taxes  - income</v>
          </cell>
          <cell r="L623" t="str">
            <v>9606 Deferred Income Taxes Federal</v>
          </cell>
          <cell r="M623" t="str">
            <v>FIT_Deferred</v>
          </cell>
        </row>
        <row r="624">
          <cell r="B624" t="str">
            <v>9607</v>
          </cell>
          <cell r="C624" t="str">
            <v>Deferred Income Taxes State</v>
          </cell>
          <cell r="D624" t="str">
            <v>I</v>
          </cell>
          <cell r="E624" t="str">
            <v>Co 12</v>
          </cell>
          <cell r="F624" t="str">
            <v>Income Tax</v>
          </cell>
          <cell r="G624" t="str">
            <v>Income Tax</v>
          </cell>
          <cell r="H624" t="str">
            <v>Taxes</v>
          </cell>
          <cell r="I624" t="str">
            <v>9604-9608 Taxes  - income</v>
          </cell>
          <cell r="J624" t="str">
            <v>9604-9608</v>
          </cell>
          <cell r="K624" t="str">
            <v>Taxes  - income</v>
          </cell>
          <cell r="L624" t="str">
            <v>9607 Deferred Income Taxes State</v>
          </cell>
          <cell r="M624" t="str">
            <v>SIT_Deferred</v>
          </cell>
        </row>
        <row r="625">
          <cell r="B625" t="str">
            <v>9608</v>
          </cell>
          <cell r="C625" t="str">
            <v>Investment Tax Credit</v>
          </cell>
          <cell r="D625" t="str">
            <v>I</v>
          </cell>
          <cell r="E625" t="str">
            <v>Co 12</v>
          </cell>
          <cell r="F625" t="str">
            <v>Income Tax</v>
          </cell>
          <cell r="G625" t="str">
            <v>Income Tax</v>
          </cell>
          <cell r="H625" t="str">
            <v>Taxes</v>
          </cell>
          <cell r="I625" t="str">
            <v>9604-9608 Taxes  - income</v>
          </cell>
          <cell r="J625" t="str">
            <v>9604-9608</v>
          </cell>
          <cell r="K625" t="str">
            <v>Taxes  - income</v>
          </cell>
          <cell r="L625" t="str">
            <v>9608 Investment Tax Credit</v>
          </cell>
          <cell r="M625" t="str">
            <v>ITC_and_Other_Deferred</v>
          </cell>
        </row>
        <row r="626">
          <cell r="B626" t="str">
            <v>9998</v>
          </cell>
          <cell r="C626" t="str">
            <v>Headcount</v>
          </cell>
          <cell r="D626" t="str">
            <v>H</v>
          </cell>
          <cell r="E626" t="str">
            <v>Co 12</v>
          </cell>
          <cell r="F626" t="str">
            <v>Headcount</v>
          </cell>
          <cell r="G626" t="str">
            <v>Headcount</v>
          </cell>
          <cell r="H626" t="str">
            <v>Headcount</v>
          </cell>
          <cell r="I626" t="str">
            <v>9998-9999 Headcount &amp; Vacancies</v>
          </cell>
          <cell r="J626" t="str">
            <v>9998-9999</v>
          </cell>
          <cell r="K626" t="str">
            <v>Headcount</v>
          </cell>
          <cell r="L626" t="str">
            <v>9998 Headcount</v>
          </cell>
          <cell r="M626" t="str">
            <v>N/A</v>
          </cell>
        </row>
        <row r="627">
          <cell r="B627" t="str">
            <v>9999</v>
          </cell>
          <cell r="C627" t="str">
            <v>Vacancies</v>
          </cell>
          <cell r="D627" t="str">
            <v>H</v>
          </cell>
          <cell r="E627" t="str">
            <v>Co 12</v>
          </cell>
          <cell r="F627" t="str">
            <v>Vacancies</v>
          </cell>
          <cell r="G627" t="str">
            <v>Vacancies</v>
          </cell>
          <cell r="H627" t="str">
            <v>Vacancies</v>
          </cell>
          <cell r="I627" t="str">
            <v>9998-9999 Headcount &amp; Vacancies</v>
          </cell>
          <cell r="J627" t="str">
            <v>9998-9999</v>
          </cell>
          <cell r="K627" t="str">
            <v>Vacancies</v>
          </cell>
          <cell r="L627" t="str">
            <v>9999 Vacancies</v>
          </cell>
          <cell r="M627" t="str">
            <v>N/A</v>
          </cell>
        </row>
        <row r="631">
          <cell r="B631" t="str">
            <v>Project #</v>
          </cell>
          <cell r="C631" t="str">
            <v>Proj/KLO</v>
          </cell>
        </row>
        <row r="632">
          <cell r="B632">
            <v>117</v>
          </cell>
          <cell r="C632" t="str">
            <v>Projects</v>
          </cell>
        </row>
        <row r="633">
          <cell r="B633">
            <v>149</v>
          </cell>
          <cell r="C633" t="str">
            <v>Projects</v>
          </cell>
        </row>
        <row r="634">
          <cell r="B634">
            <v>151</v>
          </cell>
          <cell r="C634" t="str">
            <v>Projects</v>
          </cell>
        </row>
        <row r="635">
          <cell r="B635">
            <v>155</v>
          </cell>
          <cell r="C635" t="str">
            <v>Projects</v>
          </cell>
        </row>
        <row r="636">
          <cell r="B636">
            <v>198</v>
          </cell>
          <cell r="C636" t="str">
            <v>Projects</v>
          </cell>
        </row>
        <row r="637">
          <cell r="B637">
            <v>290</v>
          </cell>
          <cell r="C637" t="str">
            <v>Projects</v>
          </cell>
        </row>
        <row r="638">
          <cell r="B638">
            <v>466</v>
          </cell>
          <cell r="C638" t="str">
            <v>Projects</v>
          </cell>
        </row>
        <row r="639">
          <cell r="B639">
            <v>704</v>
          </cell>
          <cell r="C639" t="str">
            <v>Projects</v>
          </cell>
        </row>
        <row r="640">
          <cell r="B640">
            <v>757</v>
          </cell>
          <cell r="C640" t="str">
            <v>Projects</v>
          </cell>
        </row>
        <row r="641">
          <cell r="B641">
            <v>759</v>
          </cell>
          <cell r="C641" t="str">
            <v>Projects</v>
          </cell>
        </row>
        <row r="642">
          <cell r="B642">
            <v>783</v>
          </cell>
          <cell r="C642" t="str">
            <v>Projects</v>
          </cell>
        </row>
        <row r="643">
          <cell r="B643">
            <v>799</v>
          </cell>
          <cell r="C643" t="str">
            <v>Projects</v>
          </cell>
        </row>
        <row r="644">
          <cell r="B644">
            <v>800</v>
          </cell>
          <cell r="C644" t="str">
            <v>Projects</v>
          </cell>
        </row>
        <row r="645">
          <cell r="B645">
            <v>801</v>
          </cell>
          <cell r="C645" t="str">
            <v>Projects</v>
          </cell>
        </row>
        <row r="646">
          <cell r="B646">
            <v>802</v>
          </cell>
          <cell r="C646" t="str">
            <v>Projects</v>
          </cell>
        </row>
        <row r="647">
          <cell r="B647">
            <v>803</v>
          </cell>
          <cell r="C647" t="str">
            <v>Projects</v>
          </cell>
        </row>
        <row r="648">
          <cell r="B648">
            <v>804</v>
          </cell>
          <cell r="C648" t="str">
            <v>Projects</v>
          </cell>
        </row>
        <row r="649">
          <cell r="B649">
            <v>805</v>
          </cell>
          <cell r="C649" t="str">
            <v>Projects</v>
          </cell>
        </row>
        <row r="650">
          <cell r="B650">
            <v>1021</v>
          </cell>
          <cell r="C650" t="str">
            <v>Projects</v>
          </cell>
        </row>
        <row r="651">
          <cell r="B651">
            <v>1047</v>
          </cell>
          <cell r="C651" t="str">
            <v>Projects</v>
          </cell>
        </row>
        <row r="652">
          <cell r="B652">
            <v>1048</v>
          </cell>
          <cell r="C652" t="str">
            <v>Projects</v>
          </cell>
        </row>
        <row r="653">
          <cell r="B653">
            <v>1376</v>
          </cell>
          <cell r="C653" t="str">
            <v>Projects</v>
          </cell>
        </row>
        <row r="654">
          <cell r="B654">
            <v>1388</v>
          </cell>
          <cell r="C654" t="str">
            <v>Projects</v>
          </cell>
        </row>
        <row r="655">
          <cell r="B655">
            <v>1413</v>
          </cell>
          <cell r="C655" t="str">
            <v>Projects</v>
          </cell>
        </row>
        <row r="656">
          <cell r="B656">
            <v>1415</v>
          </cell>
          <cell r="C656" t="str">
            <v>Projects</v>
          </cell>
        </row>
        <row r="657">
          <cell r="B657">
            <v>1437</v>
          </cell>
          <cell r="C657" t="str">
            <v>Projects</v>
          </cell>
        </row>
        <row r="658">
          <cell r="B658">
            <v>1440</v>
          </cell>
          <cell r="C658" t="str">
            <v>Projects</v>
          </cell>
        </row>
        <row r="659">
          <cell r="B659">
            <v>1441</v>
          </cell>
          <cell r="C659" t="str">
            <v>Projects</v>
          </cell>
        </row>
        <row r="660">
          <cell r="B660">
            <v>1462</v>
          </cell>
          <cell r="C660" t="str">
            <v>Projects</v>
          </cell>
        </row>
        <row r="661">
          <cell r="B661">
            <v>1468</v>
          </cell>
          <cell r="C661" t="str">
            <v>Projects</v>
          </cell>
        </row>
        <row r="662">
          <cell r="B662">
            <v>1470</v>
          </cell>
          <cell r="C662" t="str">
            <v>Projects</v>
          </cell>
        </row>
        <row r="663">
          <cell r="B663">
            <v>1486</v>
          </cell>
          <cell r="C663" t="str">
            <v>Projects</v>
          </cell>
        </row>
        <row r="664">
          <cell r="B664">
            <v>1496</v>
          </cell>
          <cell r="C664" t="str">
            <v>Projects</v>
          </cell>
        </row>
        <row r="665">
          <cell r="B665">
            <v>1500</v>
          </cell>
          <cell r="C665" t="str">
            <v>Projects</v>
          </cell>
        </row>
        <row r="666">
          <cell r="B666">
            <v>1501</v>
          </cell>
          <cell r="C666" t="str">
            <v>Projects</v>
          </cell>
        </row>
        <row r="667">
          <cell r="B667">
            <v>1529</v>
          </cell>
          <cell r="C667" t="str">
            <v>Projects</v>
          </cell>
        </row>
        <row r="668">
          <cell r="B668">
            <v>1572</v>
          </cell>
          <cell r="C668" t="str">
            <v>Projects</v>
          </cell>
        </row>
        <row r="669">
          <cell r="B669">
            <v>1574</v>
          </cell>
          <cell r="C669" t="str">
            <v>Projects</v>
          </cell>
        </row>
        <row r="670">
          <cell r="B670">
            <v>1579</v>
          </cell>
          <cell r="C670" t="str">
            <v>Projects</v>
          </cell>
        </row>
        <row r="671">
          <cell r="B671">
            <v>1605</v>
          </cell>
          <cell r="C671" t="str">
            <v>Projects</v>
          </cell>
        </row>
        <row r="672">
          <cell r="B672">
            <v>1625</v>
          </cell>
          <cell r="C672" t="str">
            <v>Projects</v>
          </cell>
        </row>
        <row r="673">
          <cell r="B673">
            <v>1626</v>
          </cell>
          <cell r="C673" t="str">
            <v>Projects</v>
          </cell>
        </row>
        <row r="674">
          <cell r="B674">
            <v>1628</v>
          </cell>
          <cell r="C674" t="str">
            <v>Projects</v>
          </cell>
        </row>
        <row r="675">
          <cell r="B675">
            <v>1652</v>
          </cell>
          <cell r="C675" t="str">
            <v>Projects</v>
          </cell>
        </row>
        <row r="676">
          <cell r="B676">
            <v>1653</v>
          </cell>
          <cell r="C676" t="str">
            <v>Projects</v>
          </cell>
        </row>
        <row r="677">
          <cell r="B677">
            <v>1654</v>
          </cell>
          <cell r="C677" t="str">
            <v>Projects</v>
          </cell>
        </row>
        <row r="678">
          <cell r="B678">
            <v>1655</v>
          </cell>
          <cell r="C678" t="str">
            <v>Projects</v>
          </cell>
        </row>
        <row r="679">
          <cell r="B679">
            <v>1661</v>
          </cell>
          <cell r="C679" t="str">
            <v>Projects</v>
          </cell>
        </row>
        <row r="680">
          <cell r="B680">
            <v>1666</v>
          </cell>
          <cell r="C680" t="str">
            <v>Projects</v>
          </cell>
        </row>
        <row r="681">
          <cell r="B681">
            <v>1672</v>
          </cell>
          <cell r="C681" t="str">
            <v>Projects</v>
          </cell>
        </row>
        <row r="682">
          <cell r="B682">
            <v>1676</v>
          </cell>
          <cell r="C682" t="str">
            <v>Projects</v>
          </cell>
        </row>
        <row r="683">
          <cell r="B683">
            <v>1685</v>
          </cell>
          <cell r="C683" t="str">
            <v>Projects</v>
          </cell>
        </row>
        <row r="684">
          <cell r="B684">
            <v>1696</v>
          </cell>
          <cell r="C684" t="str">
            <v>Projects</v>
          </cell>
        </row>
        <row r="685">
          <cell r="B685">
            <v>1700</v>
          </cell>
          <cell r="C685" t="str">
            <v>Projects</v>
          </cell>
        </row>
        <row r="686">
          <cell r="B686">
            <v>1714</v>
          </cell>
          <cell r="C686" t="str">
            <v>Projects</v>
          </cell>
        </row>
        <row r="687">
          <cell r="B687">
            <v>1720</v>
          </cell>
          <cell r="C687" t="str">
            <v>Projects</v>
          </cell>
        </row>
        <row r="688">
          <cell r="B688">
            <v>1722</v>
          </cell>
          <cell r="C688" t="str">
            <v>Projects</v>
          </cell>
        </row>
        <row r="689">
          <cell r="B689">
            <v>1723</v>
          </cell>
          <cell r="C689" t="str">
            <v>Projects</v>
          </cell>
        </row>
        <row r="690">
          <cell r="B690">
            <v>1724</v>
          </cell>
          <cell r="C690" t="str">
            <v>Projects</v>
          </cell>
        </row>
        <row r="691">
          <cell r="B691">
            <v>1731</v>
          </cell>
          <cell r="C691" t="str">
            <v>Projects</v>
          </cell>
        </row>
        <row r="692">
          <cell r="B692">
            <v>1749</v>
          </cell>
          <cell r="C692" t="str">
            <v>Projects</v>
          </cell>
        </row>
        <row r="693">
          <cell r="B693">
            <v>1757</v>
          </cell>
          <cell r="C693" t="str">
            <v>Projects</v>
          </cell>
        </row>
        <row r="694">
          <cell r="B694">
            <v>1758</v>
          </cell>
          <cell r="C694" t="str">
            <v>Projects</v>
          </cell>
        </row>
        <row r="695">
          <cell r="B695">
            <v>1760</v>
          </cell>
          <cell r="C695" t="str">
            <v>Projects</v>
          </cell>
        </row>
        <row r="696">
          <cell r="B696">
            <v>1761</v>
          </cell>
          <cell r="C696" t="str">
            <v>Projects</v>
          </cell>
        </row>
        <row r="697">
          <cell r="B697">
            <v>1762</v>
          </cell>
          <cell r="C697" t="str">
            <v>Projects</v>
          </cell>
        </row>
        <row r="698">
          <cell r="B698">
            <v>1769</v>
          </cell>
          <cell r="C698" t="str">
            <v>Projects</v>
          </cell>
        </row>
        <row r="699">
          <cell r="B699">
            <v>1773</v>
          </cell>
          <cell r="C699" t="str">
            <v>Projects</v>
          </cell>
        </row>
        <row r="700">
          <cell r="B700">
            <v>1774</v>
          </cell>
          <cell r="C700" t="str">
            <v>Projects</v>
          </cell>
        </row>
        <row r="701">
          <cell r="B701">
            <v>1796</v>
          </cell>
          <cell r="C701" t="str">
            <v>Projects</v>
          </cell>
        </row>
        <row r="702">
          <cell r="B702">
            <v>1800</v>
          </cell>
          <cell r="C702" t="str">
            <v>Projects</v>
          </cell>
        </row>
        <row r="703">
          <cell r="B703">
            <v>1806</v>
          </cell>
          <cell r="C703" t="str">
            <v>Projects</v>
          </cell>
        </row>
        <row r="704">
          <cell r="B704">
            <v>1809</v>
          </cell>
          <cell r="C704" t="str">
            <v>Projects</v>
          </cell>
        </row>
        <row r="705">
          <cell r="B705">
            <v>1819</v>
          </cell>
          <cell r="C705" t="str">
            <v>Projects</v>
          </cell>
        </row>
        <row r="706">
          <cell r="B706">
            <v>1892</v>
          </cell>
          <cell r="C706" t="str">
            <v>Projects</v>
          </cell>
        </row>
        <row r="707">
          <cell r="B707">
            <v>1898</v>
          </cell>
          <cell r="C707" t="str">
            <v>Projects</v>
          </cell>
        </row>
        <row r="708">
          <cell r="B708">
            <v>1899</v>
          </cell>
          <cell r="C708" t="str">
            <v>Projects</v>
          </cell>
        </row>
        <row r="709">
          <cell r="B709">
            <v>1901</v>
          </cell>
          <cell r="C709" t="str">
            <v>Projects</v>
          </cell>
        </row>
        <row r="710">
          <cell r="B710">
            <v>1902</v>
          </cell>
          <cell r="C710" t="str">
            <v>Projects</v>
          </cell>
        </row>
        <row r="711">
          <cell r="B711">
            <v>1905</v>
          </cell>
          <cell r="C711" t="str">
            <v>Projects</v>
          </cell>
        </row>
        <row r="712">
          <cell r="B712">
            <v>1925</v>
          </cell>
          <cell r="C712" t="str">
            <v>Projects</v>
          </cell>
        </row>
        <row r="713">
          <cell r="B713">
            <v>1926</v>
          </cell>
          <cell r="C713" t="str">
            <v>Projects</v>
          </cell>
        </row>
        <row r="714">
          <cell r="B714">
            <v>1932</v>
          </cell>
          <cell r="C714" t="str">
            <v>Projects</v>
          </cell>
        </row>
        <row r="715">
          <cell r="B715">
            <v>1933</v>
          </cell>
          <cell r="C715" t="str">
            <v>Projects</v>
          </cell>
        </row>
        <row r="716">
          <cell r="B716">
            <v>1935</v>
          </cell>
          <cell r="C716" t="str">
            <v>Projects</v>
          </cell>
        </row>
        <row r="717">
          <cell r="B717">
            <v>1936</v>
          </cell>
          <cell r="C717" t="str">
            <v>Projects</v>
          </cell>
        </row>
        <row r="718">
          <cell r="B718">
            <v>1937</v>
          </cell>
          <cell r="C718" t="str">
            <v>Projects</v>
          </cell>
        </row>
        <row r="719">
          <cell r="B719">
            <v>1954</v>
          </cell>
          <cell r="C719" t="str">
            <v>Projects</v>
          </cell>
        </row>
        <row r="720">
          <cell r="B720">
            <v>1961</v>
          </cell>
          <cell r="C720" t="str">
            <v>Projects</v>
          </cell>
        </row>
        <row r="721">
          <cell r="B721">
            <v>1962</v>
          </cell>
          <cell r="C721" t="str">
            <v>Projects</v>
          </cell>
        </row>
        <row r="722">
          <cell r="B722">
            <v>1963</v>
          </cell>
          <cell r="C722" t="str">
            <v>Projects</v>
          </cell>
        </row>
        <row r="723">
          <cell r="B723">
            <v>1964</v>
          </cell>
          <cell r="C723" t="str">
            <v>Projects</v>
          </cell>
        </row>
        <row r="724">
          <cell r="B724">
            <v>1966</v>
          </cell>
          <cell r="C724" t="str">
            <v>Projects</v>
          </cell>
        </row>
        <row r="725">
          <cell r="B725">
            <v>1967</v>
          </cell>
          <cell r="C725" t="str">
            <v>Projects</v>
          </cell>
        </row>
        <row r="726">
          <cell r="B726">
            <v>1968</v>
          </cell>
          <cell r="C726" t="str">
            <v>Projects</v>
          </cell>
        </row>
        <row r="727">
          <cell r="B727">
            <v>1971</v>
          </cell>
          <cell r="C727" t="str">
            <v>Projects</v>
          </cell>
        </row>
        <row r="728">
          <cell r="B728">
            <v>1974</v>
          </cell>
          <cell r="C728" t="str">
            <v>Projects</v>
          </cell>
        </row>
        <row r="729">
          <cell r="B729">
            <v>1981</v>
          </cell>
          <cell r="C729" t="str">
            <v>Projects</v>
          </cell>
        </row>
        <row r="730">
          <cell r="B730">
            <v>1994</v>
          </cell>
          <cell r="C730" t="str">
            <v>Projects</v>
          </cell>
        </row>
        <row r="731">
          <cell r="B731">
            <v>1995</v>
          </cell>
          <cell r="C731" t="str">
            <v>Projects</v>
          </cell>
        </row>
        <row r="732">
          <cell r="B732">
            <v>1996</v>
          </cell>
          <cell r="C732" t="str">
            <v>Projects</v>
          </cell>
        </row>
        <row r="733">
          <cell r="B733">
            <v>1997</v>
          </cell>
          <cell r="C733" t="str">
            <v>Projects</v>
          </cell>
        </row>
        <row r="734">
          <cell r="B734">
            <v>1998</v>
          </cell>
          <cell r="C734" t="str">
            <v>Projects</v>
          </cell>
        </row>
        <row r="735">
          <cell r="B735">
            <v>1999</v>
          </cell>
          <cell r="C735" t="str">
            <v>Projects</v>
          </cell>
        </row>
        <row r="736">
          <cell r="B736">
            <v>2099</v>
          </cell>
          <cell r="C736" t="str">
            <v>Projects</v>
          </cell>
        </row>
        <row r="737">
          <cell r="B737" t="str">
            <v>KLO</v>
          </cell>
          <cell r="C737" t="str">
            <v>KLO</v>
          </cell>
        </row>
        <row r="738">
          <cell r="B738" t="str">
            <v>PRNON</v>
          </cell>
          <cell r="C738" t="str">
            <v>KLO</v>
          </cell>
        </row>
        <row r="739">
          <cell r="B739" t="str">
            <v>Pro</v>
          </cell>
          <cell r="C739" t="str">
            <v>Projects</v>
          </cell>
        </row>
      </sheetData>
      <sheetData sheetId="2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ucher #2"/>
      <sheetName val="voucher #3"/>
      <sheetName val="voucher #4a"/>
      <sheetName val="voucher #4b"/>
      <sheetName val="FAS 109 Voucher#4c"/>
      <sheetName val="voucher #5"/>
      <sheetName val="voucher #6"/>
      <sheetName val="wkpr #2"/>
      <sheetName val="wkpr #3 fed"/>
      <sheetName val="wkpr #3 st"/>
      <sheetName val="wkpr #4a"/>
      <sheetName val="wkpr #4b"/>
      <sheetName val="wkpr #5"/>
      <sheetName val="SFAS109"/>
      <sheetName val="SFAS entry"/>
      <sheetName val="SFAS YTD activity"/>
      <sheetName val="inctax calc"/>
      <sheetName val="percetages"/>
      <sheetName val="property input "/>
      <sheetName val="calcs"/>
      <sheetName val="sit calc"/>
      <sheetName val="eff inc tax rate"/>
      <sheetName val="nonoperating"/>
      <sheetName val="allocate current"/>
      <sheetName val="allocate e&amp;g tax"/>
      <sheetName val="eff rate rec mo"/>
      <sheetName val="eff rate rec ytd"/>
      <sheetName val="reclass"/>
      <sheetName val="EFF RATE REC"/>
      <sheetName val="voucher #1"/>
      <sheetName val="wkpr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argin"/>
      <sheetName val="Expenses"/>
      <sheetName val="Income Statement"/>
      <sheetName val="Balance Sheet"/>
      <sheetName val="Cash Flow"/>
      <sheetName val="BUDGET SUMMARY"/>
      <sheetName val="OPERATIONS"/>
      <sheetName val="MAINTENANCE"/>
      <sheetName val="SUBCONTRACTED SERVIC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month year"/>
      <sheetName val="Months Years Forecasts"/>
      <sheetName val="Data"/>
      <sheetName val="Gas West Income Statement"/>
      <sheetName val="Gas West Explanations"/>
      <sheetName val="Gas West IS 2007 vs 2006"/>
      <sheetName val="Gas West YO Explanations"/>
      <sheetName val="Gas Income Statement"/>
      <sheetName val="Gas Explanations"/>
      <sheetName val="DNP Gas Flash"/>
      <sheetName val="Gas IS 2007 vs 2006"/>
      <sheetName val="Gas YO Explanations"/>
      <sheetName val="Gas Margin Summary"/>
      <sheetName val="MAJOR INDUSTRIAL DETAIL"/>
      <sheetName val="Gas Graph"/>
      <sheetName val="RESIDENTIAL"/>
      <sheetName val="COMMERCIAL"/>
      <sheetName val="SM INDUSTRIAL"/>
      <sheetName val="Month Summary"/>
      <sheetName val="YTD Summary"/>
      <sheetName val="Forecast Summary"/>
      <sheetName val="Gas New Detail Revised"/>
      <sheetName val="Gas Margin Summary 07 vs 06"/>
      <sheetName val="Gas Graph 07 vs 06"/>
      <sheetName val="RESIDENTIAL YO"/>
      <sheetName val="COMMERCIAL YO"/>
      <sheetName val="SM INDUSTRIAL YO"/>
      <sheetName val="MAJOR INDUSTRIAL DETAIL YO"/>
      <sheetName val="Month Summary YO"/>
      <sheetName val="YTD Summary YO"/>
      <sheetName val="Forecast Summary YO"/>
      <sheetName val="Gas New Detail 07 vs 06"/>
      <sheetName val="GAS Margin"/>
      <sheetName val="GAS Margin WN"/>
      <sheetName val="GAS Volume"/>
      <sheetName val="GAS Volume WN"/>
      <sheetName val="GAS Customer"/>
      <sheetName val="GAS UPC"/>
      <sheetName val="GAS UPC WN"/>
      <sheetName val="GAS Margin DTH"/>
      <sheetName val="GAS Margin DTH WN"/>
      <sheetName val="Weather Margin"/>
      <sheetName val="Weather Volumes"/>
    </sheetNames>
    <sheetDataSet>
      <sheetData sheetId="0" refreshError="1">
        <row r="29">
          <cell r="C29" t="str">
            <v>A0705YTD</v>
          </cell>
        </row>
        <row r="36">
          <cell r="C36" t="str">
            <v>A0605YT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Flash Page"/>
      <sheetName val="Chart Summary"/>
      <sheetName val="Act09"/>
      <sheetName val="Bud09"/>
      <sheetName val="Act08"/>
      <sheetName val="Consolidated"/>
      <sheetName val="East"/>
      <sheetName val="GTS"/>
      <sheetName val="Electric"/>
      <sheetName val="INGas"/>
      <sheetName val="NIE2"/>
      <sheetName val="NIE"/>
      <sheetName val="Other"/>
      <sheetName val="Corp"/>
      <sheetName val="Segadj"/>
      <sheetName val="NiNewElim"/>
    </sheetNames>
    <sheetDataSet>
      <sheetData sheetId="0" refreshError="1"/>
      <sheetData sheetId="1" refreshError="1"/>
      <sheetData sheetId="2" refreshError="1"/>
      <sheetData sheetId="3" refreshError="1"/>
      <sheetData sheetId="4" refreshError="1">
        <row r="2">
          <cell r="C2" t="str">
            <v>D</v>
          </cell>
        </row>
        <row r="16">
          <cell r="C16" t="str">
            <v>E</v>
          </cell>
        </row>
        <row r="30">
          <cell r="C30" t="str">
            <v>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 9.1 Oct 2017"/>
      <sheetName val="CGV Rev Journal Entry"/>
      <sheetName val="rpt #51020A Sept YTD"/>
      <sheetName val="Sept YTD TB G"/>
      <sheetName val="236 Fed Sept YTD"/>
      <sheetName val="236 St Sept YTD"/>
      <sheetName val="rpt #51017 Jul BTR 17"/>
      <sheetName val="rpt #51017 CY BTR Rcls"/>
    </sheetNames>
    <sheetDataSet>
      <sheetData sheetId="0"/>
      <sheetData sheetId="1"/>
      <sheetData sheetId="2"/>
      <sheetData sheetId="3">
        <row r="5">
          <cell r="I5" t="str">
            <v>2017-09-30</v>
          </cell>
        </row>
      </sheetData>
      <sheetData sheetId="4"/>
      <sheetData sheetId="5"/>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399 Detail"/>
      <sheetName val="82-93 ACRS MACRS"/>
      <sheetName val="Dispositions"/>
      <sheetName val="CT-399 Stmnt 1"/>
      <sheetName val="CT-399 Stmt Check"/>
      <sheetName val="CT-399 Stmnt 2"/>
      <sheetName val="COH Bonus"/>
      <sheetName val="DeprRateTables"/>
      <sheetName val="Module1"/>
    </sheetNames>
    <sheetDataSet>
      <sheetData sheetId="0"/>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Report"/>
      <sheetName val="Cognos_Office_Connection_Cache"/>
      <sheetName val="Data"/>
      <sheetName val="Intermediate"/>
      <sheetName val="Intermediate_2"/>
      <sheetName val="Intermediate_3"/>
      <sheetName val="Budget"/>
    </sheetNames>
    <sheetDataSet>
      <sheetData sheetId="0"/>
      <sheetData sheetId="1"/>
      <sheetData sheetId="2"/>
      <sheetData sheetId="3"/>
      <sheetData sheetId="4"/>
      <sheetData sheetId="5"/>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2013 Allocated Source"/>
      <sheetName val="Index Department Rolls to"/>
      <sheetName val="Index Resource Type"/>
    </sheetNames>
    <sheetDataSet>
      <sheetData sheetId="0"/>
      <sheetData sheetId="1"/>
      <sheetData sheetId="2">
        <row r="2">
          <cell r="N2" t="str">
            <v>CompanyNo</v>
          </cell>
        </row>
      </sheetData>
      <sheetData sheetId="3">
        <row r="2">
          <cell r="B2" t="str">
            <v>ResourceType</v>
          </cell>
          <cell r="P2" t="str">
            <v>ActivityCode</v>
          </cell>
          <cell r="Q2" t="str">
            <v>Description</v>
          </cell>
        </row>
        <row r="3">
          <cell r="P3" t="str">
            <v>ANABD23</v>
          </cell>
          <cell r="Q3" t="str">
            <v>NON ACTIVITY</v>
          </cell>
        </row>
        <row r="4">
          <cell r="P4" t="str">
            <v>09300</v>
          </cell>
          <cell r="Q4" t="str">
            <v>09300 MIPS - MVS (Peak Utilized)</v>
          </cell>
        </row>
        <row r="5">
          <cell r="P5" t="str">
            <v>09301</v>
          </cell>
          <cell r="Q5" t="str">
            <v>09301 MIPS - VM (Peak Utilized)</v>
          </cell>
        </row>
        <row r="6">
          <cell r="P6" t="str">
            <v>09302</v>
          </cell>
          <cell r="Q6" t="str">
            <v>09302 DASD - Allocated Raw GB</v>
          </cell>
        </row>
        <row r="7">
          <cell r="P7" t="str">
            <v>09310</v>
          </cell>
          <cell r="Q7" t="str">
            <v>09310 Manual tape mounts</v>
          </cell>
        </row>
        <row r="8">
          <cell r="P8" t="str">
            <v>09311</v>
          </cell>
          <cell r="Q8" t="str">
            <v>09311 Tape Library On-site (TB)</v>
          </cell>
        </row>
        <row r="9">
          <cell r="P9" t="str">
            <v>09312</v>
          </cell>
          <cell r="Q9" t="str">
            <v>09312 Tape reels/cartridges at off-site storage</v>
          </cell>
        </row>
        <row r="10">
          <cell r="P10" t="str">
            <v>09320</v>
          </cell>
          <cell r="Q10" t="str">
            <v>09320 Application Images - Small -  WMS &amp; Rational</v>
          </cell>
        </row>
        <row r="11">
          <cell r="P11" t="str">
            <v>09320</v>
          </cell>
          <cell r="Q11" t="str">
            <v>09320 Application Images - Small</v>
          </cell>
        </row>
        <row r="12">
          <cell r="P12" t="str">
            <v>09320</v>
          </cell>
          <cell r="Q12" t="str">
            <v>09320 Application Images - Medium  - WMS &amp; Rational</v>
          </cell>
        </row>
        <row r="13">
          <cell r="P13" t="str">
            <v>09320</v>
          </cell>
          <cell r="Q13" t="str">
            <v>09320 Application Images - Medium</v>
          </cell>
        </row>
        <row r="14">
          <cell r="P14" t="str">
            <v>09320</v>
          </cell>
          <cell r="Q14" t="str">
            <v>09320 Application Images - Large - WMS &amp; Rational</v>
          </cell>
        </row>
        <row r="15">
          <cell r="P15" t="str">
            <v>09320</v>
          </cell>
          <cell r="Q15" t="str">
            <v>09320 Application Images - Large</v>
          </cell>
        </row>
        <row r="16">
          <cell r="P16" t="str">
            <v>09320</v>
          </cell>
          <cell r="Q16" t="str">
            <v>09320 Application Images</v>
          </cell>
        </row>
        <row r="17">
          <cell r="P17" t="str">
            <v>09321</v>
          </cell>
          <cell r="Q17" t="str">
            <v>09321 Data Base Images - Medium - Intel - WMS &amp; Rational</v>
          </cell>
        </row>
        <row r="18">
          <cell r="P18" t="str">
            <v>09321</v>
          </cell>
          <cell r="Q18" t="str">
            <v>09321 Data Base Images - Medium - UNIX</v>
          </cell>
        </row>
        <row r="19">
          <cell r="P19" t="str">
            <v>09321</v>
          </cell>
          <cell r="Q19" t="str">
            <v>09321 Data Base Images - Medium - UNIX - WMS &amp; Rational</v>
          </cell>
        </row>
        <row r="20">
          <cell r="P20" t="str">
            <v>09321</v>
          </cell>
          <cell r="Q20" t="str">
            <v>09321 Data Base Images - Medium - Intel</v>
          </cell>
        </row>
        <row r="21">
          <cell r="P21" t="str">
            <v>09321</v>
          </cell>
          <cell r="Q21" t="str">
            <v>09321 Data Base Images - Small - Intel - WMS &amp; Rational</v>
          </cell>
        </row>
        <row r="22">
          <cell r="P22" t="str">
            <v>09321</v>
          </cell>
          <cell r="Q22" t="str">
            <v>09321 Data Base Images - Large - Intel</v>
          </cell>
        </row>
        <row r="23">
          <cell r="P23" t="str">
            <v>09321</v>
          </cell>
          <cell r="Q23" t="str">
            <v>09321 Data Base Images - Small - UNIX - WMS &amp; Rational</v>
          </cell>
        </row>
        <row r="24">
          <cell r="P24" t="str">
            <v>09321</v>
          </cell>
          <cell r="Q24" t="str">
            <v>09321 Data Base Images - Small - UNIX</v>
          </cell>
        </row>
        <row r="25">
          <cell r="P25" t="str">
            <v>09321</v>
          </cell>
          <cell r="Q25" t="str">
            <v>09321 Data Base Images - Small - Intel</v>
          </cell>
        </row>
        <row r="26">
          <cell r="P26" t="str">
            <v>09321</v>
          </cell>
          <cell r="Q26" t="str">
            <v>09321 Data Base Images - Large - UNIX - WMS &amp; Rational</v>
          </cell>
        </row>
        <row r="27">
          <cell r="P27" t="str">
            <v>09321</v>
          </cell>
          <cell r="Q27" t="str">
            <v>09321 Data Base Images - Large - Intel - WMS &amp; Rational</v>
          </cell>
        </row>
        <row r="28">
          <cell r="P28" t="str">
            <v>09321</v>
          </cell>
          <cell r="Q28" t="str">
            <v>09321 Data Base Images</v>
          </cell>
        </row>
        <row r="29">
          <cell r="P29" t="str">
            <v>09321</v>
          </cell>
          <cell r="Q29" t="str">
            <v>09321 Data Base Images - Large - UNIX</v>
          </cell>
        </row>
        <row r="30">
          <cell r="P30" t="str">
            <v>09322</v>
          </cell>
          <cell r="Q30" t="str">
            <v>09322 Infrastructure, File &amp; Print Images - Small - WMS &amp; Rational</v>
          </cell>
        </row>
        <row r="31">
          <cell r="P31" t="str">
            <v>09322</v>
          </cell>
          <cell r="Q31" t="str">
            <v>09322 Infrastructure, File &amp; Print Images - Small</v>
          </cell>
        </row>
        <row r="32">
          <cell r="P32" t="str">
            <v>09322</v>
          </cell>
          <cell r="Q32" t="str">
            <v>09322 Infrastructure, File &amp; Print Images - Medium - WMS &amp; Rational</v>
          </cell>
        </row>
        <row r="33">
          <cell r="P33" t="str">
            <v>09322</v>
          </cell>
          <cell r="Q33" t="str">
            <v>09322 Infrastructure, File &amp; Print Images - Medium</v>
          </cell>
        </row>
        <row r="34">
          <cell r="P34" t="str">
            <v>09322</v>
          </cell>
          <cell r="Q34" t="str">
            <v>09322 Infrastructure, File &amp; Print Images - Large - WMS &amp; Rational</v>
          </cell>
        </row>
        <row r="35">
          <cell r="P35" t="str">
            <v>09322</v>
          </cell>
          <cell r="Q35" t="str">
            <v>09322 Infrastructure, File &amp; Print Images - Large</v>
          </cell>
        </row>
        <row r="36">
          <cell r="P36" t="str">
            <v>09322</v>
          </cell>
          <cell r="Q36" t="str">
            <v>09322 Infrastructure Images</v>
          </cell>
        </row>
        <row r="37">
          <cell r="P37" t="str">
            <v>09323</v>
          </cell>
          <cell r="Q37" t="str">
            <v>09323 Email Images - Medium - UNIX - WMS &amp; Rational</v>
          </cell>
        </row>
        <row r="38">
          <cell r="P38" t="str">
            <v>09323</v>
          </cell>
          <cell r="Q38" t="str">
            <v>09323 Email Images - Small - UNIX - WMS &amp; Rational</v>
          </cell>
        </row>
        <row r="39">
          <cell r="P39" t="str">
            <v>09323</v>
          </cell>
          <cell r="Q39" t="str">
            <v>09323 Email Images - Small - UNIX</v>
          </cell>
        </row>
        <row r="40">
          <cell r="P40" t="str">
            <v>09323</v>
          </cell>
          <cell r="Q40" t="str">
            <v>09323 Email Images - Small - Intel</v>
          </cell>
        </row>
        <row r="41">
          <cell r="P41" t="str">
            <v>09323</v>
          </cell>
          <cell r="Q41" t="str">
            <v>09323 Email Images - Large - Intel - WMS &amp; Rational</v>
          </cell>
        </row>
        <row r="42">
          <cell r="P42" t="str">
            <v>09323</v>
          </cell>
          <cell r="Q42" t="str">
            <v>09323 Email Images</v>
          </cell>
        </row>
        <row r="43">
          <cell r="P43" t="str">
            <v>09323</v>
          </cell>
          <cell r="Q43" t="str">
            <v>09323 Email Images - Small - Intel - WMS &amp; Rational</v>
          </cell>
        </row>
        <row r="44">
          <cell r="P44" t="str">
            <v>09323</v>
          </cell>
          <cell r="Q44" t="str">
            <v>09323 Email Images - Large - Intel</v>
          </cell>
        </row>
        <row r="45">
          <cell r="P45" t="str">
            <v>09323</v>
          </cell>
          <cell r="Q45" t="str">
            <v>09323 Email Images - Large - UNIX</v>
          </cell>
        </row>
        <row r="46">
          <cell r="P46" t="str">
            <v>09323</v>
          </cell>
          <cell r="Q46" t="str">
            <v>09323 Email Images - Large - UNIX - WMS &amp; Rational</v>
          </cell>
        </row>
        <row r="47">
          <cell r="P47" t="str">
            <v>09323</v>
          </cell>
          <cell r="Q47" t="str">
            <v>09323 Email Images - Medium - Intel</v>
          </cell>
        </row>
        <row r="48">
          <cell r="P48" t="str">
            <v>09323</v>
          </cell>
          <cell r="Q48" t="str">
            <v>09323 Email Images - Medium - Intel - WMS &amp; Rational</v>
          </cell>
        </row>
        <row r="49">
          <cell r="P49" t="str">
            <v>09323</v>
          </cell>
          <cell r="Q49" t="str">
            <v>09323 Email Images - Medium - UNIX</v>
          </cell>
        </row>
        <row r="50">
          <cell r="P50" t="str">
            <v>09324</v>
          </cell>
          <cell r="Q50" t="str">
            <v>09324 File &amp; Print Images</v>
          </cell>
        </row>
        <row r="51">
          <cell r="P51" t="str">
            <v>09325</v>
          </cell>
          <cell r="Q51" t="str">
            <v>09325 Web Server Images - Large - WMS &amp; Rational</v>
          </cell>
        </row>
        <row r="52">
          <cell r="P52" t="str">
            <v>09325</v>
          </cell>
          <cell r="Q52" t="str">
            <v>09325 Web Server Images - Medium</v>
          </cell>
        </row>
        <row r="53">
          <cell r="P53" t="str">
            <v>09325</v>
          </cell>
          <cell r="Q53" t="str">
            <v>09325 Web Server Images - Medium - WMS &amp; Rational</v>
          </cell>
        </row>
        <row r="54">
          <cell r="P54" t="str">
            <v>09325</v>
          </cell>
          <cell r="Q54" t="str">
            <v>09325 Web Server Images - Small</v>
          </cell>
        </row>
        <row r="55">
          <cell r="P55" t="str">
            <v>09325</v>
          </cell>
          <cell r="Q55" t="str">
            <v>09325 Web Server Images - Small - WMS &amp; Rational</v>
          </cell>
        </row>
        <row r="56">
          <cell r="P56" t="str">
            <v>09325</v>
          </cell>
          <cell r="Q56" t="str">
            <v>09325 Web Server Images</v>
          </cell>
        </row>
        <row r="57">
          <cell r="P57" t="str">
            <v>09325</v>
          </cell>
          <cell r="Q57" t="str">
            <v>09325 Web Server Images - Large</v>
          </cell>
        </row>
        <row r="58">
          <cell r="P58" t="str">
            <v>09328</v>
          </cell>
          <cell r="Q58" t="str">
            <v>09328  IT-IVR/Web Maintenance</v>
          </cell>
        </row>
        <row r="59">
          <cell r="P59" t="str">
            <v>09329</v>
          </cell>
          <cell r="Q59" t="str">
            <v>09329 Optical Support</v>
          </cell>
        </row>
        <row r="60">
          <cell r="P60" t="str">
            <v>09330</v>
          </cell>
          <cell r="Q60" t="str">
            <v>09330 Distributed Storage (GB)</v>
          </cell>
        </row>
        <row r="61">
          <cell r="P61" t="str">
            <v>09331</v>
          </cell>
          <cell r="Q61" t="str">
            <v>09331 Disaster Recovery</v>
          </cell>
        </row>
        <row r="62">
          <cell r="P62" t="str">
            <v>09332</v>
          </cell>
          <cell r="Q62" t="str">
            <v>09332 EIP Discretionary Productive Hours</v>
          </cell>
        </row>
        <row r="63">
          <cell r="P63" t="str">
            <v>09333</v>
          </cell>
          <cell r="Q63" t="str">
            <v>09333 Productive Hours - IT Training</v>
          </cell>
        </row>
        <row r="64">
          <cell r="P64" t="str">
            <v>09334</v>
          </cell>
          <cell r="Q64" t="str">
            <v>09334 Data Circuits</v>
          </cell>
        </row>
        <row r="65">
          <cell r="P65" t="str">
            <v>09340</v>
          </cell>
          <cell r="Q65" t="str">
            <v>09340 Routers</v>
          </cell>
        </row>
        <row r="66">
          <cell r="P66" t="str">
            <v>09341</v>
          </cell>
          <cell r="Q66" t="str">
            <v>09341 Switches</v>
          </cell>
        </row>
        <row r="67">
          <cell r="P67" t="str">
            <v>09342</v>
          </cell>
          <cell r="Q67" t="str">
            <v xml:space="preserve">09342 PBX Ports </v>
          </cell>
        </row>
        <row r="68">
          <cell r="P68" t="str">
            <v>09343</v>
          </cell>
          <cell r="Q68" t="str">
            <v>09343 PBX Ports (w/3rd Party Maint.)</v>
          </cell>
        </row>
        <row r="69">
          <cell r="P69" t="str">
            <v>09344</v>
          </cell>
          <cell r="Q69" t="str">
            <v>09344 Key Systems Ports</v>
          </cell>
        </row>
        <row r="70">
          <cell r="P70" t="str">
            <v>09345</v>
          </cell>
          <cell r="Q70" t="str">
            <v xml:space="preserve">09345 Voicemail boxes </v>
          </cell>
        </row>
        <row r="71">
          <cell r="P71" t="str">
            <v>09346</v>
          </cell>
          <cell r="Q71" t="str">
            <v>09346 Voicemail boxes (w/3rd Party Maint.)</v>
          </cell>
        </row>
        <row r="72">
          <cell r="P72" t="str">
            <v>09347</v>
          </cell>
          <cell r="Q72" t="str">
            <v>09347 Videoconferencing systems</v>
          </cell>
        </row>
        <row r="73">
          <cell r="P73" t="str">
            <v>09348</v>
          </cell>
          <cell r="Q73" t="str">
            <v>09348 Handheld wireless devices</v>
          </cell>
        </row>
        <row r="74">
          <cell r="P74" t="str">
            <v>09350</v>
          </cell>
          <cell r="Q74" t="str">
            <v>09350 Desktops</v>
          </cell>
        </row>
        <row r="75">
          <cell r="P75" t="str">
            <v>09350C</v>
          </cell>
          <cell r="Q75" t="str">
            <v>09350C DeskTop Refresh</v>
          </cell>
        </row>
        <row r="76">
          <cell r="P76" t="str">
            <v>09351</v>
          </cell>
          <cell r="Q76" t="str">
            <v>09351 Laptops</v>
          </cell>
        </row>
        <row r="77">
          <cell r="P77" t="str">
            <v>09351C</v>
          </cell>
          <cell r="Q77" t="str">
            <v>09351C LapTop Refresh</v>
          </cell>
        </row>
        <row r="78">
          <cell r="P78" t="str">
            <v>09352</v>
          </cell>
          <cell r="Q78" t="str">
            <v>09352 Mobile Data Terminals (MDTs)</v>
          </cell>
        </row>
        <row r="79">
          <cell r="P79" t="str">
            <v>09353</v>
          </cell>
          <cell r="Q79" t="str">
            <v>09353 Data Collectors</v>
          </cell>
        </row>
        <row r="80">
          <cell r="P80" t="str">
            <v>09354</v>
          </cell>
          <cell r="Q80" t="str">
            <v>09354 PDAs</v>
          </cell>
        </row>
        <row r="81">
          <cell r="P81" t="str">
            <v>09355</v>
          </cell>
          <cell r="Q81" t="str">
            <v>09355 Handhelds</v>
          </cell>
        </row>
        <row r="82">
          <cell r="P82" t="str">
            <v>09356</v>
          </cell>
          <cell r="Q82" t="str">
            <v>09356 Deskside Support - Physical Resolution Events</v>
          </cell>
        </row>
        <row r="83">
          <cell r="P83" t="str">
            <v>09356</v>
          </cell>
          <cell r="Q83" t="str">
            <v>09356 Deskside Support - Remote Resolution Events</v>
          </cell>
        </row>
        <row r="84">
          <cell r="P84" t="str">
            <v>09360</v>
          </cell>
          <cell r="Q84" t="str">
            <v>09360 On-site IMACs - End User Services IMAC</v>
          </cell>
        </row>
        <row r="85">
          <cell r="P85" t="str">
            <v>09360</v>
          </cell>
          <cell r="Q85" t="str">
            <v>09360 On-site IMAC - Network IMAC</v>
          </cell>
        </row>
        <row r="86">
          <cell r="P86" t="str">
            <v>09361</v>
          </cell>
          <cell r="Q86" t="str">
            <v>09361 Remote IMACs - End User Services IMAC</v>
          </cell>
        </row>
        <row r="87">
          <cell r="P87" t="str">
            <v>09361</v>
          </cell>
          <cell r="Q87" t="str">
            <v>09361 Remote IMAC - Network IMAC</v>
          </cell>
        </row>
        <row r="88">
          <cell r="P88" t="str">
            <v>09362</v>
          </cell>
          <cell r="Q88" t="str">
            <v>09362 Complex IMACs</v>
          </cell>
        </row>
        <row r="89">
          <cell r="P89" t="str">
            <v>09363</v>
          </cell>
          <cell r="Q89" t="str">
            <v>09363 One Customer Employee or Authorized User</v>
          </cell>
        </row>
        <row r="90">
          <cell r="P90" t="str">
            <v>09370</v>
          </cell>
          <cell r="Q90" t="str">
            <v>09370 Microwave Systems</v>
          </cell>
        </row>
        <row r="91">
          <cell r="P91" t="str">
            <v>09371</v>
          </cell>
          <cell r="Q91" t="str">
            <v xml:space="preserve">09371 Radio Antenna </v>
          </cell>
        </row>
        <row r="92">
          <cell r="P92" t="str">
            <v>09372</v>
          </cell>
          <cell r="Q92" t="str">
            <v>09372 Radio Systems</v>
          </cell>
        </row>
        <row r="93">
          <cell r="P93" t="str">
            <v>09373</v>
          </cell>
          <cell r="Q93" t="str">
            <v>09373 Remote Terminal Units (RTUs)</v>
          </cell>
        </row>
        <row r="94">
          <cell r="P94" t="str">
            <v>09380</v>
          </cell>
          <cell r="Q94" t="str">
            <v>09380 Apps Maintenance - Productive Hours</v>
          </cell>
        </row>
        <row r="95">
          <cell r="P95" t="str">
            <v>09381</v>
          </cell>
          <cell r="Q95" t="str">
            <v>09381 Discretionary Application Development - Productive Hours onshore</v>
          </cell>
        </row>
        <row r="96">
          <cell r="P96" t="str">
            <v>09382</v>
          </cell>
          <cell r="Q96" t="str">
            <v>09382 Discretionary Application Development - Productive Hours offshore</v>
          </cell>
        </row>
        <row r="97">
          <cell r="P97" t="str">
            <v>09383</v>
          </cell>
          <cell r="Q97" t="str">
            <v>09383 NIE/NGD SCADA - Capitalized Portion</v>
          </cell>
        </row>
        <row r="98">
          <cell r="P98" t="str">
            <v>09384</v>
          </cell>
          <cell r="Q98" t="str">
            <v>09384 NGT&amp;S SCADA - Capitalized Portion</v>
          </cell>
        </row>
        <row r="99">
          <cell r="P99" t="str">
            <v>09385</v>
          </cell>
          <cell r="Q99" t="str">
            <v>09385 Navigates Server Refresh - Capitalized Portion</v>
          </cell>
        </row>
        <row r="100">
          <cell r="P100" t="str">
            <v>09386</v>
          </cell>
          <cell r="Q100" t="str">
            <v>09386 Packet Switch - Capitalized Portion</v>
          </cell>
        </row>
        <row r="101">
          <cell r="P101" t="str">
            <v>09387</v>
          </cell>
          <cell r="Q101" t="str">
            <v>09387 DASD Tier 1 + Admin</v>
          </cell>
        </row>
        <row r="102">
          <cell r="P102" t="str">
            <v>09388</v>
          </cell>
          <cell r="Q102" t="str">
            <v>09388 Tier 1 Distributed Storage</v>
          </cell>
        </row>
        <row r="103">
          <cell r="P103" t="str">
            <v>09389</v>
          </cell>
          <cell r="Q103" t="str">
            <v>09389 TEMS</v>
          </cell>
        </row>
        <row r="104">
          <cell r="P104" t="str">
            <v>09390</v>
          </cell>
          <cell r="Q104" t="str">
            <v>09390 Tier 2 Distributed Storage</v>
          </cell>
        </row>
        <row r="105">
          <cell r="P105" t="str">
            <v>09391</v>
          </cell>
          <cell r="Q105" t="str">
            <v>09391 Internal Storage</v>
          </cell>
        </row>
        <row r="106">
          <cell r="P106" t="str">
            <v>09392</v>
          </cell>
          <cell r="Q106" t="str">
            <v>09392 Application Support (Information Integrators) Share Point</v>
          </cell>
        </row>
        <row r="107">
          <cell r="P107" t="str">
            <v>09393</v>
          </cell>
          <cell r="Q107" t="str">
            <v>09393 Application Support (Centric) Data Stage</v>
          </cell>
        </row>
        <row r="108">
          <cell r="P108" t="str">
            <v>09394</v>
          </cell>
          <cell r="Q108" t="str">
            <v>09394 Application Support (IBM Rate Card)</v>
          </cell>
        </row>
        <row r="109">
          <cell r="P109" t="str">
            <v>09395</v>
          </cell>
          <cell r="Q109" t="str">
            <v>09395 Project Software</v>
          </cell>
        </row>
        <row r="110">
          <cell r="P110" t="str">
            <v>09396</v>
          </cell>
          <cell r="Q110" t="str">
            <v>09396 Project External Labor</v>
          </cell>
        </row>
        <row r="111">
          <cell r="P111" t="str">
            <v>09990</v>
          </cell>
          <cell r="Q111" t="str">
            <v>09990 IT - Tier 2 Distributed Storage</v>
          </cell>
        </row>
        <row r="112">
          <cell r="P112" t="str">
            <v>09991</v>
          </cell>
          <cell r="Q112" t="str">
            <v>09991 IT - Internal Storag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PSCO Dept Value"/>
      <sheetName val="CPG Compare"/>
      <sheetName val="NGD"/>
      <sheetName val="YTD July"/>
      <sheetName val="Projects in 0&amp;12"/>
      <sheetName val="2018"/>
      <sheetName val="2017"/>
      <sheetName val="2016"/>
      <sheetName val="2015"/>
      <sheetName val="2014"/>
      <sheetName val="2013"/>
      <sheetName val="Source"/>
      <sheetName val="Sheet1"/>
      <sheetName val="RUDefs"/>
      <sheetName val="MTM Update"/>
      <sheetName val="July YTD Info"/>
      <sheetName val="Aug-D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t="str">
            <v>RU#</v>
          </cell>
          <cell r="C2" t="str">
            <v>RU Cat</v>
          </cell>
          <cell r="D2" t="str">
            <v>RU</v>
          </cell>
        </row>
        <row r="3">
          <cell r="B3">
            <v>9380</v>
          </cell>
          <cell r="C3" t="str">
            <v>Applications Development and Maintenance</v>
          </cell>
          <cell r="D3" t="str">
            <v>IBM</v>
          </cell>
        </row>
        <row r="4">
          <cell r="B4">
            <v>9394</v>
          </cell>
          <cell r="C4" t="str">
            <v>Applications Development and Maintenance</v>
          </cell>
          <cell r="D4" t="str">
            <v>IBM Rate Card/Sharepoint</v>
          </cell>
        </row>
        <row r="5">
          <cell r="B5">
            <v>9381</v>
          </cell>
          <cell r="C5" t="str">
            <v>Applications Development and Maintenance</v>
          </cell>
          <cell r="D5" t="str">
            <v>F1 or RTS</v>
          </cell>
        </row>
        <row r="6">
          <cell r="B6">
            <v>9392</v>
          </cell>
          <cell r="C6" t="str">
            <v>Applications Development and Maintenance</v>
          </cell>
          <cell r="D6" t="str">
            <v>Sharepoint (Info Integrators)</v>
          </cell>
        </row>
        <row r="7">
          <cell r="B7">
            <v>9393</v>
          </cell>
          <cell r="C7" t="str">
            <v>Applications Development and Maintenance</v>
          </cell>
          <cell r="D7" t="str">
            <v>Data Stage</v>
          </cell>
        </row>
        <row r="8">
          <cell r="B8">
            <v>9300</v>
          </cell>
          <cell r="C8" t="str">
            <v>Mainframe</v>
          </cell>
          <cell r="D8" t="str">
            <v>MIPS - MVS (Peak Utilized)</v>
          </cell>
        </row>
        <row r="9">
          <cell r="B9">
            <v>9301</v>
          </cell>
          <cell r="C9" t="str">
            <v>Mainframe</v>
          </cell>
          <cell r="D9" t="str">
            <v>MIPS - VM (Peak Utilized)</v>
          </cell>
        </row>
        <row r="10">
          <cell r="B10">
            <v>9334</v>
          </cell>
          <cell r="C10" t="str">
            <v>Data Circuits and Voice &amp; Data Network</v>
          </cell>
          <cell r="D10" t="str">
            <v>Data Circuits</v>
          </cell>
        </row>
        <row r="11">
          <cell r="B11">
            <v>9344</v>
          </cell>
          <cell r="C11" t="str">
            <v>Data Circuits and Voice &amp; Data Network</v>
          </cell>
          <cell r="D11" t="str">
            <v>Key Systems Ports</v>
          </cell>
        </row>
        <row r="12">
          <cell r="B12">
            <v>9342</v>
          </cell>
          <cell r="C12" t="str">
            <v>Data Circuits and Voice &amp; Data Network</v>
          </cell>
          <cell r="D12" t="str">
            <v>PBX Ports</v>
          </cell>
        </row>
        <row r="13">
          <cell r="B13">
            <v>9343</v>
          </cell>
          <cell r="C13" t="str">
            <v>Data Circuits and Voice &amp; Data Network</v>
          </cell>
          <cell r="D13" t="str">
            <v>PBX Ports (w/3rd Party Maint.)</v>
          </cell>
        </row>
        <row r="14">
          <cell r="B14">
            <v>9340</v>
          </cell>
          <cell r="C14" t="str">
            <v>Data Circuits and Voice &amp; Data Network</v>
          </cell>
          <cell r="D14" t="str">
            <v>Routers</v>
          </cell>
        </row>
        <row r="15">
          <cell r="B15">
            <v>9341</v>
          </cell>
          <cell r="C15" t="str">
            <v>Data Circuits and Voice &amp; Data Network</v>
          </cell>
          <cell r="D15" t="str">
            <v>Switches</v>
          </cell>
        </row>
        <row r="16">
          <cell r="B16">
            <v>9345</v>
          </cell>
          <cell r="C16" t="str">
            <v>Data Circuits and Voice &amp; Data Network</v>
          </cell>
          <cell r="D16" t="str">
            <v>Voicemail boxes</v>
          </cell>
        </row>
        <row r="17">
          <cell r="B17">
            <v>9346</v>
          </cell>
          <cell r="C17" t="str">
            <v>Data Circuits and Voice &amp; Data Network</v>
          </cell>
          <cell r="D17" t="str">
            <v>Voicemail boxes (w/3rd Party Maint.)</v>
          </cell>
        </row>
        <row r="18">
          <cell r="B18">
            <v>9389</v>
          </cell>
          <cell r="C18" t="str">
            <v>Data Circuits and Voice &amp; Data Network</v>
          </cell>
          <cell r="D18" t="str">
            <v>TEMS</v>
          </cell>
        </row>
        <row r="19">
          <cell r="B19">
            <v>9370</v>
          </cell>
          <cell r="C19" t="str">
            <v>Data Circuits and Voice &amp; Data Network</v>
          </cell>
          <cell r="D19" t="str">
            <v>Microwave Systems</v>
          </cell>
        </row>
        <row r="20">
          <cell r="B20">
            <v>9371</v>
          </cell>
          <cell r="C20" t="str">
            <v>Data Circuits and Voice &amp; Data Network</v>
          </cell>
          <cell r="D20" t="str">
            <v xml:space="preserve">Radio Antenna </v>
          </cell>
        </row>
        <row r="21">
          <cell r="B21">
            <v>9372</v>
          </cell>
          <cell r="C21" t="str">
            <v>Data Circuits and Voice &amp; Data Network</v>
          </cell>
          <cell r="D21" t="str">
            <v>Radio Systems</v>
          </cell>
        </row>
        <row r="22">
          <cell r="B22">
            <v>9373</v>
          </cell>
          <cell r="C22" t="str">
            <v>Data Circuits and Voice &amp; Data Network</v>
          </cell>
          <cell r="D22" t="str">
            <v>Remote Terminal Units (RTUs)</v>
          </cell>
        </row>
        <row r="23">
          <cell r="B23">
            <v>9347</v>
          </cell>
          <cell r="C23" t="str">
            <v>Other Infrastructure Charges</v>
          </cell>
          <cell r="D23" t="str">
            <v>Descope</v>
          </cell>
        </row>
        <row r="24">
          <cell r="B24">
            <v>9321</v>
          </cell>
          <cell r="C24" t="str">
            <v>Server &amp; Distributed Storage</v>
          </cell>
          <cell r="D24" t="str">
            <v>Data Base Images</v>
          </cell>
        </row>
        <row r="25">
          <cell r="B25">
            <v>9320</v>
          </cell>
          <cell r="C25" t="str">
            <v>Server &amp; Distributed Storage</v>
          </cell>
          <cell r="D25" t="str">
            <v>Application Images</v>
          </cell>
        </row>
        <row r="26">
          <cell r="B26">
            <v>9322</v>
          </cell>
          <cell r="C26" t="str">
            <v>Server &amp; Distributed Storage</v>
          </cell>
          <cell r="D26" t="str">
            <v>Infrastructure Images</v>
          </cell>
        </row>
        <row r="27">
          <cell r="B27">
            <v>9325</v>
          </cell>
          <cell r="C27" t="str">
            <v>Server &amp; Distributed Storage</v>
          </cell>
          <cell r="D27" t="str">
            <v>Web Server Images</v>
          </cell>
        </row>
        <row r="28">
          <cell r="B28">
            <v>9323</v>
          </cell>
          <cell r="C28" t="str">
            <v>Server &amp; Distributed Storage</v>
          </cell>
          <cell r="D28" t="str">
            <v>Email Images</v>
          </cell>
        </row>
        <row r="29">
          <cell r="B29">
            <v>9388</v>
          </cell>
          <cell r="C29" t="str">
            <v>Server &amp; Distributed Storage</v>
          </cell>
          <cell r="D29" t="str">
            <v>Tier 1, 2 &amp; 3 Distributed Storage</v>
          </cell>
        </row>
        <row r="30">
          <cell r="B30">
            <v>9390</v>
          </cell>
          <cell r="C30" t="str">
            <v>Other Infrastructure Charges</v>
          </cell>
          <cell r="D30" t="str">
            <v>Other</v>
          </cell>
        </row>
        <row r="31">
          <cell r="B31">
            <v>9387</v>
          </cell>
          <cell r="C31" t="str">
            <v>Server &amp; Distributed Storage</v>
          </cell>
          <cell r="D31" t="str">
            <v>DASD Tier 1 + Admin</v>
          </cell>
        </row>
        <row r="32">
          <cell r="B32">
            <v>9311</v>
          </cell>
          <cell r="C32" t="str">
            <v>Server &amp; Distributed Storage</v>
          </cell>
          <cell r="D32" t="str">
            <v>Tape Library On-site (TB)</v>
          </cell>
        </row>
        <row r="33">
          <cell r="B33">
            <v>9310</v>
          </cell>
          <cell r="C33" t="str">
            <v>Server &amp; Distributed Storage</v>
          </cell>
          <cell r="D33" t="str">
            <v>Manual tape mounts</v>
          </cell>
        </row>
        <row r="34">
          <cell r="B34">
            <v>9312</v>
          </cell>
          <cell r="C34" t="str">
            <v>Server &amp; Distributed Storage</v>
          </cell>
          <cell r="D34" t="str">
            <v>Tape reels/cartridges at off-site storage</v>
          </cell>
        </row>
        <row r="35">
          <cell r="B35">
            <v>5009</v>
          </cell>
          <cell r="C35" t="str">
            <v>Server &amp; Distributed Storage</v>
          </cell>
          <cell r="D35" t="str">
            <v>X3</v>
          </cell>
        </row>
        <row r="36">
          <cell r="B36">
            <v>9353</v>
          </cell>
          <cell r="C36" t="str">
            <v>End User Services</v>
          </cell>
          <cell r="D36" t="str">
            <v>Data Collectors</v>
          </cell>
        </row>
        <row r="37">
          <cell r="B37">
            <v>9356</v>
          </cell>
          <cell r="C37" t="str">
            <v>End User Services</v>
          </cell>
          <cell r="D37" t="str">
            <v>Deskside Support - Physical/Remote Res.Events</v>
          </cell>
        </row>
        <row r="38">
          <cell r="B38">
            <v>9350</v>
          </cell>
          <cell r="C38" t="str">
            <v>End User Services</v>
          </cell>
          <cell r="D38" t="str">
            <v>Desktops</v>
          </cell>
        </row>
        <row r="39">
          <cell r="B39">
            <v>9355</v>
          </cell>
          <cell r="C39" t="str">
            <v>End User Services</v>
          </cell>
          <cell r="D39" t="str">
            <v>Handhelds</v>
          </cell>
        </row>
        <row r="40">
          <cell r="B40">
            <v>9351</v>
          </cell>
          <cell r="C40" t="str">
            <v>End User Services</v>
          </cell>
          <cell r="D40" t="str">
            <v>Laptops</v>
          </cell>
        </row>
        <row r="41">
          <cell r="B41">
            <v>9352</v>
          </cell>
          <cell r="C41" t="str">
            <v>End User Services</v>
          </cell>
          <cell r="D41" t="str">
            <v>Mobile Data Terminals (MDTs)</v>
          </cell>
        </row>
        <row r="42">
          <cell r="B42">
            <v>9363</v>
          </cell>
          <cell r="C42" t="str">
            <v>End User Services</v>
          </cell>
          <cell r="D42" t="str">
            <v>One Customer Employee or Authorized User</v>
          </cell>
        </row>
        <row r="43">
          <cell r="B43">
            <v>9360</v>
          </cell>
          <cell r="C43" t="str">
            <v>End User Services</v>
          </cell>
          <cell r="D43" t="str">
            <v>On-site IMACs-End User Svs &amp; Network</v>
          </cell>
        </row>
        <row r="44">
          <cell r="B44">
            <v>9361</v>
          </cell>
          <cell r="C44" t="str">
            <v>End User Services</v>
          </cell>
          <cell r="D44" t="str">
            <v>Remote IMACs-End User Svs &amp; Network</v>
          </cell>
        </row>
        <row r="45">
          <cell r="B45">
            <v>9328</v>
          </cell>
          <cell r="C45" t="str">
            <v>Other Infrastructure Charges</v>
          </cell>
          <cell r="D45" t="str">
            <v>IT-IVR/Web Maintenance - Customer Contact Center</v>
          </cell>
        </row>
        <row r="46">
          <cell r="B46">
            <v>9331</v>
          </cell>
          <cell r="C46" t="str">
            <v>Other Infrastructure Charges</v>
          </cell>
          <cell r="D46" t="str">
            <v>Disaster Recovery</v>
          </cell>
        </row>
        <row r="47">
          <cell r="B47">
            <v>9332</v>
          </cell>
          <cell r="C47" t="str">
            <v>Other Infrastructure Charges</v>
          </cell>
          <cell r="D47" t="str">
            <v>EIP Discretionary Productive Hours</v>
          </cell>
        </row>
        <row r="48">
          <cell r="B48">
            <v>9333</v>
          </cell>
          <cell r="C48" t="str">
            <v>Other Infrastructure Charges</v>
          </cell>
          <cell r="D48" t="str">
            <v>Productive Hours - IT Training</v>
          </cell>
        </row>
        <row r="49">
          <cell r="B49">
            <v>9395</v>
          </cell>
          <cell r="C49" t="str">
            <v>Software Maintenance</v>
          </cell>
          <cell r="D49" t="str">
            <v>Software and Other</v>
          </cell>
        </row>
        <row r="50">
          <cell r="B50">
            <v>9396</v>
          </cell>
          <cell r="C50" t="str">
            <v>External Labor</v>
          </cell>
          <cell r="D50" t="str">
            <v>External Labor</v>
          </cell>
        </row>
        <row r="51">
          <cell r="B51">
            <v>9999</v>
          </cell>
          <cell r="C51" t="str">
            <v>Other Infrastructure Charges</v>
          </cell>
          <cell r="D51" t="str">
            <v>Descope</v>
          </cell>
        </row>
        <row r="52">
          <cell r="B52">
            <v>3038</v>
          </cell>
          <cell r="C52" t="str">
            <v>Other Infrastructure Charges</v>
          </cell>
          <cell r="D52" t="str">
            <v>Recurring RFS</v>
          </cell>
        </row>
        <row r="53">
          <cell r="B53">
            <v>3033</v>
          </cell>
          <cell r="C53" t="str">
            <v>Other Infrastructure Charges</v>
          </cell>
          <cell r="D53" t="str">
            <v>Sales Tax</v>
          </cell>
        </row>
        <row r="54">
          <cell r="B54">
            <v>3037</v>
          </cell>
          <cell r="C54" t="str">
            <v>Other Infrastructure Charges</v>
          </cell>
          <cell r="D54" t="str">
            <v>Misc Reimbursements</v>
          </cell>
        </row>
        <row r="55">
          <cell r="B55">
            <v>9383</v>
          </cell>
          <cell r="C55" t="str">
            <v>Other Infrastructure Charges</v>
          </cell>
          <cell r="D55" t="str">
            <v>Capital Leases</v>
          </cell>
        </row>
        <row r="56">
          <cell r="B56">
            <v>9384</v>
          </cell>
          <cell r="C56" t="str">
            <v>Other Infrastructure Charges</v>
          </cell>
          <cell r="D56" t="str">
            <v>Capital Leases</v>
          </cell>
        </row>
        <row r="57">
          <cell r="B57">
            <v>2017</v>
          </cell>
          <cell r="C57" t="str">
            <v>Software Maintenance</v>
          </cell>
        </row>
        <row r="58">
          <cell r="B58" t="str">
            <v>2501</v>
          </cell>
          <cell r="C58" t="str">
            <v>Software Maintenance</v>
          </cell>
        </row>
        <row r="59">
          <cell r="B59" t="str">
            <v>2503</v>
          </cell>
          <cell r="C59" t="str">
            <v>Software Maintenance</v>
          </cell>
        </row>
        <row r="60">
          <cell r="B60" t="str">
            <v>3601</v>
          </cell>
          <cell r="C60" t="str">
            <v>Software Maintenance</v>
          </cell>
        </row>
        <row r="61">
          <cell r="B61" t="str">
            <v>3638</v>
          </cell>
          <cell r="C61" t="str">
            <v>Software Maintenance</v>
          </cell>
        </row>
        <row r="62">
          <cell r="B62" t="str">
            <v>3921</v>
          </cell>
          <cell r="C62" t="str">
            <v>Software Maintenance</v>
          </cell>
        </row>
        <row r="63">
          <cell r="B63" t="str">
            <v>3924</v>
          </cell>
          <cell r="C63" t="str">
            <v>Software Maintenance</v>
          </cell>
        </row>
        <row r="64">
          <cell r="B64" t="str">
            <v>5008</v>
          </cell>
          <cell r="C64" t="str">
            <v>Software Maintenance</v>
          </cell>
        </row>
        <row r="65">
          <cell r="B65" t="str">
            <v>Refresh</v>
          </cell>
          <cell r="C65" t="str">
            <v>Other Infrastructure Charges</v>
          </cell>
          <cell r="D65" t="str">
            <v>Refresh</v>
          </cell>
        </row>
        <row r="66">
          <cell r="B66" t="str">
            <v>NiSource Retained</v>
          </cell>
          <cell r="C66" t="str">
            <v>NiSource Retained</v>
          </cell>
          <cell r="D66" t="str">
            <v>NiSource Retained</v>
          </cell>
        </row>
        <row r="67">
          <cell r="B67">
            <v>3034</v>
          </cell>
          <cell r="C67" t="str">
            <v>Other Infrastructure Charges</v>
          </cell>
          <cell r="D67" t="str">
            <v>Capitalized Portion -Inflights</v>
          </cell>
        </row>
        <row r="68">
          <cell r="B68">
            <v>3054</v>
          </cell>
          <cell r="C68" t="str">
            <v>Other Infrastructure Charges</v>
          </cell>
          <cell r="D68" t="str">
            <v>Capitalized Portion of PCs and Laptops</v>
          </cell>
        </row>
        <row r="69">
          <cell r="B69">
            <v>3065</v>
          </cell>
          <cell r="C69" t="str">
            <v>Other Infrastructure Charges</v>
          </cell>
          <cell r="D69" t="str">
            <v>Capitalized Portion of WMS</v>
          </cell>
        </row>
        <row r="70">
          <cell r="B70">
            <v>5004</v>
          </cell>
          <cell r="C70" t="str">
            <v>Software Maintenance</v>
          </cell>
          <cell r="D70" t="str">
            <v>Software Maintenance</v>
          </cell>
        </row>
        <row r="71">
          <cell r="B71">
            <v>9385</v>
          </cell>
          <cell r="C71" t="str">
            <v>Other Infrastructure Charges</v>
          </cell>
          <cell r="D71" t="str">
            <v>Capital Leases</v>
          </cell>
        </row>
        <row r="72">
          <cell r="B72">
            <v>9386</v>
          </cell>
          <cell r="C72" t="str">
            <v>Other Infrastructure Charges</v>
          </cell>
          <cell r="D72" t="str">
            <v>Capital Leases</v>
          </cell>
        </row>
      </sheetData>
      <sheetData sheetId="14"/>
      <sheetData sheetId="15"/>
      <sheetData sheetId="16"/>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cont"/>
      <sheetName val="Summary Sch M's"/>
      <sheetName val="Summary Sch M's Revised"/>
      <sheetName val="M Table"/>
      <sheetName val="SFAS 109"/>
      <sheetName val="SFAS 109 Check"/>
      <sheetName val="FT Addbacks"/>
      <sheetName val="#46 CC Dues"/>
      <sheetName val="FT Deductions"/>
      <sheetName val="3"/>
      <sheetName val="COH Dep"/>
      <sheetName val="COH Amtz"/>
      <sheetName val="Tax Dep Summary"/>
      <sheetName val="5"/>
      <sheetName val="#5b Amtz Software"/>
      <sheetName val="Soft Summary"/>
      <sheetName val="DIS"/>
      <sheetName val="#5c 101BLDR"/>
      <sheetName val="#5d MAPCO"/>
      <sheetName val="6 NA"/>
      <sheetName val="6 Bonus Dep"/>
      <sheetName val="7 "/>
      <sheetName val="7a"/>
      <sheetName val="#7b Amtz 390"/>
      <sheetName val="#9 Loss on ACRS"/>
      <sheetName val="#15 Basis"/>
      <sheetName val="#15 Int Rate"/>
      <sheetName val="#15 Money Pool Rates "/>
      <sheetName val="#16 Inv Cap"/>
      <sheetName val="#16 LIFO"/>
      <sheetName val="#16 storage"/>
      <sheetName val="#16 Injection"/>
      <sheetName val="#19 Vac Accrual"/>
      <sheetName val="#21 Deferred Comp"/>
      <sheetName val="#22 Spec Emp Plans"/>
      <sheetName val="#23 OPEB"/>
      <sheetName val="#23 OPEB Ratio"/>
      <sheetName val="#23 OPEB Acctg"/>
      <sheetName val="#25 CMEP &amp; DAP"/>
      <sheetName val="#26 Restricted Stock"/>
      <sheetName val="Restricted Stk"/>
      <sheetName val="#27 NQO's"/>
      <sheetName val="#28 Environmental"/>
      <sheetName val="#32 Def Gas"/>
      <sheetName val="#32 Def Gas 4th Qtr"/>
      <sheetName val="#33 Property Taxes"/>
      <sheetName val="33a"/>
      <sheetName val="#34 SLT Econ Perf"/>
      <sheetName val="#34 Reversal Voucher 08-03"/>
      <sheetName val="#34 2003"/>
      <sheetName val="#35 Def Gas Purch Opt NA"/>
      <sheetName val="#37 CIAC"/>
      <sheetName val="TRANSFERS"/>
      <sheetName val="#38 Cust Adv"/>
      <sheetName val="#39 Int Rec"/>
      <sheetName val="#40 Int Pay"/>
      <sheetName val="COH Columbia"/>
      <sheetName val="#53 Rate Refund"/>
      <sheetName val="Study"/>
      <sheetName val="Refunds"/>
      <sheetName val="Choice"/>
      <sheetName val="Legal Liab, Rentl Inc, Bldg Buy"/>
      <sheetName val="Writedown"/>
      <sheetName val="#55 Pension Plan"/>
      <sheetName val="#60 Murphy Gas"/>
      <sheetName val="#61 Amort- Non Compete na"/>
      <sheetName val="#61 Amort- Non Compete (2) na"/>
      <sheetName val="#62 Retention"/>
      <sheetName val="#65  Char Cont"/>
      <sheetName val="Char Cont"/>
      <sheetName val="Pro Bono"/>
      <sheetName val="Fuels Tax Credit"/>
      <sheetName val="Form 4136 na"/>
    </sheetNames>
    <sheetDataSet>
      <sheetData sheetId="0" refreshError="1"/>
      <sheetData sheetId="1" refreshError="1"/>
      <sheetData sheetId="2" refreshError="1"/>
      <sheetData sheetId="3" refreshError="1">
        <row r="2">
          <cell r="A2" t="str">
            <v>40009</v>
          </cell>
          <cell r="B2" t="str">
            <v>ARISTECH</v>
          </cell>
          <cell r="C2">
            <v>-210685.8</v>
          </cell>
        </row>
        <row r="3">
          <cell r="A3" t="str">
            <v>40010</v>
          </cell>
          <cell r="B3" t="str">
            <v>LEGAL LIABILITY - RENTAL INCOME</v>
          </cell>
          <cell r="C3">
            <v>37081.08</v>
          </cell>
        </row>
        <row r="4">
          <cell r="A4" t="str">
            <v>40013</v>
          </cell>
          <cell r="B4" t="str">
            <v>CUSTOMER ADVANCES</v>
          </cell>
          <cell r="C4">
            <v>-2953193.96</v>
          </cell>
        </row>
        <row r="5">
          <cell r="A5" t="str">
            <v>50005</v>
          </cell>
          <cell r="B5" t="str">
            <v>INTEREST PAYABLE-CONTINGENT TAXES</v>
          </cell>
          <cell r="C5">
            <v>588552</v>
          </cell>
        </row>
        <row r="6">
          <cell r="A6" t="str">
            <v>50016A</v>
          </cell>
          <cell r="B6" t="str">
            <v>UNCOLLECTIBLE ACCOUNTS</v>
          </cell>
          <cell r="C6">
            <v>12520430.58</v>
          </cell>
        </row>
        <row r="7">
          <cell r="A7" t="str">
            <v>50016B</v>
          </cell>
          <cell r="B7" t="str">
            <v>UNCOLLECTIBLE - PERCENT OF INCOME PLAN</v>
          </cell>
          <cell r="C7">
            <v>19865553.140000001</v>
          </cell>
        </row>
        <row r="8">
          <cell r="A8" t="str">
            <v>50020</v>
          </cell>
          <cell r="B8" t="str">
            <v>INJURIES AND DAMAGES</v>
          </cell>
          <cell r="C8">
            <v>-130707.56</v>
          </cell>
        </row>
        <row r="9">
          <cell r="A9" t="str">
            <v>50027</v>
          </cell>
          <cell r="B9" t="str">
            <v>CHANGE IN CONTROL- PHANTOM STOCK</v>
          </cell>
          <cell r="C9">
            <v>736237.95</v>
          </cell>
        </row>
        <row r="10">
          <cell r="A10" t="str">
            <v>50031A</v>
          </cell>
          <cell r="B10" t="str">
            <v>DEFERRED COMPENSATION</v>
          </cell>
          <cell r="C10">
            <v>83796.44</v>
          </cell>
        </row>
        <row r="11">
          <cell r="A11" t="str">
            <v>50031B</v>
          </cell>
          <cell r="B11" t="str">
            <v>DEFERRED DIRECTOR COSTS</v>
          </cell>
          <cell r="C11">
            <v>-3304.33</v>
          </cell>
        </row>
        <row r="12">
          <cell r="A12" t="str">
            <v>50032</v>
          </cell>
          <cell r="B12" t="str">
            <v>RETIREMENT INCOME PLAN</v>
          </cell>
          <cell r="C12">
            <v>-4406731</v>
          </cell>
        </row>
        <row r="13">
          <cell r="A13" t="str">
            <v>50033</v>
          </cell>
          <cell r="B13" t="str">
            <v>THRIFT RESTORATION PLAN</v>
          </cell>
          <cell r="C13">
            <v>340722.08</v>
          </cell>
        </row>
        <row r="14">
          <cell r="A14" t="str">
            <v>50039</v>
          </cell>
          <cell r="B14" t="str">
            <v>BUILDING LEASE WRITEDOWNS/BUYOUTS</v>
          </cell>
          <cell r="C14">
            <v>58284.6</v>
          </cell>
        </row>
        <row r="15">
          <cell r="A15" t="str">
            <v>50054</v>
          </cell>
          <cell r="B15" t="str">
            <v>GROSS RECEIPTS</v>
          </cell>
          <cell r="C15">
            <v>-3722676</v>
          </cell>
        </row>
        <row r="16">
          <cell r="A16" t="str">
            <v>50056</v>
          </cell>
          <cell r="B16" t="str">
            <v>ADOPTION OF SFAS 112</v>
          </cell>
          <cell r="C16">
            <v>-839341.68</v>
          </cell>
        </row>
        <row r="17">
          <cell r="A17" t="str">
            <v>50072</v>
          </cell>
          <cell r="B17" t="str">
            <v>PENSION RESTORATION PLAN</v>
          </cell>
          <cell r="C17">
            <v>11359.3</v>
          </cell>
        </row>
        <row r="18">
          <cell r="A18" t="str">
            <v>50076</v>
          </cell>
          <cell r="B18" t="str">
            <v>RETENTION</v>
          </cell>
          <cell r="C18">
            <v>44133.5</v>
          </cell>
        </row>
        <row r="19">
          <cell r="A19" t="str">
            <v>50083</v>
          </cell>
          <cell r="B19" t="str">
            <v>CMEP MEDICAL RESERVE &amp; DENTAL ASSIST.</v>
          </cell>
          <cell r="C19">
            <v>0</v>
          </cell>
        </row>
        <row r="20">
          <cell r="A20" t="str">
            <v>50104</v>
          </cell>
          <cell r="B20" t="str">
            <v>RELOCATION COSTS</v>
          </cell>
          <cell r="C20">
            <v>-0.03</v>
          </cell>
        </row>
        <row r="21">
          <cell r="A21" t="str">
            <v>70002</v>
          </cell>
          <cell r="B21" t="str">
            <v>INTEREST RECEIVABLE-CONTINGENT TAXES</v>
          </cell>
          <cell r="C21">
            <v>1896</v>
          </cell>
        </row>
        <row r="22">
          <cell r="A22" t="str">
            <v>70020</v>
          </cell>
          <cell r="B22" t="str">
            <v>ACCRUED INTEREST INCOME</v>
          </cell>
          <cell r="C22">
            <v>341863</v>
          </cell>
        </row>
        <row r="23">
          <cell r="A23" t="str">
            <v>80034A</v>
          </cell>
          <cell r="B23" t="str">
            <v>UNRECOVERED GAS PURCHASE COSTS</v>
          </cell>
          <cell r="C23">
            <v>-1913502.51</v>
          </cell>
        </row>
        <row r="24">
          <cell r="A24" t="str">
            <v>80034B</v>
          </cell>
          <cell r="B24" t="str">
            <v>UNRECOVERED GAS PURCHASE COSTS-UNBILLED</v>
          </cell>
          <cell r="C24">
            <v>10299000</v>
          </cell>
        </row>
        <row r="25">
          <cell r="A25" t="str">
            <v>80034C</v>
          </cell>
          <cell r="B25" t="str">
            <v>UNRECOVERED GAS PURCHASE CUSTOMER CHOICE</v>
          </cell>
          <cell r="C25">
            <v>-10295379.560000001</v>
          </cell>
        </row>
        <row r="26">
          <cell r="A26" t="str">
            <v>80034D</v>
          </cell>
          <cell r="B26" t="str">
            <v>SFAS 133</v>
          </cell>
          <cell r="C26">
            <v>-158899</v>
          </cell>
        </row>
        <row r="27">
          <cell r="A27" t="str">
            <v>80056</v>
          </cell>
          <cell r="B27" t="str">
            <v>LEGAL LIABILITY</v>
          </cell>
          <cell r="C27">
            <v>-94446.6</v>
          </cell>
        </row>
        <row r="28">
          <cell r="A28" t="str">
            <v>80072A</v>
          </cell>
          <cell r="B28" t="str">
            <v>WEATHERIZATION</v>
          </cell>
          <cell r="C28">
            <v>-257771.27</v>
          </cell>
        </row>
        <row r="29">
          <cell r="A29" t="str">
            <v>80072B</v>
          </cell>
          <cell r="B29" t="str">
            <v>POST IN SERVICE CARRYING CHARGES</v>
          </cell>
          <cell r="C29">
            <v>-25843.32</v>
          </cell>
        </row>
        <row r="30">
          <cell r="A30" t="str">
            <v>80072C</v>
          </cell>
          <cell r="B30" t="str">
            <v>RATE CASE EXPENSE - BANKRUPTCY</v>
          </cell>
          <cell r="C30">
            <v>-1.59</v>
          </cell>
        </row>
        <row r="31">
          <cell r="A31" t="str">
            <v>80076</v>
          </cell>
          <cell r="B31" t="str">
            <v>NON COMPETE</v>
          </cell>
          <cell r="C31">
            <v>-218409.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t'l 1040 Exclusions"/>
    </sheetNames>
    <sheetDataSet>
      <sheetData sheetId="0" refreshError="1">
        <row r="5">
          <cell r="A5" t="str">
            <v>Field1</v>
          </cell>
          <cell r="B5" t="str">
            <v>Account</v>
          </cell>
          <cell r="C5" t="str">
            <v>Field3</v>
          </cell>
          <cell r="D5" t="str">
            <v>Year</v>
          </cell>
          <cell r="E5" t="str">
            <v>Month</v>
          </cell>
          <cell r="F5" t="str">
            <v>Day</v>
          </cell>
          <cell r="G5" t="str">
            <v>Field7</v>
          </cell>
          <cell r="H5" t="str">
            <v>Field8</v>
          </cell>
          <cell r="I5" t="str">
            <v>Field9</v>
          </cell>
          <cell r="J5" t="str">
            <v>Field10</v>
          </cell>
          <cell r="K5" t="str">
            <v>Amount</v>
          </cell>
          <cell r="L5" t="str">
            <v>Abs</v>
          </cell>
          <cell r="M5" t="str">
            <v>Match</v>
          </cell>
          <cell r="N5" t="str">
            <v>Field12</v>
          </cell>
          <cell r="O5" t="str">
            <v>Field13</v>
          </cell>
          <cell r="P5" t="str">
            <v>Identifier</v>
          </cell>
          <cell r="Q5" t="str">
            <v>Field15</v>
          </cell>
          <cell r="R5" t="str">
            <v>Field16</v>
          </cell>
          <cell r="S5" t="str">
            <v>Field17</v>
          </cell>
          <cell r="T5" t="str">
            <v>Employee_Name</v>
          </cell>
          <cell r="U5" t="str">
            <v>Field19</v>
          </cell>
        </row>
        <row r="6">
          <cell r="A6">
            <v>1040</v>
          </cell>
          <cell r="B6">
            <v>683600</v>
          </cell>
          <cell r="C6">
            <v>55400</v>
          </cell>
          <cell r="D6">
            <v>2001</v>
          </cell>
          <cell r="E6">
            <v>4</v>
          </cell>
          <cell r="F6">
            <v>28</v>
          </cell>
          <cell r="G6">
            <v>4</v>
          </cell>
          <cell r="H6" t="str">
            <v>OT252</v>
          </cell>
          <cell r="I6" t="str">
            <v>$</v>
          </cell>
          <cell r="J6" t="str">
            <v>CD</v>
          </cell>
          <cell r="K6">
            <v>14.81</v>
          </cell>
          <cell r="L6">
            <v>14.81</v>
          </cell>
          <cell r="P6" t="str">
            <v xml:space="preserve"> GIANT FOOD #</v>
          </cell>
          <cell r="Q6" t="str">
            <v>100    SI8</v>
          </cell>
          <cell r="R6" t="str">
            <v xml:space="preserve">    200105010030</v>
          </cell>
          <cell r="S6" t="str">
            <v>20010501000AC0</v>
          </cell>
        </row>
        <row r="7">
          <cell r="A7">
            <v>1040</v>
          </cell>
          <cell r="B7">
            <v>683600</v>
          </cell>
          <cell r="C7">
            <v>55000</v>
          </cell>
          <cell r="D7">
            <v>2001</v>
          </cell>
          <cell r="E7">
            <v>2</v>
          </cell>
          <cell r="F7">
            <v>2</v>
          </cell>
          <cell r="G7">
            <v>2</v>
          </cell>
          <cell r="H7" t="str">
            <v>OT252</v>
          </cell>
          <cell r="I7" t="str">
            <v>$</v>
          </cell>
          <cell r="J7" t="str">
            <v>CD</v>
          </cell>
          <cell r="K7">
            <v>19.670000000000002</v>
          </cell>
          <cell r="L7">
            <v>19.670000000000002</v>
          </cell>
          <cell r="P7" t="str">
            <v xml:space="preserve"> GIANT FOOD #</v>
          </cell>
          <cell r="Q7" t="str">
            <v>120    SI8</v>
          </cell>
          <cell r="R7" t="str">
            <v xml:space="preserve">    200102050024</v>
          </cell>
          <cell r="S7" t="str">
            <v>20010205000AC0</v>
          </cell>
        </row>
        <row r="8">
          <cell r="A8">
            <v>1040</v>
          </cell>
          <cell r="B8">
            <v>683600</v>
          </cell>
          <cell r="C8">
            <v>55000</v>
          </cell>
          <cell r="D8">
            <v>2001</v>
          </cell>
          <cell r="E8">
            <v>4</v>
          </cell>
          <cell r="F8">
            <v>28</v>
          </cell>
          <cell r="G8">
            <v>4</v>
          </cell>
          <cell r="H8" t="str">
            <v>OT252</v>
          </cell>
          <cell r="I8" t="str">
            <v>$</v>
          </cell>
          <cell r="J8" t="str">
            <v>CD</v>
          </cell>
          <cell r="K8">
            <v>20.2</v>
          </cell>
          <cell r="L8">
            <v>20.2</v>
          </cell>
          <cell r="P8" t="str">
            <v xml:space="preserve"> GIANT FOOD #</v>
          </cell>
          <cell r="Q8" t="str">
            <v>120    SI8</v>
          </cell>
          <cell r="R8" t="str">
            <v xml:space="preserve">    200105010024</v>
          </cell>
          <cell r="S8" t="str">
            <v>20010501000AC0</v>
          </cell>
        </row>
        <row r="9">
          <cell r="A9">
            <v>1040</v>
          </cell>
          <cell r="B9">
            <v>683600</v>
          </cell>
          <cell r="C9">
            <v>55000</v>
          </cell>
          <cell r="D9">
            <v>2001</v>
          </cell>
          <cell r="E9">
            <v>2</v>
          </cell>
          <cell r="F9">
            <v>24</v>
          </cell>
          <cell r="G9">
            <v>2</v>
          </cell>
          <cell r="H9" t="str">
            <v>OT252</v>
          </cell>
          <cell r="I9" t="str">
            <v>$</v>
          </cell>
          <cell r="J9" t="str">
            <v>CD</v>
          </cell>
          <cell r="K9">
            <v>24.75</v>
          </cell>
          <cell r="L9">
            <v>24.75</v>
          </cell>
          <cell r="P9" t="str">
            <v xml:space="preserve"> GIANT FOOD #</v>
          </cell>
          <cell r="Q9" t="str">
            <v>120    SI8</v>
          </cell>
          <cell r="R9" t="str">
            <v xml:space="preserve">    200102260035</v>
          </cell>
          <cell r="S9" t="str">
            <v>20010226000AC0</v>
          </cell>
        </row>
        <row r="10">
          <cell r="A10">
            <v>1040</v>
          </cell>
          <cell r="B10">
            <v>683600</v>
          </cell>
          <cell r="C10">
            <v>2400</v>
          </cell>
          <cell r="D10">
            <v>2001</v>
          </cell>
          <cell r="E10">
            <v>2</v>
          </cell>
          <cell r="F10">
            <v>9</v>
          </cell>
          <cell r="G10">
            <v>2</v>
          </cell>
          <cell r="H10" t="str">
            <v>OT252</v>
          </cell>
          <cell r="I10" t="str">
            <v>$</v>
          </cell>
          <cell r="J10" t="str">
            <v>CD</v>
          </cell>
          <cell r="K10">
            <v>35.78</v>
          </cell>
          <cell r="L10">
            <v>35.78</v>
          </cell>
          <cell r="P10" t="str">
            <v xml:space="preserve"> L'KOSTE VILL</v>
          </cell>
          <cell r="Q10" t="str">
            <v>A</v>
          </cell>
          <cell r="R10" t="str">
            <v xml:space="preserve">    200102090011</v>
          </cell>
          <cell r="S10" t="str">
            <v>20010209000AC0</v>
          </cell>
        </row>
        <row r="11">
          <cell r="A11">
            <v>1040</v>
          </cell>
          <cell r="B11">
            <v>683600</v>
          </cell>
          <cell r="C11">
            <v>2400</v>
          </cell>
          <cell r="D11">
            <v>2001</v>
          </cell>
          <cell r="E11">
            <v>2</v>
          </cell>
          <cell r="F11">
            <v>2</v>
          </cell>
          <cell r="G11">
            <v>2</v>
          </cell>
          <cell r="H11" t="str">
            <v>OT252</v>
          </cell>
          <cell r="I11" t="str">
            <v>$</v>
          </cell>
          <cell r="J11" t="str">
            <v>CD</v>
          </cell>
          <cell r="K11">
            <v>43.87</v>
          </cell>
          <cell r="L11">
            <v>43.87</v>
          </cell>
          <cell r="P11" t="str">
            <v xml:space="preserve"> PALUMBO PIZZ</v>
          </cell>
          <cell r="Q11" t="str">
            <v>A &amp; RES</v>
          </cell>
          <cell r="R11" t="str">
            <v xml:space="preserve">    200102050020</v>
          </cell>
          <cell r="S11" t="str">
            <v>20010205000AC0</v>
          </cell>
        </row>
        <row r="12">
          <cell r="A12">
            <v>1040</v>
          </cell>
          <cell r="B12">
            <v>683600</v>
          </cell>
          <cell r="C12">
            <v>2400</v>
          </cell>
          <cell r="D12">
            <v>2001</v>
          </cell>
          <cell r="E12">
            <v>4</v>
          </cell>
          <cell r="F12">
            <v>28</v>
          </cell>
          <cell r="G12">
            <v>4</v>
          </cell>
          <cell r="H12" t="str">
            <v>OT252</v>
          </cell>
          <cell r="I12" t="str">
            <v>$</v>
          </cell>
          <cell r="J12" t="str">
            <v>CD</v>
          </cell>
          <cell r="K12">
            <v>50</v>
          </cell>
          <cell r="L12">
            <v>50</v>
          </cell>
          <cell r="P12" t="str">
            <v xml:space="preserve"> KEARES RESTA</v>
          </cell>
          <cell r="Q12" t="str">
            <v>URANT GROU</v>
          </cell>
          <cell r="R12" t="str">
            <v xml:space="preserve">    200105010014</v>
          </cell>
          <cell r="S12" t="str">
            <v>20010501000AC0</v>
          </cell>
        </row>
        <row r="13">
          <cell r="A13">
            <v>1040</v>
          </cell>
          <cell r="B13">
            <v>683600</v>
          </cell>
          <cell r="C13">
            <v>55000</v>
          </cell>
          <cell r="D13">
            <v>2001</v>
          </cell>
          <cell r="E13">
            <v>6</v>
          </cell>
          <cell r="F13">
            <v>18</v>
          </cell>
          <cell r="G13">
            <v>6</v>
          </cell>
          <cell r="H13" t="str">
            <v>OT252</v>
          </cell>
          <cell r="I13" t="str">
            <v>$</v>
          </cell>
          <cell r="J13" t="str">
            <v>CD</v>
          </cell>
          <cell r="K13">
            <v>50</v>
          </cell>
          <cell r="L13">
            <v>50</v>
          </cell>
          <cell r="P13" t="str">
            <v xml:space="preserve"> TAVERN ON TH</v>
          </cell>
          <cell r="Q13" t="str">
            <v>E HILL</v>
          </cell>
          <cell r="R13" t="str">
            <v xml:space="preserve">    200106180006</v>
          </cell>
          <cell r="S13" t="str">
            <v>20010618000AC0</v>
          </cell>
        </row>
        <row r="14">
          <cell r="A14">
            <v>1040</v>
          </cell>
          <cell r="B14">
            <v>683600</v>
          </cell>
          <cell r="C14">
            <v>2000</v>
          </cell>
          <cell r="D14">
            <v>2001</v>
          </cell>
          <cell r="E14">
            <v>2</v>
          </cell>
          <cell r="F14">
            <v>24</v>
          </cell>
          <cell r="G14">
            <v>2</v>
          </cell>
          <cell r="H14" t="str">
            <v>OT252</v>
          </cell>
          <cell r="I14" t="str">
            <v>$</v>
          </cell>
          <cell r="J14" t="str">
            <v>CD</v>
          </cell>
          <cell r="K14">
            <v>52.5</v>
          </cell>
          <cell r="L14">
            <v>52.5</v>
          </cell>
          <cell r="P14" t="str">
            <v xml:space="preserve"> HOSS'S STEAK</v>
          </cell>
          <cell r="Q14" t="str">
            <v xml:space="preserve"> &amp; SEA H</v>
          </cell>
          <cell r="R14" t="str">
            <v xml:space="preserve">    200102260002</v>
          </cell>
          <cell r="S14" t="str">
            <v>20010226000AC0</v>
          </cell>
        </row>
        <row r="15">
          <cell r="A15">
            <v>1040</v>
          </cell>
          <cell r="B15">
            <v>683600</v>
          </cell>
          <cell r="C15">
            <v>55000</v>
          </cell>
          <cell r="D15">
            <v>2001</v>
          </cell>
          <cell r="E15">
            <v>4</v>
          </cell>
          <cell r="F15">
            <v>18</v>
          </cell>
          <cell r="G15">
            <v>4</v>
          </cell>
          <cell r="H15" t="str">
            <v>OT252</v>
          </cell>
          <cell r="I15" t="str">
            <v>$</v>
          </cell>
          <cell r="J15" t="str">
            <v>CD</v>
          </cell>
          <cell r="K15">
            <v>82.15</v>
          </cell>
          <cell r="L15">
            <v>82.15</v>
          </cell>
          <cell r="P15" t="str">
            <v xml:space="preserve"> DOE &amp; JERRY</v>
          </cell>
          <cell r="Q15" t="str">
            <v>S BARBECUE</v>
          </cell>
          <cell r="R15" t="str">
            <v xml:space="preserve">    200104180039</v>
          </cell>
          <cell r="S15" t="str">
            <v>20010418000AC0</v>
          </cell>
        </row>
        <row r="16">
          <cell r="A16">
            <v>1040</v>
          </cell>
          <cell r="B16">
            <v>683600</v>
          </cell>
          <cell r="C16">
            <v>55200</v>
          </cell>
          <cell r="D16">
            <v>2001</v>
          </cell>
          <cell r="E16">
            <v>2</v>
          </cell>
          <cell r="F16">
            <v>24</v>
          </cell>
          <cell r="G16">
            <v>2</v>
          </cell>
          <cell r="H16" t="str">
            <v>OT252</v>
          </cell>
          <cell r="I16" t="str">
            <v>$</v>
          </cell>
          <cell r="J16" t="str">
            <v>CD</v>
          </cell>
          <cell r="K16">
            <v>83.03</v>
          </cell>
          <cell r="L16">
            <v>83.03</v>
          </cell>
          <cell r="P16" t="str">
            <v xml:space="preserve"> L'KOSTE VILL</v>
          </cell>
          <cell r="Q16" t="str">
            <v>A</v>
          </cell>
          <cell r="R16" t="str">
            <v xml:space="preserve">    200102260043</v>
          </cell>
          <cell r="S16" t="str">
            <v>20010226000AC0</v>
          </cell>
        </row>
        <row r="17">
          <cell r="A17">
            <v>1040</v>
          </cell>
          <cell r="B17">
            <v>683600</v>
          </cell>
          <cell r="C17">
            <v>2400</v>
          </cell>
          <cell r="D17">
            <v>2001</v>
          </cell>
          <cell r="E17">
            <v>1</v>
          </cell>
          <cell r="F17">
            <v>24</v>
          </cell>
          <cell r="G17">
            <v>1</v>
          </cell>
          <cell r="H17" t="str">
            <v>OT252</v>
          </cell>
          <cell r="I17" t="str">
            <v>$</v>
          </cell>
          <cell r="J17" t="str">
            <v>CD</v>
          </cell>
          <cell r="K17">
            <v>83.98</v>
          </cell>
          <cell r="L17">
            <v>83.98</v>
          </cell>
          <cell r="P17" t="str">
            <v xml:space="preserve"> L'KOSTE VILL</v>
          </cell>
          <cell r="Q17" t="str">
            <v>A</v>
          </cell>
          <cell r="R17" t="str">
            <v xml:space="preserve">    200101240026</v>
          </cell>
          <cell r="S17" t="str">
            <v>20010124000AC0</v>
          </cell>
        </row>
        <row r="18">
          <cell r="A18">
            <v>1040</v>
          </cell>
          <cell r="B18">
            <v>683600</v>
          </cell>
          <cell r="C18">
            <v>2400</v>
          </cell>
          <cell r="D18">
            <v>2001</v>
          </cell>
          <cell r="E18">
            <v>1</v>
          </cell>
          <cell r="F18">
            <v>24</v>
          </cell>
          <cell r="G18">
            <v>1</v>
          </cell>
          <cell r="H18" t="str">
            <v>OT252</v>
          </cell>
          <cell r="I18" t="str">
            <v>$</v>
          </cell>
          <cell r="J18" t="str">
            <v>CD</v>
          </cell>
          <cell r="K18">
            <v>87.97</v>
          </cell>
          <cell r="L18">
            <v>87.97</v>
          </cell>
          <cell r="P18" t="str">
            <v xml:space="preserve"> PIZZA HUT 73</v>
          </cell>
          <cell r="Q18" t="str">
            <v>9104</v>
          </cell>
          <cell r="R18" t="str">
            <v xml:space="preserve">    200101240025</v>
          </cell>
          <cell r="S18" t="str">
            <v>20010124000AC0</v>
          </cell>
        </row>
        <row r="19">
          <cell r="A19">
            <v>1040</v>
          </cell>
          <cell r="B19">
            <v>683600</v>
          </cell>
          <cell r="C19">
            <v>2200</v>
          </cell>
          <cell r="D19">
            <v>2001</v>
          </cell>
          <cell r="E19">
            <v>6</v>
          </cell>
          <cell r="F19">
            <v>8</v>
          </cell>
          <cell r="G19">
            <v>6</v>
          </cell>
          <cell r="H19" t="str">
            <v>OT252</v>
          </cell>
          <cell r="I19" t="str">
            <v>$</v>
          </cell>
          <cell r="J19" t="str">
            <v>CD</v>
          </cell>
          <cell r="K19">
            <v>105.39</v>
          </cell>
          <cell r="L19">
            <v>105.39</v>
          </cell>
          <cell r="P19" t="str">
            <v xml:space="preserve"> L'KOSTE VILL</v>
          </cell>
          <cell r="Q19" t="str">
            <v>A</v>
          </cell>
          <cell r="R19" t="str">
            <v xml:space="preserve">    200106080003</v>
          </cell>
          <cell r="S19" t="str">
            <v>20010608000AC0</v>
          </cell>
        </row>
        <row r="20">
          <cell r="A20">
            <v>1040</v>
          </cell>
          <cell r="B20">
            <v>683600</v>
          </cell>
          <cell r="C20">
            <v>55400</v>
          </cell>
          <cell r="D20">
            <v>2001</v>
          </cell>
          <cell r="E20">
            <v>5</v>
          </cell>
          <cell r="F20">
            <v>16</v>
          </cell>
          <cell r="G20">
            <v>5</v>
          </cell>
          <cell r="H20" t="str">
            <v>OT252</v>
          </cell>
          <cell r="I20" t="str">
            <v>$</v>
          </cell>
          <cell r="J20" t="str">
            <v>CD</v>
          </cell>
          <cell r="K20">
            <v>118.06</v>
          </cell>
          <cell r="L20">
            <v>118.06</v>
          </cell>
          <cell r="P20" t="str">
            <v xml:space="preserve"> PIZZA HUT 73</v>
          </cell>
          <cell r="Q20" t="str">
            <v>9104</v>
          </cell>
          <cell r="R20" t="str">
            <v xml:space="preserve">    200105160039</v>
          </cell>
          <cell r="S20" t="str">
            <v>20010516000AC0</v>
          </cell>
        </row>
        <row r="21">
          <cell r="A21">
            <v>1040</v>
          </cell>
          <cell r="B21">
            <v>683600</v>
          </cell>
          <cell r="C21">
            <v>2000</v>
          </cell>
          <cell r="D21">
            <v>2001</v>
          </cell>
          <cell r="E21">
            <v>3</v>
          </cell>
          <cell r="F21">
            <v>1</v>
          </cell>
          <cell r="G21">
            <v>3</v>
          </cell>
          <cell r="H21" t="str">
            <v>OT252</v>
          </cell>
          <cell r="I21" t="str">
            <v>$</v>
          </cell>
          <cell r="J21" t="str">
            <v>CD</v>
          </cell>
          <cell r="K21">
            <v>133.12</v>
          </cell>
          <cell r="L21">
            <v>133.12</v>
          </cell>
          <cell r="P21" t="str">
            <v xml:space="preserve"> HARDING S</v>
          </cell>
          <cell r="R21" t="str">
            <v xml:space="preserve">    200103050002</v>
          </cell>
          <cell r="S21" t="str">
            <v>20010305000AC0</v>
          </cell>
        </row>
        <row r="22">
          <cell r="A22">
            <v>1040</v>
          </cell>
          <cell r="B22">
            <v>683600</v>
          </cell>
          <cell r="C22">
            <v>55400</v>
          </cell>
          <cell r="D22">
            <v>2001</v>
          </cell>
          <cell r="E22">
            <v>1</v>
          </cell>
          <cell r="F22">
            <v>16</v>
          </cell>
          <cell r="G22">
            <v>1</v>
          </cell>
          <cell r="H22" t="str">
            <v>OT252</v>
          </cell>
          <cell r="I22" t="str">
            <v>$</v>
          </cell>
          <cell r="J22" t="str">
            <v>CD</v>
          </cell>
          <cell r="K22">
            <v>139.28</v>
          </cell>
          <cell r="L22">
            <v>139.28</v>
          </cell>
          <cell r="P22" t="str">
            <v xml:space="preserve"> HARDING S</v>
          </cell>
          <cell r="R22" t="str">
            <v xml:space="preserve">    200101220036</v>
          </cell>
          <cell r="S22" t="str">
            <v>20010122000AC0</v>
          </cell>
        </row>
        <row r="23">
          <cell r="A23">
            <v>1040</v>
          </cell>
          <cell r="B23">
            <v>683600</v>
          </cell>
          <cell r="C23">
            <v>2200</v>
          </cell>
          <cell r="D23">
            <v>2001</v>
          </cell>
          <cell r="E23">
            <v>4</v>
          </cell>
          <cell r="F23">
            <v>28</v>
          </cell>
          <cell r="G23">
            <v>4</v>
          </cell>
          <cell r="H23" t="str">
            <v>OT252</v>
          </cell>
          <cell r="I23" t="str">
            <v>$</v>
          </cell>
          <cell r="J23" t="str">
            <v>CD</v>
          </cell>
          <cell r="K23">
            <v>154</v>
          </cell>
          <cell r="L23">
            <v>154</v>
          </cell>
          <cell r="P23" t="str">
            <v xml:space="preserve"> L'KOSTE VILL</v>
          </cell>
          <cell r="Q23" t="str">
            <v>A</v>
          </cell>
          <cell r="R23" t="str">
            <v xml:space="preserve">    200105010002</v>
          </cell>
          <cell r="S23" t="str">
            <v>20010501000AC0</v>
          </cell>
        </row>
        <row r="24">
          <cell r="A24">
            <v>1040</v>
          </cell>
          <cell r="B24">
            <v>683600</v>
          </cell>
          <cell r="C24">
            <v>55200</v>
          </cell>
          <cell r="D24">
            <v>2001</v>
          </cell>
          <cell r="E24">
            <v>2</v>
          </cell>
          <cell r="F24">
            <v>9</v>
          </cell>
          <cell r="G24">
            <v>2</v>
          </cell>
          <cell r="H24" t="str">
            <v>OT252</v>
          </cell>
          <cell r="I24" t="str">
            <v>$</v>
          </cell>
          <cell r="J24" t="str">
            <v>CD</v>
          </cell>
          <cell r="K24">
            <v>158.82</v>
          </cell>
          <cell r="L24">
            <v>158.82</v>
          </cell>
          <cell r="P24" t="str">
            <v xml:space="preserve"> L'KOSTE VILL</v>
          </cell>
          <cell r="Q24" t="str">
            <v>A</v>
          </cell>
          <cell r="R24" t="str">
            <v xml:space="preserve">    200102090017</v>
          </cell>
          <cell r="S24" t="str">
            <v>20010209000AC0</v>
          </cell>
        </row>
        <row r="25">
          <cell r="A25">
            <v>1040</v>
          </cell>
          <cell r="B25">
            <v>683600</v>
          </cell>
          <cell r="C25">
            <v>2400</v>
          </cell>
          <cell r="D25">
            <v>2001</v>
          </cell>
          <cell r="E25">
            <v>3</v>
          </cell>
          <cell r="F25">
            <v>31</v>
          </cell>
          <cell r="G25">
            <v>3</v>
          </cell>
          <cell r="H25" t="str">
            <v>OT252</v>
          </cell>
          <cell r="I25" t="str">
            <v>$</v>
          </cell>
          <cell r="J25" t="str">
            <v>CD</v>
          </cell>
          <cell r="K25">
            <v>177.68</v>
          </cell>
          <cell r="L25">
            <v>177.68</v>
          </cell>
          <cell r="P25" t="str">
            <v xml:space="preserve"> L'KOSTE VILL</v>
          </cell>
          <cell r="Q25" t="str">
            <v>A</v>
          </cell>
          <cell r="R25" t="str">
            <v xml:space="preserve">    200104020018</v>
          </cell>
          <cell r="S25" t="str">
            <v>20010402000AC0</v>
          </cell>
        </row>
        <row r="26">
          <cell r="A26">
            <v>1040</v>
          </cell>
          <cell r="B26">
            <v>683600</v>
          </cell>
          <cell r="C26">
            <v>2400</v>
          </cell>
          <cell r="D26">
            <v>2001</v>
          </cell>
          <cell r="E26">
            <v>1</v>
          </cell>
          <cell r="F26">
            <v>16</v>
          </cell>
          <cell r="G26">
            <v>1</v>
          </cell>
          <cell r="H26" t="str">
            <v>OT252</v>
          </cell>
          <cell r="I26" t="str">
            <v>$</v>
          </cell>
          <cell r="J26" t="str">
            <v>CD</v>
          </cell>
          <cell r="K26">
            <v>207.79</v>
          </cell>
          <cell r="L26">
            <v>207.79</v>
          </cell>
          <cell r="P26" t="str">
            <v xml:space="preserve"> L'KOSTE VILL</v>
          </cell>
          <cell r="Q26" t="str">
            <v>A</v>
          </cell>
          <cell r="R26" t="str">
            <v xml:space="preserve">    200101220025</v>
          </cell>
          <cell r="S26" t="str">
            <v>20010122000AC0</v>
          </cell>
        </row>
        <row r="27">
          <cell r="A27">
            <v>1040</v>
          </cell>
          <cell r="B27">
            <v>683600</v>
          </cell>
          <cell r="C27">
            <v>55200</v>
          </cell>
          <cell r="D27">
            <v>2001</v>
          </cell>
          <cell r="E27">
            <v>2</v>
          </cell>
          <cell r="F27">
            <v>24</v>
          </cell>
          <cell r="G27">
            <v>2</v>
          </cell>
          <cell r="H27" t="str">
            <v>OT252</v>
          </cell>
          <cell r="I27" t="str">
            <v>$</v>
          </cell>
          <cell r="J27" t="str">
            <v>CD</v>
          </cell>
          <cell r="K27">
            <v>229.76</v>
          </cell>
          <cell r="L27">
            <v>229.76</v>
          </cell>
          <cell r="P27" t="str">
            <v xml:space="preserve"> HARDING S</v>
          </cell>
          <cell r="R27" t="str">
            <v xml:space="preserve">    200102260046</v>
          </cell>
          <cell r="S27" t="str">
            <v>20010226000AC0</v>
          </cell>
        </row>
        <row r="28">
          <cell r="A28">
            <v>1040</v>
          </cell>
          <cell r="B28">
            <v>683600</v>
          </cell>
          <cell r="C28">
            <v>55200</v>
          </cell>
          <cell r="D28">
            <v>2001</v>
          </cell>
          <cell r="E28">
            <v>2</v>
          </cell>
          <cell r="F28">
            <v>24</v>
          </cell>
          <cell r="G28">
            <v>2</v>
          </cell>
          <cell r="H28" t="str">
            <v>OT252</v>
          </cell>
          <cell r="I28" t="str">
            <v>$</v>
          </cell>
          <cell r="J28" t="str">
            <v>CD</v>
          </cell>
          <cell r="K28">
            <v>235.05</v>
          </cell>
          <cell r="L28">
            <v>235.05</v>
          </cell>
          <cell r="P28" t="str">
            <v xml:space="preserve"> HARDING S</v>
          </cell>
          <cell r="R28" t="str">
            <v xml:space="preserve">    200102260044</v>
          </cell>
          <cell r="S28" t="str">
            <v>20010226000AC0</v>
          </cell>
        </row>
        <row r="29">
          <cell r="A29">
            <v>1040</v>
          </cell>
          <cell r="B29">
            <v>683600</v>
          </cell>
          <cell r="C29">
            <v>55200</v>
          </cell>
          <cell r="D29">
            <v>2001</v>
          </cell>
          <cell r="E29">
            <v>2</v>
          </cell>
          <cell r="F29">
            <v>24</v>
          </cell>
          <cell r="G29">
            <v>2</v>
          </cell>
          <cell r="H29" t="str">
            <v>OT252</v>
          </cell>
          <cell r="I29" t="str">
            <v>$</v>
          </cell>
          <cell r="J29" t="str">
            <v>CD</v>
          </cell>
          <cell r="K29">
            <v>244.79</v>
          </cell>
          <cell r="L29">
            <v>244.79</v>
          </cell>
          <cell r="P29" t="str">
            <v xml:space="preserve"> HARDING S</v>
          </cell>
          <cell r="R29" t="str">
            <v xml:space="preserve">    200102260045</v>
          </cell>
          <cell r="S29" t="str">
            <v>20010226000AC0</v>
          </cell>
        </row>
        <row r="30">
          <cell r="A30">
            <v>1040</v>
          </cell>
          <cell r="B30">
            <v>683600</v>
          </cell>
          <cell r="C30">
            <v>2400</v>
          </cell>
          <cell r="D30">
            <v>2001</v>
          </cell>
          <cell r="E30">
            <v>4</v>
          </cell>
          <cell r="F30">
            <v>28</v>
          </cell>
          <cell r="G30">
            <v>4</v>
          </cell>
          <cell r="H30" t="str">
            <v>OT252</v>
          </cell>
          <cell r="I30" t="str">
            <v>$</v>
          </cell>
          <cell r="J30" t="str">
            <v>CD</v>
          </cell>
          <cell r="K30">
            <v>252.88</v>
          </cell>
          <cell r="L30">
            <v>252.88</v>
          </cell>
          <cell r="P30" t="str">
            <v xml:space="preserve"> CHEF WONG</v>
          </cell>
          <cell r="R30" t="str">
            <v xml:space="preserve">    200105010016</v>
          </cell>
          <cell r="S30" t="str">
            <v>20010501000AC0</v>
          </cell>
        </row>
        <row r="31">
          <cell r="A31">
            <v>1040</v>
          </cell>
          <cell r="B31">
            <v>683600</v>
          </cell>
          <cell r="C31">
            <v>2400</v>
          </cell>
          <cell r="D31">
            <v>2001</v>
          </cell>
          <cell r="E31">
            <v>4</v>
          </cell>
          <cell r="F31">
            <v>28</v>
          </cell>
          <cell r="G31">
            <v>4</v>
          </cell>
          <cell r="H31" t="str">
            <v>OT252</v>
          </cell>
          <cell r="I31" t="str">
            <v>$</v>
          </cell>
          <cell r="J31" t="str">
            <v>CD</v>
          </cell>
          <cell r="K31">
            <v>255.28</v>
          </cell>
          <cell r="L31">
            <v>255.28</v>
          </cell>
          <cell r="P31" t="str">
            <v xml:space="preserve"> L'KOSTE VILL</v>
          </cell>
          <cell r="Q31" t="str">
            <v>A</v>
          </cell>
          <cell r="R31" t="str">
            <v xml:space="preserve">    200105010015</v>
          </cell>
          <cell r="S31" t="str">
            <v>20010501000AC0</v>
          </cell>
        </row>
        <row r="32">
          <cell r="A32">
            <v>1040</v>
          </cell>
          <cell r="B32">
            <v>683600</v>
          </cell>
          <cell r="C32">
            <v>55000</v>
          </cell>
          <cell r="D32">
            <v>2001</v>
          </cell>
          <cell r="E32">
            <v>6</v>
          </cell>
          <cell r="F32">
            <v>18</v>
          </cell>
          <cell r="G32">
            <v>6</v>
          </cell>
          <cell r="H32" t="str">
            <v>OT252</v>
          </cell>
          <cell r="I32" t="str">
            <v>$</v>
          </cell>
          <cell r="J32" t="str">
            <v>CD</v>
          </cell>
          <cell r="K32">
            <v>277.01</v>
          </cell>
          <cell r="L32">
            <v>277.01</v>
          </cell>
          <cell r="P32" t="str">
            <v xml:space="preserve"> L'KOSTE VILL</v>
          </cell>
          <cell r="Q32" t="str">
            <v>A</v>
          </cell>
          <cell r="R32" t="str">
            <v xml:space="preserve">    200106180005</v>
          </cell>
          <cell r="S32" t="str">
            <v>20010618000AC0</v>
          </cell>
        </row>
        <row r="33">
          <cell r="A33">
            <v>1040</v>
          </cell>
          <cell r="B33">
            <v>683600</v>
          </cell>
          <cell r="C33">
            <v>2400</v>
          </cell>
          <cell r="D33">
            <v>2001</v>
          </cell>
          <cell r="E33">
            <v>3</v>
          </cell>
          <cell r="F33">
            <v>9</v>
          </cell>
          <cell r="G33">
            <v>3</v>
          </cell>
          <cell r="H33" t="str">
            <v>OT252</v>
          </cell>
          <cell r="I33" t="str">
            <v>$</v>
          </cell>
          <cell r="J33" t="str">
            <v>CD</v>
          </cell>
          <cell r="K33">
            <v>284.73</v>
          </cell>
          <cell r="L33">
            <v>284.73</v>
          </cell>
          <cell r="P33" t="str">
            <v xml:space="preserve"> HARDING S</v>
          </cell>
          <cell r="R33" t="str">
            <v xml:space="preserve">    200103090018</v>
          </cell>
          <cell r="S33" t="str">
            <v>20010309000AC0</v>
          </cell>
        </row>
        <row r="34">
          <cell r="A34">
            <v>1040</v>
          </cell>
          <cell r="B34">
            <v>683600</v>
          </cell>
          <cell r="C34">
            <v>2200</v>
          </cell>
          <cell r="D34">
            <v>2001</v>
          </cell>
          <cell r="E34">
            <v>6</v>
          </cell>
          <cell r="F34">
            <v>8</v>
          </cell>
          <cell r="G34">
            <v>6</v>
          </cell>
          <cell r="H34" t="str">
            <v>OT252</v>
          </cell>
          <cell r="I34" t="str">
            <v>$</v>
          </cell>
          <cell r="J34" t="str">
            <v>CD</v>
          </cell>
          <cell r="K34">
            <v>326.93</v>
          </cell>
          <cell r="L34">
            <v>326.93</v>
          </cell>
          <cell r="P34" t="str">
            <v xml:space="preserve"> L'KOSTE VILL</v>
          </cell>
          <cell r="Q34" t="str">
            <v>A</v>
          </cell>
          <cell r="R34" t="str">
            <v xml:space="preserve">    200106080002</v>
          </cell>
          <cell r="S34" t="str">
            <v>20010608000AC0</v>
          </cell>
        </row>
        <row r="35">
          <cell r="A35">
            <v>1040</v>
          </cell>
          <cell r="B35">
            <v>683600</v>
          </cell>
          <cell r="C35">
            <v>55200</v>
          </cell>
          <cell r="D35">
            <v>2001</v>
          </cell>
          <cell r="E35">
            <v>1</v>
          </cell>
          <cell r="F35">
            <v>16</v>
          </cell>
          <cell r="G35">
            <v>1</v>
          </cell>
          <cell r="H35" t="str">
            <v>OT252</v>
          </cell>
          <cell r="I35" t="str">
            <v>$</v>
          </cell>
          <cell r="J35" t="str">
            <v>CD</v>
          </cell>
          <cell r="K35">
            <v>361.79</v>
          </cell>
          <cell r="L35">
            <v>361.79</v>
          </cell>
          <cell r="P35" t="str">
            <v xml:space="preserve"> HARDING S</v>
          </cell>
          <cell r="R35" t="str">
            <v xml:space="preserve">    200101220034</v>
          </cell>
          <cell r="S35" t="str">
            <v>20010122000AC0</v>
          </cell>
        </row>
        <row r="36">
          <cell r="A36">
            <v>1040</v>
          </cell>
          <cell r="B36">
            <v>683600</v>
          </cell>
          <cell r="C36">
            <v>55000</v>
          </cell>
          <cell r="D36">
            <v>2001</v>
          </cell>
          <cell r="E36">
            <v>3</v>
          </cell>
          <cell r="F36">
            <v>16</v>
          </cell>
          <cell r="G36">
            <v>3</v>
          </cell>
          <cell r="H36" t="str">
            <v>OT252</v>
          </cell>
          <cell r="I36" t="str">
            <v>$</v>
          </cell>
          <cell r="J36" t="str">
            <v>CD</v>
          </cell>
          <cell r="K36">
            <v>365.7</v>
          </cell>
          <cell r="L36">
            <v>365.7</v>
          </cell>
          <cell r="P36" t="str">
            <v xml:space="preserve"> DOE &amp; JERRY</v>
          </cell>
          <cell r="Q36" t="str">
            <v>S BARBECUE</v>
          </cell>
          <cell r="R36" t="str">
            <v xml:space="preserve">    200103160015</v>
          </cell>
          <cell r="S36" t="str">
            <v>20010316000AC0</v>
          </cell>
        </row>
        <row r="37">
          <cell r="A37">
            <v>1040</v>
          </cell>
          <cell r="B37">
            <v>683600</v>
          </cell>
          <cell r="C37">
            <v>55000</v>
          </cell>
          <cell r="D37">
            <v>2001</v>
          </cell>
          <cell r="E37">
            <v>3</v>
          </cell>
          <cell r="F37">
            <v>16</v>
          </cell>
          <cell r="G37">
            <v>3</v>
          </cell>
          <cell r="H37" t="str">
            <v>OT252</v>
          </cell>
          <cell r="I37" t="str">
            <v>$</v>
          </cell>
          <cell r="J37" t="str">
            <v>CD</v>
          </cell>
          <cell r="K37">
            <v>369.68</v>
          </cell>
          <cell r="L37">
            <v>369.68</v>
          </cell>
          <cell r="P37" t="str">
            <v xml:space="preserve"> DOE &amp; JERRY</v>
          </cell>
          <cell r="Q37" t="str">
            <v>S BARBECUE</v>
          </cell>
          <cell r="R37" t="str">
            <v xml:space="preserve">    200103160016</v>
          </cell>
          <cell r="S37" t="str">
            <v>20010316000AC0</v>
          </cell>
        </row>
        <row r="38">
          <cell r="A38">
            <v>1040</v>
          </cell>
          <cell r="B38">
            <v>683600</v>
          </cell>
          <cell r="C38">
            <v>2400</v>
          </cell>
          <cell r="D38">
            <v>2001</v>
          </cell>
          <cell r="E38">
            <v>1</v>
          </cell>
          <cell r="F38">
            <v>19</v>
          </cell>
          <cell r="G38">
            <v>1</v>
          </cell>
          <cell r="H38" t="str">
            <v>OT252</v>
          </cell>
          <cell r="I38" t="str">
            <v>$</v>
          </cell>
          <cell r="J38" t="str">
            <v>CD</v>
          </cell>
          <cell r="K38">
            <v>436.94</v>
          </cell>
          <cell r="L38">
            <v>436.94</v>
          </cell>
          <cell r="P38" t="str">
            <v xml:space="preserve"> HARDING S</v>
          </cell>
          <cell r="R38" t="str">
            <v xml:space="preserve">    200101220004</v>
          </cell>
          <cell r="S38" t="str">
            <v>20010122000AC0</v>
          </cell>
        </row>
        <row r="39">
          <cell r="A39">
            <v>1040</v>
          </cell>
          <cell r="B39">
            <v>683600</v>
          </cell>
          <cell r="C39">
            <v>55200</v>
          </cell>
          <cell r="D39">
            <v>2001</v>
          </cell>
          <cell r="E39">
            <v>2</v>
          </cell>
          <cell r="F39">
            <v>24</v>
          </cell>
          <cell r="G39">
            <v>2</v>
          </cell>
          <cell r="H39" t="str">
            <v>OT252</v>
          </cell>
          <cell r="I39" t="str">
            <v>$</v>
          </cell>
          <cell r="J39" t="str">
            <v>CD</v>
          </cell>
          <cell r="K39">
            <v>586.17999999999995</v>
          </cell>
          <cell r="L39">
            <v>586.17999999999995</v>
          </cell>
          <cell r="P39" t="str">
            <v xml:space="preserve"> HARDING S</v>
          </cell>
          <cell r="R39" t="str">
            <v xml:space="preserve">    200102260047</v>
          </cell>
          <cell r="S39" t="str">
            <v>20010226000AC0</v>
          </cell>
        </row>
        <row r="40">
          <cell r="A40">
            <v>1040</v>
          </cell>
          <cell r="B40">
            <v>683600</v>
          </cell>
          <cell r="C40">
            <v>55000</v>
          </cell>
          <cell r="D40">
            <v>2001</v>
          </cell>
          <cell r="E40">
            <v>2</v>
          </cell>
          <cell r="F40">
            <v>9</v>
          </cell>
          <cell r="G40">
            <v>2</v>
          </cell>
          <cell r="H40" t="str">
            <v>OT252</v>
          </cell>
          <cell r="I40" t="str">
            <v>$</v>
          </cell>
          <cell r="J40" t="str">
            <v>CD</v>
          </cell>
          <cell r="K40">
            <v>612.15</v>
          </cell>
          <cell r="L40">
            <v>612.15</v>
          </cell>
          <cell r="P40" t="str">
            <v xml:space="preserve"> DOE &amp; JERRY</v>
          </cell>
          <cell r="Q40" t="str">
            <v>S BARBECUE</v>
          </cell>
          <cell r="R40" t="str">
            <v xml:space="preserve">    200102090015</v>
          </cell>
          <cell r="S40" t="str">
            <v>20010209000AC0</v>
          </cell>
        </row>
        <row r="41">
          <cell r="A41">
            <v>1040</v>
          </cell>
          <cell r="B41">
            <v>683600</v>
          </cell>
          <cell r="C41">
            <v>2200</v>
          </cell>
          <cell r="D41">
            <v>2001</v>
          </cell>
          <cell r="E41">
            <v>4</v>
          </cell>
          <cell r="F41">
            <v>18</v>
          </cell>
          <cell r="G41">
            <v>4</v>
          </cell>
          <cell r="H41" t="str">
            <v>OT252</v>
          </cell>
          <cell r="I41" t="str">
            <v>$</v>
          </cell>
          <cell r="J41" t="str">
            <v>CD</v>
          </cell>
          <cell r="K41">
            <v>630.70000000000005</v>
          </cell>
          <cell r="L41">
            <v>630.70000000000005</v>
          </cell>
          <cell r="P41" t="str">
            <v xml:space="preserve"> RUBINICS CAT</v>
          </cell>
          <cell r="Q41" t="str">
            <v>ERING SERV</v>
          </cell>
          <cell r="R41" t="str">
            <v xml:space="preserve">    200104180008</v>
          </cell>
          <cell r="S41" t="str">
            <v>20010418000AC0</v>
          </cell>
        </row>
        <row r="42">
          <cell r="A42">
            <v>1040</v>
          </cell>
          <cell r="B42">
            <v>683600</v>
          </cell>
          <cell r="C42">
            <v>55200</v>
          </cell>
          <cell r="D42">
            <v>2001</v>
          </cell>
          <cell r="E42">
            <v>2</v>
          </cell>
          <cell r="F42">
            <v>24</v>
          </cell>
          <cell r="G42">
            <v>2</v>
          </cell>
          <cell r="H42" t="str">
            <v>OT252</v>
          </cell>
          <cell r="I42" t="str">
            <v>$</v>
          </cell>
          <cell r="J42" t="str">
            <v>CD</v>
          </cell>
          <cell r="K42">
            <v>723.58</v>
          </cell>
          <cell r="L42">
            <v>723.58</v>
          </cell>
          <cell r="P42" t="str">
            <v xml:space="preserve"> HARDING S</v>
          </cell>
          <cell r="R42" t="str">
            <v xml:space="preserve">    200102260048</v>
          </cell>
          <cell r="S42" t="str">
            <v>20010226000AC0</v>
          </cell>
        </row>
        <row r="43">
          <cell r="A43">
            <v>1040</v>
          </cell>
          <cell r="B43">
            <v>683600</v>
          </cell>
          <cell r="C43">
            <v>2000</v>
          </cell>
          <cell r="D43">
            <v>2001</v>
          </cell>
          <cell r="E43">
            <v>1</v>
          </cell>
          <cell r="F43">
            <v>9</v>
          </cell>
          <cell r="G43">
            <v>1</v>
          </cell>
          <cell r="H43" t="str">
            <v>OT252</v>
          </cell>
          <cell r="I43" t="str">
            <v>$</v>
          </cell>
          <cell r="J43" t="str">
            <v>CD</v>
          </cell>
          <cell r="K43">
            <v>801.36</v>
          </cell>
          <cell r="L43">
            <v>801.36</v>
          </cell>
          <cell r="P43" t="str">
            <v xml:space="preserve"> DOE &amp; JERRY</v>
          </cell>
          <cell r="Q43" t="str">
            <v>S BARBECUE</v>
          </cell>
          <cell r="R43" t="str">
            <v xml:space="preserve">    200101220002</v>
          </cell>
          <cell r="S43" t="str">
            <v>20010122000AC0</v>
          </cell>
        </row>
        <row r="44">
          <cell r="A44">
            <v>1040</v>
          </cell>
          <cell r="B44">
            <v>683600</v>
          </cell>
          <cell r="C44">
            <v>55000</v>
          </cell>
          <cell r="D44">
            <v>2001</v>
          </cell>
          <cell r="E44">
            <v>2</v>
          </cell>
          <cell r="F44">
            <v>9</v>
          </cell>
          <cell r="G44">
            <v>2</v>
          </cell>
          <cell r="H44" t="str">
            <v>OT252</v>
          </cell>
          <cell r="I44" t="str">
            <v>$</v>
          </cell>
          <cell r="J44" t="str">
            <v>CD</v>
          </cell>
          <cell r="K44">
            <v>1451.67</v>
          </cell>
          <cell r="L44">
            <v>1451.67</v>
          </cell>
          <cell r="P44" t="str">
            <v xml:space="preserve"> DOE &amp; JERRY</v>
          </cell>
          <cell r="Q44" t="str">
            <v>S BARBECUE</v>
          </cell>
          <cell r="R44" t="str">
            <v xml:space="preserve">    200102090014</v>
          </cell>
          <cell r="S44" t="str">
            <v>20010209000AC0</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nt"/>
      <sheetName val="SEtan"/>
      <sheetName val="Sheet2"/>
      <sheetName val="106"/>
      <sheetName val="Sheet1"/>
    </sheetNames>
    <sheetDataSet>
      <sheetData sheetId="0" refreshError="1"/>
      <sheetData sheetId="1" refreshError="1">
        <row r="2">
          <cell r="A2" t="str">
            <v>006518</v>
          </cell>
          <cell r="B2">
            <v>-43</v>
          </cell>
        </row>
        <row r="3">
          <cell r="A3" t="str">
            <v>008690</v>
          </cell>
          <cell r="B3">
            <v>-74.650000000000006</v>
          </cell>
        </row>
        <row r="4">
          <cell r="A4" t="str">
            <v>009807</v>
          </cell>
          <cell r="B4">
            <v>-9331.09</v>
          </cell>
        </row>
        <row r="5">
          <cell r="A5" t="str">
            <v>011125</v>
          </cell>
          <cell r="B5">
            <v>-14014.52</v>
          </cell>
        </row>
        <row r="6">
          <cell r="A6" t="str">
            <v>011136</v>
          </cell>
          <cell r="B6">
            <v>-123464.1</v>
          </cell>
        </row>
        <row r="7">
          <cell r="A7" t="str">
            <v>012429</v>
          </cell>
          <cell r="B7">
            <v>-100533.7</v>
          </cell>
        </row>
        <row r="8">
          <cell r="A8" t="str">
            <v>012519</v>
          </cell>
          <cell r="B8">
            <v>-316693.83</v>
          </cell>
        </row>
        <row r="9">
          <cell r="A9" t="str">
            <v>012779</v>
          </cell>
          <cell r="B9">
            <v>-14056.09</v>
          </cell>
        </row>
        <row r="10">
          <cell r="A10" t="str">
            <v>012805</v>
          </cell>
          <cell r="B10">
            <v>-26.86</v>
          </cell>
        </row>
        <row r="11">
          <cell r="A11" t="str">
            <v>013206</v>
          </cell>
          <cell r="B11">
            <v>-1082.5</v>
          </cell>
        </row>
        <row r="12">
          <cell r="A12" t="str">
            <v>013257</v>
          </cell>
          <cell r="B12">
            <v>-254563.89</v>
          </cell>
        </row>
        <row r="13">
          <cell r="A13" t="str">
            <v>013259</v>
          </cell>
          <cell r="B13">
            <v>-32238.93</v>
          </cell>
        </row>
        <row r="14">
          <cell r="A14" t="str">
            <v>013467</v>
          </cell>
          <cell r="B14">
            <v>-44372.56</v>
          </cell>
        </row>
        <row r="15">
          <cell r="A15" t="str">
            <v>013548</v>
          </cell>
          <cell r="B15">
            <v>-364796.71</v>
          </cell>
        </row>
        <row r="16">
          <cell r="A16" t="str">
            <v>013638</v>
          </cell>
          <cell r="B16">
            <v>-360161.46</v>
          </cell>
        </row>
        <row r="17">
          <cell r="A17" t="str">
            <v>013845</v>
          </cell>
          <cell r="B17">
            <v>-514.73</v>
          </cell>
        </row>
        <row r="18">
          <cell r="A18" t="str">
            <v>013970</v>
          </cell>
          <cell r="B18">
            <v>-19188.75</v>
          </cell>
        </row>
        <row r="19">
          <cell r="A19" t="str">
            <v>014076</v>
          </cell>
          <cell r="B19">
            <v>-3291.32</v>
          </cell>
        </row>
        <row r="20">
          <cell r="A20" t="str">
            <v>090119</v>
          </cell>
          <cell r="B20">
            <v>-1083.3699999999999</v>
          </cell>
        </row>
      </sheetData>
      <sheetData sheetId="2" refreshError="1"/>
      <sheetData sheetId="3" refreshError="1"/>
      <sheetData sheetId="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_unreg_nisource"/>
      <sheetName val="page2"/>
      <sheetName val="page3"/>
      <sheetName val="page4"/>
      <sheetName val="page5"/>
      <sheetName val="page6"/>
      <sheetName val="page7"/>
      <sheetName val="page8"/>
      <sheetName val="Completed_draft_potrait_w_info"/>
      <sheetName val="firstdraft_potrait (2)"/>
      <sheetName val="firstdraft"/>
      <sheetName val="complete_draft"/>
      <sheetName val="complete_w_info_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3">
          <cell r="D43" t="str">
            <v>AMOUNT</v>
          </cell>
        </row>
      </sheetData>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ype Details"/>
      <sheetName val="Count of Nodes by Type"/>
      <sheetName val="Complete Listing incl LCN"/>
      <sheetName val="LCN Nodes"/>
    </sheetNames>
    <sheetDataSet>
      <sheetData sheetId="0" refreshError="1"/>
      <sheetData sheetId="1" refreshError="1"/>
      <sheetData sheetId="2" refreshError="1"/>
      <sheetData sheetId="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 Summary"/>
      <sheetName val="Sheet3"/>
      <sheetName val="P&amp;L"/>
      <sheetName val="BT Summary ASC 101504"/>
      <sheetName val="Signed off PB Finsumm"/>
      <sheetName val="Finsumm"/>
      <sheetName val="Equipt"/>
      <sheetName val="Price Summ"/>
      <sheetName val="Revised Position"/>
      <sheetName val="Bus Case 101304"/>
      <sheetName val="CAPEX Normalization - BT Ca (3)"/>
      <sheetName val="CAPEX Normalization - BT Case"/>
      <sheetName val="BT Summary ASC 101304 (2)"/>
      <sheetName val="I. Summary ASC 101304"/>
      <sheetName val="Roll-Forward"/>
      <sheetName val="Normalization Change"/>
      <sheetName val="Bus Case 091004"/>
      <sheetName val="I. Summary ASC 090104 (2)"/>
      <sheetName val="CAPEX Normalization - BT Ca (2)"/>
      <sheetName val="Original Technology"/>
      <sheetName val="BT Yr 1 Base Case Review"/>
      <sheetName val="BT 7 Year Base Case Review"/>
      <sheetName val="Consider Revised Target"/>
      <sheetName val="BT Pricing Initiatives"/>
      <sheetName val="BMS Actions"/>
      <sheetName val="BMS Scars"/>
      <sheetName val="D - Global Remote Access"/>
      <sheetName val="Dial Internet User"/>
      <sheetName val="Managed Broadband User"/>
      <sheetName val="MPLS"/>
      <sheetName val="Nwks"/>
      <sheetName val="Bus Case Total"/>
      <sheetName val="Pay1"/>
      <sheetName val="Pay2"/>
      <sheetName val="Pay3"/>
      <sheetName val="I. Summary ASC 101304 (2)"/>
      <sheetName val="Base Inputs"/>
      <sheetName val="Sheet1"/>
      <sheetName val="XI. Resource Baselines"/>
      <sheetName val="Revised Bus Case (2)"/>
      <sheetName val="I. Summary ASC 101204"/>
      <sheetName val="I. Summary ASC 090104"/>
      <sheetName val="Voice Transport 2003"/>
      <sheetName val="BMS - Base Case Control Sheet"/>
      <sheetName val="Refresh&amp;Depn (2)"/>
      <sheetName val="In Scope Business Case"/>
      <sheetName val="Original Fin summ incremental"/>
      <sheetName val="Voice Reconciliation"/>
      <sheetName val="Voice"/>
      <sheetName val="PB Reconciliation"/>
      <sheetName val="Sheet2"/>
      <sheetName val="Revised Bus Case"/>
      <sheetName val="Original Buy Back"/>
      <sheetName val="Future State Savings Initiative"/>
      <sheetName val="New Wan Summary"/>
      <sheetName val="MPLS Transport future"/>
      <sheetName val="New Lan Summary"/>
      <sheetName val="New Remote Access"/>
      <sheetName val="New Internet Infrastructue"/>
      <sheetName val="New Jersey Man"/>
      <sheetName val="New Global Enterprise Service"/>
      <sheetName val="Product Summary"/>
      <sheetName val="Roll Out"/>
      <sheetName val="N Business Partner Connectivity"/>
      <sheetName val="New Voice Support"/>
      <sheetName val="Wireless Support Services"/>
      <sheetName val="E Bonding Mgmt"/>
      <sheetName val="Volumetrics"/>
      <sheetName val="MPLS Savings"/>
      <sheetName val="Assumptions"/>
      <sheetName val="Peer Review"/>
      <sheetName val="FX Rates"/>
      <sheetName val="Access savings"/>
      <sheetName val="Error Checks"/>
      <sheetName val="Resource"/>
      <sheetName val="Resource Costs"/>
      <sheetName val="BMS Salary Costs"/>
      <sheetName val="Tech Des Res"/>
      <sheetName val="Transition res"/>
      <sheetName val="HR Costs"/>
      <sheetName val="MPLS P&amp;L"/>
      <sheetName val="Wan circuit costs"/>
      <sheetName val="Management Links"/>
      <sheetName val="Voice IP cards"/>
      <sheetName val="Rolloutdetail"/>
      <sheetName val="Voice refresh"/>
      <sheetName val="Parallel Run costs"/>
      <sheetName val="site type"/>
      <sheetName val="Refresh&amp;Depn"/>
      <sheetName val="Misc."/>
      <sheetName val="Voice Commun"/>
      <sheetName val="Price Pres"/>
      <sheetName val="3rd party contracts"/>
      <sheetName val="Original Asset Depreciation"/>
      <sheetName val="FB BT"/>
      <sheetName val="Signed off PB FB BT"/>
      <sheetName val="FB BTGsol"/>
      <sheetName val="FB BTGsol VA"/>
      <sheetName val="Names"/>
      <sheetName val="IPR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R"/>
      <sheetName val="HIDE R34 Q4"/>
      <sheetName val="SbLdgr to TB Rec for Blackline"/>
      <sheetName val="165"/>
      <sheetName val="236-0011"/>
      <sheetName val="236-0014"/>
      <sheetName val="241"/>
      <sheetName val="Payroll"/>
      <sheetName val="Summary"/>
      <sheetName val="QtrlySummary"/>
      <sheetName val="QtrlyDetail"/>
      <sheetName val="LAB-01-002"/>
      <sheetName val="oddity"/>
      <sheetName val="Sheet1"/>
      <sheetName val="TB for Audit Sched."/>
      <sheetName val="TB Data"/>
      <sheetName val="Hyp - Taxes Accrd - Tax Payable"/>
      <sheetName val="Hyp - Other Tax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cont"/>
      <sheetName val="tbbs"/>
      <sheetName val="sch m je"/>
      <sheetName val="other je"/>
      <sheetName val="reclass je"/>
      <sheetName val="1"/>
      <sheetName val="2"/>
      <sheetName val="3"/>
      <sheetName val="NI_SNIT Allocation"/>
      <sheetName val="4"/>
      <sheetName val="4a"/>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1a"/>
      <sheetName val="42"/>
      <sheetName val="43"/>
      <sheetName val="44"/>
      <sheetName val="45"/>
      <sheetName val="46"/>
      <sheetName val="47"/>
      <sheetName val="51"/>
    </sheetNames>
    <sheetDataSet>
      <sheetData sheetId="0" refreshError="1"/>
      <sheetData sheetId="1">
        <row r="1">
          <cell r="A1" t="str">
            <v>EnergyUSA Mechanical, Inc.</v>
          </cell>
        </row>
        <row r="2">
          <cell r="A2" t="str">
            <v>Balance Sheet</v>
          </cell>
        </row>
        <row r="3">
          <cell r="A3">
            <v>37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 to"/>
      <sheetName val="Rating Tables"/>
      <sheetName val="Hourly"/>
      <sheetName val="Contractor"/>
      <sheetName val="Consulting"/>
      <sheetName val="Outside Purchased Services"/>
      <sheetName val="Expense Worksheet"/>
      <sheetName val="BUDGET SUMMARY"/>
      <sheetName val="xref acct"/>
      <sheetName val="Headcount"/>
      <sheetName val="Print File"/>
      <sheetName val="Chart of Accounts"/>
      <sheetName val="Module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row r="3">
          <cell r="A3" t="str">
            <v>Acct</v>
          </cell>
          <cell r="B3" t="str">
            <v>ACCOUNTS</v>
          </cell>
          <cell r="C3" t="str">
            <v>Classification</v>
          </cell>
        </row>
        <row r="4">
          <cell r="A4">
            <v>601000</v>
          </cell>
          <cell r="B4" t="str">
            <v>601000  SALARIES-EXEMPT</v>
          </cell>
          <cell r="C4" t="str">
            <v>SALARIES AND BENEFITS</v>
          </cell>
        </row>
        <row r="5">
          <cell r="A5">
            <v>601001</v>
          </cell>
          <cell r="B5" t="str">
            <v>601001  SALARIES-NON-EXEMPT</v>
          </cell>
          <cell r="C5" t="str">
            <v>SALARIES AND BENEFITS</v>
          </cell>
        </row>
        <row r="6">
          <cell r="A6">
            <v>601005</v>
          </cell>
          <cell r="B6" t="str">
            <v>601005  SALARIES-OVERTIME</v>
          </cell>
          <cell r="C6" t="str">
            <v>SALARIES AND BENEFITS</v>
          </cell>
        </row>
        <row r="7">
          <cell r="A7">
            <v>601007</v>
          </cell>
          <cell r="B7" t="str">
            <v>601007  SAL-SHIFT DIFF</v>
          </cell>
          <cell r="C7" t="str">
            <v>SALARIES AND BENEFITS</v>
          </cell>
        </row>
        <row r="8">
          <cell r="A8">
            <v>601010</v>
          </cell>
          <cell r="B8" t="str">
            <v>601010  SAL-TEMP LABOR</v>
          </cell>
          <cell r="C8" t="str">
            <v>SALARIES AND BENEFITS</v>
          </cell>
        </row>
        <row r="9">
          <cell r="A9">
            <v>601012</v>
          </cell>
          <cell r="B9" t="str">
            <v>601012  SALARIES-EXEMPT FLEX</v>
          </cell>
          <cell r="C9" t="str">
            <v>SALARIES AND BENEFITS</v>
          </cell>
        </row>
        <row r="10">
          <cell r="A10">
            <v>601055</v>
          </cell>
          <cell r="B10" t="str">
            <v>601055  SAL-OTHER PAID TIME</v>
          </cell>
          <cell r="C10" t="str">
            <v>SALARIES AND BENEFITS</v>
          </cell>
        </row>
        <row r="11">
          <cell r="A11">
            <v>601056</v>
          </cell>
          <cell r="B11" t="str">
            <v>601056  SAL-GAIN SHARING</v>
          </cell>
          <cell r="C11" t="str">
            <v>SALARIES AND BENEFITS</v>
          </cell>
        </row>
        <row r="12">
          <cell r="A12">
            <v>601061</v>
          </cell>
          <cell r="B12" t="str">
            <v>601061  EXEMPT/PER FRINGE</v>
          </cell>
          <cell r="C12" t="str">
            <v>SALARIES AND BENEFITS</v>
          </cell>
        </row>
        <row r="13">
          <cell r="A13">
            <v>601062</v>
          </cell>
          <cell r="B13" t="str">
            <v>601062  NON-EX/PER FRINGE</v>
          </cell>
          <cell r="C13" t="str">
            <v>SALARIES AND BENEFITS</v>
          </cell>
        </row>
        <row r="14">
          <cell r="A14">
            <v>601069</v>
          </cell>
          <cell r="B14" t="str">
            <v>601069  TEMP/PER FRINGE</v>
          </cell>
          <cell r="C14" t="str">
            <v>SALARIES AND BENEFITS</v>
          </cell>
        </row>
        <row r="15">
          <cell r="A15">
            <v>601070</v>
          </cell>
          <cell r="B15" t="str">
            <v>601070  TEMP FRINGE % OF SAL</v>
          </cell>
          <cell r="C15" t="str">
            <v>SALARIES AND BENEFITS</v>
          </cell>
        </row>
        <row r="16">
          <cell r="A16">
            <v>601071</v>
          </cell>
          <cell r="B16" t="str">
            <v>601071  EXEMPT FRINGE % OF S</v>
          </cell>
          <cell r="C16" t="str">
            <v>SALARIES AND BENEFITS</v>
          </cell>
        </row>
        <row r="17">
          <cell r="A17">
            <v>601072</v>
          </cell>
          <cell r="B17" t="str">
            <v>601072  NON-EX FRINGE % OF S</v>
          </cell>
          <cell r="C17" t="str">
            <v>SALARIES AND BENEFITS</v>
          </cell>
        </row>
        <row r="18">
          <cell r="A18">
            <v>601161</v>
          </cell>
          <cell r="B18" t="str">
            <v>601161  WELLNESS PROGRAM</v>
          </cell>
          <cell r="C18" t="str">
            <v>SALARIES AND BENEFITS</v>
          </cell>
        </row>
        <row r="19">
          <cell r="A19">
            <v>602000</v>
          </cell>
          <cell r="B19" t="str">
            <v>602000  HRLY-SALARIES</v>
          </cell>
          <cell r="C19" t="str">
            <v>SALARIES AND BENEFITS</v>
          </cell>
        </row>
        <row r="20">
          <cell r="A20">
            <v>603002</v>
          </cell>
          <cell r="B20" t="str">
            <v>603002  SAFETY PROGRAM</v>
          </cell>
          <cell r="C20" t="str">
            <v>SALARIES AND BENEFITS</v>
          </cell>
        </row>
        <row r="21">
          <cell r="A21">
            <v>603010</v>
          </cell>
          <cell r="B21" t="str">
            <v>603010  EMPL REWARD AND REC</v>
          </cell>
          <cell r="C21" t="str">
            <v>SALARIES AND BENEFITS</v>
          </cell>
        </row>
        <row r="22">
          <cell r="A22">
            <v>603024</v>
          </cell>
          <cell r="B22" t="str">
            <v>603024  EMPLOYEE PROGRAMS</v>
          </cell>
          <cell r="C22" t="str">
            <v>SALARIES AND BENEFITS</v>
          </cell>
        </row>
        <row r="23">
          <cell r="A23">
            <v>603025</v>
          </cell>
          <cell r="B23" t="str">
            <v>603025  EMPLOYEE RELATIONS</v>
          </cell>
          <cell r="C23" t="str">
            <v>SALARIES AND BENEFITS</v>
          </cell>
        </row>
        <row r="24">
          <cell r="A24">
            <v>603028</v>
          </cell>
          <cell r="B24" t="str">
            <v>603028  SPOT AWARDS</v>
          </cell>
          <cell r="C24" t="str">
            <v>SALARIES AND BENEFITS</v>
          </cell>
        </row>
        <row r="25">
          <cell r="A25">
            <v>603115</v>
          </cell>
          <cell r="B25" t="str">
            <v>603115  PROD INTL CONS CLEAR</v>
          </cell>
          <cell r="C25" t="str">
            <v>SALARIES AND BENEFITS</v>
          </cell>
        </row>
        <row r="26">
          <cell r="A26">
            <v>602014</v>
          </cell>
          <cell r="B26" t="str">
            <v>602014  HOURLY-CAPITALIZED LABOR</v>
          </cell>
          <cell r="C26" t="str">
            <v>SALARIES AND BENEFITS</v>
          </cell>
        </row>
        <row r="27">
          <cell r="A27">
            <v>601901</v>
          </cell>
          <cell r="B27" t="str">
            <v>601901  ACTUAL DIRECT LABOR</v>
          </cell>
          <cell r="C27" t="str">
            <v>SALARIES AND BENEFITS</v>
          </cell>
        </row>
        <row r="28">
          <cell r="A28" t="e">
            <v>#VALUE!</v>
          </cell>
          <cell r="B28" t="str">
            <v>SALARIES AND BENEFITS</v>
          </cell>
          <cell r="C28" t="str">
            <v>SALARIES AND BENEFITS</v>
          </cell>
        </row>
        <row r="29">
          <cell r="A29">
            <v>601130</v>
          </cell>
          <cell r="B29" t="str">
            <v>601130  PROF&amp;CIVIC DUES/FEES</v>
          </cell>
          <cell r="C29" t="str">
            <v>EDUCATION AND TRAINING</v>
          </cell>
        </row>
        <row r="30">
          <cell r="A30">
            <v>601165</v>
          </cell>
          <cell r="B30" t="str">
            <v>601165  SAL-EXT SEMINARS</v>
          </cell>
          <cell r="C30" t="str">
            <v>EDUCATION AND TRAINING</v>
          </cell>
        </row>
        <row r="31">
          <cell r="A31">
            <v>601170</v>
          </cell>
          <cell r="B31" t="str">
            <v>601170  SAL-EDUC BENEFIT</v>
          </cell>
          <cell r="C31" t="str">
            <v>EDUCATION AND TRAINING</v>
          </cell>
        </row>
        <row r="32">
          <cell r="A32">
            <v>604105</v>
          </cell>
          <cell r="B32" t="str">
            <v>604105  SAL-INTERNAL TRAING</v>
          </cell>
          <cell r="C32" t="str">
            <v>EDUCATION AND TRAINING</v>
          </cell>
        </row>
        <row r="33">
          <cell r="A33">
            <v>604135</v>
          </cell>
          <cell r="B33" t="str">
            <v>604135  TRAINING MATERIAL</v>
          </cell>
          <cell r="C33" t="str">
            <v>EDUCATION AND TRAINING</v>
          </cell>
        </row>
        <row r="34">
          <cell r="A34">
            <v>604140</v>
          </cell>
          <cell r="B34" t="str">
            <v>604140  TRAINING-OTHER</v>
          </cell>
          <cell r="C34" t="str">
            <v>EDUCATION AND TRAINING</v>
          </cell>
        </row>
        <row r="35">
          <cell r="A35">
            <v>604142</v>
          </cell>
          <cell r="B35" t="str">
            <v>604142  TRAINING DEVELOPMENT</v>
          </cell>
          <cell r="C35" t="str">
            <v>EDUCATION AND TRAINING</v>
          </cell>
        </row>
        <row r="36">
          <cell r="A36">
            <v>604230</v>
          </cell>
          <cell r="B36" t="str">
            <v>604230  DEALR TRAIN-OTHER</v>
          </cell>
          <cell r="C36" t="str">
            <v>EDUCATION AND TRAINING</v>
          </cell>
        </row>
        <row r="37">
          <cell r="A37">
            <v>610400</v>
          </cell>
          <cell r="B37" t="str">
            <v>610400  SUBSCRIPT-TRADE</v>
          </cell>
          <cell r="C37" t="str">
            <v>EDUCATION AND TRAINING</v>
          </cell>
        </row>
        <row r="38">
          <cell r="A38" t="e">
            <v>#VALUE!</v>
          </cell>
          <cell r="B38" t="str">
            <v>EDUCATION AND TRAINING</v>
          </cell>
          <cell r="C38" t="str">
            <v>EDUCATION AND TRAINING</v>
          </cell>
        </row>
        <row r="39">
          <cell r="A39">
            <v>605000</v>
          </cell>
          <cell r="B39" t="str">
            <v>605000  TRAVEL EXPENSE</v>
          </cell>
          <cell r="C39" t="str">
            <v>TRAVEL EXPENSE</v>
          </cell>
        </row>
        <row r="40">
          <cell r="A40">
            <v>605100</v>
          </cell>
          <cell r="B40" t="str">
            <v>605100  TRAVEL INTERNATIONAL</v>
          </cell>
          <cell r="C40" t="str">
            <v>TRAVEL EXPENSE</v>
          </cell>
        </row>
        <row r="41">
          <cell r="A41">
            <v>605500</v>
          </cell>
          <cell r="B41" t="str">
            <v>605500  TRAVEL-MEAL COST</v>
          </cell>
          <cell r="C41" t="str">
            <v>TRAVEL EXPENSE</v>
          </cell>
        </row>
        <row r="42">
          <cell r="A42">
            <v>605600</v>
          </cell>
          <cell r="B42" t="str">
            <v>605600  TRAVEL-MEAL COST INT</v>
          </cell>
          <cell r="C42" t="str">
            <v>TRAVEL EXPENSE</v>
          </cell>
        </row>
        <row r="43">
          <cell r="A43">
            <v>606230</v>
          </cell>
          <cell r="B43" t="str">
            <v>606230  OWNED AUTO-REPAIRS</v>
          </cell>
          <cell r="C43" t="str">
            <v>TRAVEL EXPENSE</v>
          </cell>
        </row>
        <row r="44">
          <cell r="A44">
            <v>606100</v>
          </cell>
          <cell r="B44" t="str">
            <v>606100  LEASED AUTO-CAR</v>
          </cell>
          <cell r="C44" t="str">
            <v>TRAVEL EXPENSE</v>
          </cell>
        </row>
        <row r="45">
          <cell r="A45" t="e">
            <v>#VALUE!</v>
          </cell>
          <cell r="B45" t="str">
            <v>TRAVEL EXPENSE</v>
          </cell>
          <cell r="C45" t="str">
            <v>TRAVEL EXPENSE</v>
          </cell>
        </row>
        <row r="46">
          <cell r="A46">
            <v>603031</v>
          </cell>
          <cell r="B46" t="str">
            <v>603031  TRANSF MOVING &amp; LIVI</v>
          </cell>
          <cell r="C46" t="str">
            <v>RECRUITING &amp; RELOCATION</v>
          </cell>
        </row>
        <row r="47">
          <cell r="A47">
            <v>603032</v>
          </cell>
          <cell r="B47" t="str">
            <v>603032  RECRUIT/EMPLOYMENT</v>
          </cell>
          <cell r="C47" t="str">
            <v>RECRUITING &amp; RELOCATION</v>
          </cell>
        </row>
        <row r="48">
          <cell r="A48">
            <v>603035</v>
          </cell>
          <cell r="B48" t="str">
            <v>603035  FOREIGN ALLOWANCE</v>
          </cell>
          <cell r="C48" t="str">
            <v>RECRUITING &amp; RELOCATION</v>
          </cell>
        </row>
        <row r="49">
          <cell r="A49">
            <v>603036</v>
          </cell>
          <cell r="B49" t="str">
            <v>603036  EXPAT FOREIGN TAXES</v>
          </cell>
          <cell r="C49" t="str">
            <v>RECRUITING &amp; RELOCATION</v>
          </cell>
        </row>
        <row r="50">
          <cell r="A50">
            <v>603047</v>
          </cell>
          <cell r="B50" t="str">
            <v>603047  VISA-HR SERVICES</v>
          </cell>
          <cell r="C50" t="str">
            <v>RECRUITING &amp; RELOCATION</v>
          </cell>
        </row>
        <row r="51">
          <cell r="A51" t="e">
            <v>#VALUE!</v>
          </cell>
          <cell r="B51" t="str">
            <v>RECRUITING &amp; RELOCATION</v>
          </cell>
          <cell r="C51" t="str">
            <v>RECRUITING &amp; RELOCATION</v>
          </cell>
        </row>
        <row r="52">
          <cell r="A52" t="e">
            <v>#VALUE!</v>
          </cell>
          <cell r="B52" t="str">
            <v>WHIRLPOOL PERSONNEL</v>
          </cell>
          <cell r="C52" t="str">
            <v>WHIRLPOOL PERSONNEL</v>
          </cell>
        </row>
        <row r="53">
          <cell r="A53">
            <v>613000</v>
          </cell>
          <cell r="B53" t="str">
            <v>613000  OUTSIDE SVCS CONSULT</v>
          </cell>
          <cell r="C53" t="str">
            <v>CONSULTING</v>
          </cell>
        </row>
        <row r="54">
          <cell r="A54">
            <v>613010</v>
          </cell>
          <cell r="B54" t="str">
            <v>613010  CONSULTANT LIVING EX</v>
          </cell>
          <cell r="C54" t="str">
            <v>CONSULTING</v>
          </cell>
        </row>
        <row r="55">
          <cell r="A55">
            <v>613040</v>
          </cell>
          <cell r="B55" t="str">
            <v>613040  IT CONSULTING</v>
          </cell>
          <cell r="C55" t="str">
            <v>CONSULTING</v>
          </cell>
        </row>
        <row r="56">
          <cell r="A56" t="e">
            <v>#VALUE!</v>
          </cell>
          <cell r="B56" t="str">
            <v>CONSULTING</v>
          </cell>
          <cell r="C56" t="str">
            <v>CONSULTING</v>
          </cell>
        </row>
        <row r="57">
          <cell r="A57">
            <v>603003</v>
          </cell>
          <cell r="B57" t="str">
            <v>603003  CONTRACT WAGES &amp; BEN</v>
          </cell>
          <cell r="C57" t="str">
            <v>CONTRACTING</v>
          </cell>
        </row>
        <row r="58">
          <cell r="A58">
            <v>613120</v>
          </cell>
          <cell r="B58" t="str">
            <v>613120  OUTSIDE PURCHASE SVC</v>
          </cell>
          <cell r="C58" t="str">
            <v>CONTRACTING</v>
          </cell>
        </row>
        <row r="59">
          <cell r="A59" t="e">
            <v>#VALUE!</v>
          </cell>
          <cell r="B59" t="str">
            <v>CONTRACTING</v>
          </cell>
          <cell r="C59" t="str">
            <v>CONTRACTING</v>
          </cell>
        </row>
        <row r="60">
          <cell r="A60">
            <v>613050</v>
          </cell>
          <cell r="B60" t="str">
            <v>613050  OUTSOURCED SERVICES</v>
          </cell>
          <cell r="C60" t="str">
            <v>OUTSOURCE</v>
          </cell>
        </row>
        <row r="61">
          <cell r="A61" t="e">
            <v>#VALUE!</v>
          </cell>
          <cell r="B61" t="str">
            <v>OUTSOURCE</v>
          </cell>
          <cell r="C61" t="str">
            <v>OUTSOURCE</v>
          </cell>
        </row>
        <row r="62">
          <cell r="A62" t="e">
            <v>#VALUE!</v>
          </cell>
          <cell r="B62" t="str">
            <v>OUTSIDE PERSONNEL</v>
          </cell>
          <cell r="C62" t="str">
            <v>OUTSIDE PERSONNEL</v>
          </cell>
        </row>
        <row r="63">
          <cell r="A63">
            <v>609210</v>
          </cell>
          <cell r="B63" t="str">
            <v>609210  MAINT-HARDWARE</v>
          </cell>
          <cell r="C63" t="str">
            <v>HW MAINTENANCE</v>
          </cell>
        </row>
        <row r="64">
          <cell r="A64">
            <v>609230</v>
          </cell>
          <cell r="B64" t="str">
            <v>609230  MAINT-OFFICE EQUIP</v>
          </cell>
          <cell r="C64" t="str">
            <v>HW MAINTENANCE</v>
          </cell>
        </row>
        <row r="65">
          <cell r="A65">
            <v>609244</v>
          </cell>
          <cell r="B65" t="str">
            <v>609244  PURCH MAINT M&amp;E</v>
          </cell>
          <cell r="C65" t="str">
            <v>HW MAINTENANCE</v>
          </cell>
        </row>
        <row r="66">
          <cell r="A66" t="e">
            <v>#VALUE!</v>
          </cell>
          <cell r="B66" t="str">
            <v>HW MAINTENANCE</v>
          </cell>
          <cell r="C66" t="str">
            <v>HW MAINTENANCE</v>
          </cell>
        </row>
        <row r="67">
          <cell r="A67">
            <v>607500</v>
          </cell>
          <cell r="B67" t="str">
            <v>607500  PROPERTY-EQUIPMENT</v>
          </cell>
          <cell r="C67" t="str">
            <v>HARWARE RENT &amp; LEASING</v>
          </cell>
        </row>
        <row r="68">
          <cell r="A68">
            <v>608110</v>
          </cell>
          <cell r="B68" t="str">
            <v>608110  RENTAL-HARDWARE</v>
          </cell>
          <cell r="C68" t="str">
            <v>HARWARE RENT &amp; LEASING</v>
          </cell>
        </row>
        <row r="69">
          <cell r="A69">
            <v>608131</v>
          </cell>
          <cell r="B69" t="str">
            <v>608131  RENTAL-COMM EQUIP</v>
          </cell>
          <cell r="C69" t="str">
            <v>HARWARE RENT &amp; LEASING</v>
          </cell>
        </row>
        <row r="70">
          <cell r="A70">
            <v>608210</v>
          </cell>
          <cell r="B70" t="str">
            <v>608210  LEASED-HARDWARE</v>
          </cell>
          <cell r="C70" t="str">
            <v>HARWARE RENT &amp; LEASING</v>
          </cell>
        </row>
        <row r="71">
          <cell r="A71">
            <v>608215</v>
          </cell>
          <cell r="B71" t="str">
            <v>608215  LEASED-PC EQUIP</v>
          </cell>
          <cell r="C71" t="str">
            <v>HARWARE RENT &amp; LEASING</v>
          </cell>
        </row>
        <row r="72">
          <cell r="A72">
            <v>608250</v>
          </cell>
          <cell r="B72" t="str">
            <v>608250  LEASING COSTS-OTHER</v>
          </cell>
          <cell r="C72" t="str">
            <v>HARWARE RENT &amp; LEASING</v>
          </cell>
        </row>
        <row r="73">
          <cell r="A73" t="e">
            <v>#VALUE!</v>
          </cell>
          <cell r="B73" t="str">
            <v>HARWARE RENT &amp; LEASING</v>
          </cell>
          <cell r="C73" t="str">
            <v>HARWARE RENT &amp; LEASING</v>
          </cell>
        </row>
        <row r="74">
          <cell r="A74">
            <v>608100</v>
          </cell>
          <cell r="B74" t="str">
            <v>608100  RENTAL-SOFTWARE</v>
          </cell>
          <cell r="C74" t="str">
            <v>SOFTWARE RENT &amp; LEASING</v>
          </cell>
        </row>
        <row r="75">
          <cell r="A75">
            <v>608200</v>
          </cell>
          <cell r="B75" t="str">
            <v>608200  LEASED-SOFTWARE</v>
          </cell>
          <cell r="C75" t="str">
            <v>SOFTWARE RENT &amp; LEASING</v>
          </cell>
        </row>
        <row r="76">
          <cell r="A76">
            <v>609200</v>
          </cell>
          <cell r="B76" t="str">
            <v>609200  MAINT-SOFTWARE</v>
          </cell>
          <cell r="C76" t="str">
            <v>SOFTWARE RENT &amp; LEASING</v>
          </cell>
        </row>
        <row r="77">
          <cell r="A77" t="e">
            <v>#VALUE!</v>
          </cell>
          <cell r="B77" t="str">
            <v>SOFTWARE RENT &amp; LEASING</v>
          </cell>
          <cell r="C77" t="str">
            <v>SOFTWARE RENT &amp; LEASING</v>
          </cell>
        </row>
        <row r="78">
          <cell r="A78">
            <v>607050</v>
          </cell>
          <cell r="B78" t="str">
            <v>607050  PRPTY-DEPRECIATION</v>
          </cell>
          <cell r="C78" t="str">
            <v>HW / SW DEPRECIATION</v>
          </cell>
        </row>
        <row r="79">
          <cell r="A79" t="e">
            <v>#VALUE!</v>
          </cell>
          <cell r="B79" t="str">
            <v>HW / SW DEPRECIATION</v>
          </cell>
          <cell r="C79" t="str">
            <v>HW / SW DEPRECIATION</v>
          </cell>
        </row>
        <row r="80">
          <cell r="A80">
            <v>610200</v>
          </cell>
          <cell r="B80" t="str">
            <v>610200  OFFICE SOFTWARE PURC</v>
          </cell>
          <cell r="C80" t="str">
            <v>PURCHASED SOFTWARE</v>
          </cell>
        </row>
        <row r="81">
          <cell r="A81" t="e">
            <v>#VALUE!</v>
          </cell>
          <cell r="B81" t="str">
            <v>PURCHASED SOFTWARE</v>
          </cell>
          <cell r="C81" t="str">
            <v>PURCHASED SOFTWARE</v>
          </cell>
        </row>
        <row r="82">
          <cell r="A82" t="e">
            <v>#VALUE!</v>
          </cell>
          <cell r="B82" t="str">
            <v>HARDWARE SOFTWARE COSTS</v>
          </cell>
          <cell r="C82" t="str">
            <v>HARDWARE SOFTWARE COSTS</v>
          </cell>
        </row>
        <row r="83">
          <cell r="A83">
            <v>612135</v>
          </cell>
          <cell r="B83" t="str">
            <v>612135  DATA TRANS LINES</v>
          </cell>
          <cell r="C83" t="str">
            <v>DATA COMMUNICATIONS</v>
          </cell>
        </row>
        <row r="84">
          <cell r="A84">
            <v>612100</v>
          </cell>
          <cell r="B84" t="str">
            <v>612100  WIDE AREA NETWORK</v>
          </cell>
          <cell r="C84" t="str">
            <v>DATA COMMUNICATIONS</v>
          </cell>
        </row>
        <row r="85">
          <cell r="A85" t="e">
            <v>#VALUE!</v>
          </cell>
          <cell r="B85" t="str">
            <v>DATA COMMUNICATIONS</v>
          </cell>
          <cell r="C85" t="str">
            <v>DATA COMMUNICATIONS</v>
          </cell>
        </row>
        <row r="86">
          <cell r="A86">
            <v>612110</v>
          </cell>
          <cell r="B86" t="str">
            <v>612110  LOCAL AREA NETWORK</v>
          </cell>
          <cell r="C86" t="str">
            <v>VOICE AND VIDEO</v>
          </cell>
        </row>
        <row r="87">
          <cell r="A87">
            <v>612210</v>
          </cell>
          <cell r="B87" t="str">
            <v>612210  INDIVIDUAL TELEPHONE</v>
          </cell>
          <cell r="C87" t="str">
            <v>VOICE AND VIDEO</v>
          </cell>
        </row>
        <row r="88">
          <cell r="A88">
            <v>612220</v>
          </cell>
          <cell r="B88" t="str">
            <v>612220  MOBIL TELEPHONE CHAR</v>
          </cell>
          <cell r="C88" t="str">
            <v>VOICE AND VIDEO</v>
          </cell>
        </row>
        <row r="89">
          <cell r="A89">
            <v>613125</v>
          </cell>
          <cell r="B89" t="str">
            <v>613125  THIRD PARTY INV FEE</v>
          </cell>
          <cell r="C89" t="str">
            <v>VOICE AND VIDEO</v>
          </cell>
        </row>
        <row r="90">
          <cell r="A90">
            <v>612120</v>
          </cell>
          <cell r="B90" t="str">
            <v>612120  NETWORK SERVICE</v>
          </cell>
          <cell r="C90" t="str">
            <v>VOICE AND VIDEO</v>
          </cell>
        </row>
        <row r="91">
          <cell r="A91">
            <v>612130</v>
          </cell>
          <cell r="B91" t="str">
            <v>612130  NETWORK-OTHER</v>
          </cell>
          <cell r="C91" t="str">
            <v>VOICE AND VIDEO</v>
          </cell>
        </row>
        <row r="92">
          <cell r="A92">
            <v>610350</v>
          </cell>
          <cell r="B92" t="str">
            <v>610350  COMMUNICATIONS</v>
          </cell>
          <cell r="C92" t="str">
            <v>VOICE AND VIDEO</v>
          </cell>
        </row>
        <row r="93">
          <cell r="A93">
            <v>612200</v>
          </cell>
          <cell r="B93" t="str">
            <v>612200  GENERAL TELEPHONE</v>
          </cell>
          <cell r="C93" t="str">
            <v>VOICE AND VIDEO</v>
          </cell>
        </row>
        <row r="94">
          <cell r="A94" t="e">
            <v>#VALUE!</v>
          </cell>
          <cell r="B94" t="str">
            <v>VOICE AND VIDEO</v>
          </cell>
          <cell r="C94" t="str">
            <v>VOICE AND VIDEO</v>
          </cell>
        </row>
        <row r="95">
          <cell r="A95">
            <v>613127</v>
          </cell>
          <cell r="B95" t="str">
            <v>613127  COMMUNICATIONS REBIL</v>
          </cell>
          <cell r="C95" t="str">
            <v>COMMUNICATIONS REBILL</v>
          </cell>
        </row>
        <row r="96">
          <cell r="A96" t="e">
            <v>#VALUE!</v>
          </cell>
          <cell r="B96" t="str">
            <v>COMMUNICATIONS REBILL</v>
          </cell>
          <cell r="C96" t="str">
            <v>COMMUNICATIONS REBILL</v>
          </cell>
        </row>
        <row r="97">
          <cell r="A97" t="e">
            <v>#VALUE!</v>
          </cell>
          <cell r="B97" t="str">
            <v>COMMUNICATIONS</v>
          </cell>
          <cell r="C97" t="str">
            <v>COMMUNICATIONS REBILL</v>
          </cell>
        </row>
        <row r="98">
          <cell r="A98">
            <v>603017</v>
          </cell>
          <cell r="B98" t="str">
            <v>603017  FLOWERS &amp; MEMORIAL</v>
          </cell>
          <cell r="C98" t="str">
            <v>MISCELLANEOUS</v>
          </cell>
        </row>
        <row r="99">
          <cell r="A99">
            <v>603030</v>
          </cell>
          <cell r="B99" t="str">
            <v>603030  EMPLOYEE STOCK PURCH</v>
          </cell>
          <cell r="C99" t="str">
            <v>MISCELLANEOUS</v>
          </cell>
        </row>
        <row r="100">
          <cell r="A100">
            <v>603100</v>
          </cell>
          <cell r="B100" t="str">
            <v>603100  CASH DONATIONS</v>
          </cell>
          <cell r="C100" t="str">
            <v>MISCELLANEOUS</v>
          </cell>
        </row>
        <row r="101">
          <cell r="A101">
            <v>603102</v>
          </cell>
          <cell r="B101" t="str">
            <v>603102  EXEC PROD INTERCHNG</v>
          </cell>
          <cell r="C101" t="str">
            <v>MISCELLANEOUS</v>
          </cell>
        </row>
        <row r="102">
          <cell r="A102">
            <v>603103</v>
          </cell>
          <cell r="B102" t="str">
            <v>603103  PROD INTERNAL CONSUM</v>
          </cell>
          <cell r="C102" t="str">
            <v>MISCELLANEOUS</v>
          </cell>
        </row>
        <row r="103">
          <cell r="A103">
            <v>603106</v>
          </cell>
          <cell r="B103" t="str">
            <v>603106  PROD INTL CONS DROP</v>
          </cell>
          <cell r="C103" t="str">
            <v>MISCELLANEOUS</v>
          </cell>
        </row>
        <row r="104">
          <cell r="A104">
            <v>603112</v>
          </cell>
          <cell r="B104" t="str">
            <v>603112  LAPORTE EPI</v>
          </cell>
          <cell r="C104" t="str">
            <v>MISCELLANEOUS</v>
          </cell>
        </row>
        <row r="105">
          <cell r="A105">
            <v>603113</v>
          </cell>
          <cell r="B105" t="str">
            <v>603113  EPI-ADD'L EXPENSES</v>
          </cell>
          <cell r="C105" t="str">
            <v>MISCELLANEOUS</v>
          </cell>
        </row>
        <row r="106">
          <cell r="A106">
            <v>605800</v>
          </cell>
          <cell r="B106" t="str">
            <v>605800  ENTERTAINING 3RD PTY</v>
          </cell>
          <cell r="C106" t="str">
            <v>MISCELLANEOUS</v>
          </cell>
        </row>
        <row r="107">
          <cell r="A107">
            <v>607064</v>
          </cell>
          <cell r="B107" t="str">
            <v>607064  PROP-PER TOOLS REQ</v>
          </cell>
          <cell r="C107" t="str">
            <v>MISCELLANEOUS</v>
          </cell>
        </row>
        <row r="108">
          <cell r="A108">
            <v>607400</v>
          </cell>
          <cell r="B108" t="str">
            <v>607400  PROPERTY-TAXES</v>
          </cell>
          <cell r="C108" t="str">
            <v>MISCELLANEOUS</v>
          </cell>
        </row>
        <row r="109">
          <cell r="A109">
            <v>607501</v>
          </cell>
          <cell r="B109" t="str">
            <v>607501  PROP EQUIP &lt; $3000</v>
          </cell>
          <cell r="C109" t="str">
            <v>MISCELLANEOUS</v>
          </cell>
        </row>
        <row r="110">
          <cell r="A110">
            <v>610000</v>
          </cell>
          <cell r="B110" t="str">
            <v>610000  OFFICE SUPPLIES</v>
          </cell>
          <cell r="C110" t="str">
            <v>MISCELLANEOUS</v>
          </cell>
        </row>
        <row r="111">
          <cell r="A111">
            <v>610050</v>
          </cell>
          <cell r="B111" t="str">
            <v>610050  PC SUPPLIES</v>
          </cell>
          <cell r="C111" t="str">
            <v>MISCELLANEOUS</v>
          </cell>
        </row>
        <row r="112">
          <cell r="A112">
            <v>610100</v>
          </cell>
          <cell r="B112" t="str">
            <v>610100  PRINTING</v>
          </cell>
          <cell r="C112" t="str">
            <v>MISCELLANEOUS</v>
          </cell>
        </row>
        <row r="113">
          <cell r="A113">
            <v>610110</v>
          </cell>
          <cell r="B113" t="str">
            <v>610110  PURCHASED FORMS</v>
          </cell>
          <cell r="C113" t="str">
            <v>MISCELLANEOUS</v>
          </cell>
        </row>
        <row r="114">
          <cell r="A114">
            <v>610300</v>
          </cell>
          <cell r="B114" t="str">
            <v>610300  BOOKS, MAGAZINES, PA</v>
          </cell>
          <cell r="C114" t="str">
            <v>MISCELLANEOUS</v>
          </cell>
        </row>
        <row r="115">
          <cell r="A115">
            <v>610600</v>
          </cell>
          <cell r="B115" t="str">
            <v>610600  MEETING EXPENSE</v>
          </cell>
          <cell r="C115" t="str">
            <v>MISCELLANEOUS</v>
          </cell>
        </row>
        <row r="116">
          <cell r="A116">
            <v>610601</v>
          </cell>
          <cell r="B116" t="str">
            <v>610601  DINNER MEETING EXP</v>
          </cell>
          <cell r="C116" t="str">
            <v>MISCELLANEOUS</v>
          </cell>
        </row>
        <row r="117">
          <cell r="A117">
            <v>612115</v>
          </cell>
          <cell r="B117" t="str">
            <v>612115  EQUIPMENT CHARGES</v>
          </cell>
          <cell r="C117" t="str">
            <v>MISCELLANEOUS</v>
          </cell>
        </row>
        <row r="118">
          <cell r="A118">
            <v>613020</v>
          </cell>
          <cell r="B118" t="str">
            <v>613020  LEGAL FEES</v>
          </cell>
          <cell r="C118" t="str">
            <v>MISCELLANEOUS</v>
          </cell>
        </row>
        <row r="119">
          <cell r="A119">
            <v>613118</v>
          </cell>
          <cell r="B119" t="str">
            <v>613118  GROUND TRANS SERV</v>
          </cell>
          <cell r="C119" t="str">
            <v>MISCELLANEOUS</v>
          </cell>
        </row>
        <row r="120">
          <cell r="A120">
            <v>616100</v>
          </cell>
          <cell r="B120" t="str">
            <v>616100  POSTAGE</v>
          </cell>
          <cell r="C120" t="str">
            <v>MISCELLANEOUS</v>
          </cell>
        </row>
        <row r="121">
          <cell r="A121">
            <v>616319</v>
          </cell>
          <cell r="B121" t="str">
            <v>616319  SUP-FACTORY REQ</v>
          </cell>
          <cell r="C121" t="str">
            <v>MISCELLANEOUS</v>
          </cell>
        </row>
        <row r="122">
          <cell r="A122">
            <v>616326</v>
          </cell>
          <cell r="B122" t="str">
            <v>616326  VISA-MISC SUPPLIES</v>
          </cell>
          <cell r="C122" t="str">
            <v>MISCELLANEOUS</v>
          </cell>
        </row>
        <row r="123">
          <cell r="A123">
            <v>616327</v>
          </cell>
          <cell r="B123" t="str">
            <v>616327  MISC SUPPLIES</v>
          </cell>
          <cell r="C123" t="str">
            <v>MISCELLANEOUS</v>
          </cell>
        </row>
        <row r="124">
          <cell r="A124">
            <v>616333</v>
          </cell>
          <cell r="B124" t="str">
            <v>616333  TEST PROD PURCH</v>
          </cell>
          <cell r="C124" t="str">
            <v>MISCELLANEOUS</v>
          </cell>
        </row>
        <row r="125">
          <cell r="A125">
            <v>616334</v>
          </cell>
          <cell r="B125" t="str">
            <v>616334  PROJECT MATERIALS</v>
          </cell>
          <cell r="C125" t="str">
            <v>MISCELLANEOUS</v>
          </cell>
        </row>
        <row r="126">
          <cell r="A126">
            <v>616340</v>
          </cell>
          <cell r="B126" t="str">
            <v>616340  SUPPLIES-PRODUCTION</v>
          </cell>
          <cell r="C126" t="str">
            <v>MISCELLANEOUS</v>
          </cell>
        </row>
        <row r="127">
          <cell r="A127">
            <v>616600</v>
          </cell>
          <cell r="B127" t="str">
            <v>616600  CANTEEN AND CATERING</v>
          </cell>
          <cell r="C127" t="str">
            <v>MISCELLANEOUS</v>
          </cell>
        </row>
        <row r="128">
          <cell r="A128">
            <v>619600</v>
          </cell>
          <cell r="B128" t="str">
            <v>619600  FIELD ADJUSTMENTS</v>
          </cell>
          <cell r="C128" t="str">
            <v>MISCELLANEOUS</v>
          </cell>
        </row>
        <row r="129">
          <cell r="A129">
            <v>620008</v>
          </cell>
          <cell r="B129" t="str">
            <v>620008  PROMO MATL EMPL ORD</v>
          </cell>
          <cell r="C129" t="str">
            <v>MISCELLANEOUS</v>
          </cell>
        </row>
        <row r="130">
          <cell r="A130">
            <v>620082</v>
          </cell>
          <cell r="B130" t="str">
            <v>620082  PROMO COSTS-FIX REV</v>
          </cell>
          <cell r="C130" t="str">
            <v>MISCELLANEOUS</v>
          </cell>
        </row>
        <row r="131">
          <cell r="A131">
            <v>620090</v>
          </cell>
          <cell r="B131" t="str">
            <v>620090  SALES PROMO ITEMS</v>
          </cell>
          <cell r="C131" t="str">
            <v>MISCELLANEOUS</v>
          </cell>
        </row>
        <row r="132">
          <cell r="A132">
            <v>622500</v>
          </cell>
          <cell r="B132" t="str">
            <v>622500  FOOD/BEV ENTERTAINMT</v>
          </cell>
          <cell r="C132" t="str">
            <v>MISCELLANEOUS</v>
          </cell>
        </row>
        <row r="133">
          <cell r="A133">
            <v>626195</v>
          </cell>
          <cell r="B133" t="str">
            <v>626195  3-PRTY LOG SVCS CHGS</v>
          </cell>
          <cell r="C133" t="str">
            <v>MISCELLANEOUS</v>
          </cell>
        </row>
        <row r="134">
          <cell r="A134">
            <v>626343</v>
          </cell>
          <cell r="B134" t="str">
            <v>626343  EXCESS FREIGHT</v>
          </cell>
          <cell r="C134" t="str">
            <v>MISCELLANEOUS</v>
          </cell>
        </row>
        <row r="135">
          <cell r="A135">
            <v>626400</v>
          </cell>
          <cell r="B135" t="str">
            <v>626400  FREIGHT CHARGES</v>
          </cell>
          <cell r="C135" t="str">
            <v>MISCELLANEOUS</v>
          </cell>
        </row>
        <row r="136">
          <cell r="A136">
            <v>626410</v>
          </cell>
          <cell r="B136" t="str">
            <v>626410  FREIGHT NP MTL</v>
          </cell>
          <cell r="C136" t="str">
            <v>MISCELLANEOUS</v>
          </cell>
        </row>
        <row r="137">
          <cell r="A137">
            <v>628500</v>
          </cell>
          <cell r="B137" t="str">
            <v>628500  SUNDRY EXPENSE</v>
          </cell>
          <cell r="C137" t="str">
            <v>MISCELLANEOUS</v>
          </cell>
        </row>
        <row r="138">
          <cell r="A138">
            <v>629050</v>
          </cell>
          <cell r="B138" t="str">
            <v>629050  REARRANGE-MISC</v>
          </cell>
          <cell r="C138" t="str">
            <v>MISCELLANEOUS</v>
          </cell>
        </row>
        <row r="139">
          <cell r="A139">
            <v>629500</v>
          </cell>
          <cell r="B139" t="str">
            <v>629500  SPECIAL PROJECTS</v>
          </cell>
          <cell r="C139" t="str">
            <v>MISCELLANEOUS</v>
          </cell>
        </row>
        <row r="140">
          <cell r="A140">
            <v>630000</v>
          </cell>
          <cell r="B140" t="str">
            <v>630000  SALES TAX EXPENSE</v>
          </cell>
          <cell r="C140" t="str">
            <v>MISCELLANEOUS</v>
          </cell>
        </row>
        <row r="141">
          <cell r="A141">
            <v>631000</v>
          </cell>
          <cell r="B141" t="str">
            <v>631000  TAX ON FREE GOODS</v>
          </cell>
          <cell r="C141" t="str">
            <v>MISCELLANEOUS</v>
          </cell>
        </row>
        <row r="142">
          <cell r="A142">
            <v>603019</v>
          </cell>
          <cell r="B142" t="str">
            <v>603019  COMPANY PICNIC</v>
          </cell>
          <cell r="C142" t="str">
            <v>MISCELLANEOUS</v>
          </cell>
        </row>
        <row r="143">
          <cell r="A143">
            <v>609121</v>
          </cell>
          <cell r="B143" t="str">
            <v>609121  REPAIRS-T&amp;D MATERIAL</v>
          </cell>
          <cell r="C143" t="str">
            <v>MISCELLANEOUS</v>
          </cell>
        </row>
        <row r="144">
          <cell r="A144">
            <v>999977</v>
          </cell>
          <cell r="B144" t="str">
            <v>999977  CAPITAL ACQUISITIONS</v>
          </cell>
          <cell r="C144" t="str">
            <v>MISCELLANEOUS</v>
          </cell>
        </row>
        <row r="145">
          <cell r="A145">
            <v>603022</v>
          </cell>
          <cell r="B145" t="str">
            <v>603022  RECREATION PROGRAMS</v>
          </cell>
          <cell r="C145" t="str">
            <v>MISCELLANEOUS</v>
          </cell>
        </row>
        <row r="146">
          <cell r="A146">
            <v>603049</v>
          </cell>
          <cell r="B146" t="str">
            <v>603049  SEPARATION ALLOWANCE</v>
          </cell>
          <cell r="C146" t="str">
            <v>MISCELLANEOUS</v>
          </cell>
        </row>
        <row r="147">
          <cell r="A147">
            <v>607056</v>
          </cell>
          <cell r="B147" t="str">
            <v>607056  GAIN/LOSS ON DISP</v>
          </cell>
          <cell r="C147" t="str">
            <v>MISCELLANEOUS</v>
          </cell>
        </row>
        <row r="148">
          <cell r="A148" t="e">
            <v>#VALUE!</v>
          </cell>
          <cell r="B148" t="str">
            <v>MISCELLANEOUS</v>
          </cell>
          <cell r="C148" t="str">
            <v>MISCELLANEOUS</v>
          </cell>
        </row>
        <row r="149">
          <cell r="A149">
            <v>699025</v>
          </cell>
          <cell r="B149" t="str">
            <v>699025  TRANSFERS-WAREHOUSE</v>
          </cell>
          <cell r="C149" t="str">
            <v>MISCELLANEOUS</v>
          </cell>
        </row>
        <row r="150">
          <cell r="A150">
            <v>699035</v>
          </cell>
          <cell r="B150" t="str">
            <v>699035  TRANSFERS-CENT SERV</v>
          </cell>
          <cell r="C150" t="str">
            <v>MISCELLANEOUS</v>
          </cell>
        </row>
        <row r="151">
          <cell r="A151" t="e">
            <v>#VALUE!</v>
          </cell>
          <cell r="B151" t="str">
            <v>TRANSFERS MISCELLANEOUS</v>
          </cell>
          <cell r="C151" t="str">
            <v>MISCELLANEOUS</v>
          </cell>
        </row>
        <row r="152">
          <cell r="A152" t="e">
            <v>#VALUE!</v>
          </cell>
          <cell r="B152" t="str">
            <v>MISCELLANEOUS TOTAL</v>
          </cell>
          <cell r="C152" t="str">
            <v>MISCELLANEOUS</v>
          </cell>
        </row>
        <row r="153">
          <cell r="A153" t="e">
            <v>#VALUE!</v>
          </cell>
          <cell r="B153" t="str">
            <v>GROSS EXPENSE</v>
          </cell>
          <cell r="C153" t="str">
            <v>GROSS EXPENSE</v>
          </cell>
        </row>
        <row r="154">
          <cell r="A154">
            <v>699000</v>
          </cell>
          <cell r="B154" t="str">
            <v>699000  TRANSFERS-CAPITAL</v>
          </cell>
          <cell r="C154" t="str">
            <v>TRANSFERS CAPITAL</v>
          </cell>
        </row>
        <row r="155">
          <cell r="A155" t="e">
            <v>#VALUE!</v>
          </cell>
          <cell r="B155" t="str">
            <v>TRANSFERS CAPITAL</v>
          </cell>
          <cell r="C155" t="str">
            <v>TRANSFERS MISCELLANEOUS</v>
          </cell>
        </row>
        <row r="156">
          <cell r="A156">
            <v>699005</v>
          </cell>
          <cell r="B156" t="str">
            <v>699005  TRANSFERS-OTHER</v>
          </cell>
          <cell r="C156" t="str">
            <v>TRANSFERS REBILL</v>
          </cell>
        </row>
        <row r="157">
          <cell r="A157">
            <v>699010</v>
          </cell>
          <cell r="B157" t="str">
            <v>699010  TRANSFERS-REBILL</v>
          </cell>
          <cell r="C157" t="str">
            <v>TRANSFERS REBILL</v>
          </cell>
        </row>
        <row r="158">
          <cell r="A158">
            <v>699015</v>
          </cell>
          <cell r="B158" t="str">
            <v>699015  TRANSFERS-IT</v>
          </cell>
          <cell r="C158" t="str">
            <v>TRANSFERS REBILL</v>
          </cell>
        </row>
        <row r="159">
          <cell r="A159">
            <v>699017</v>
          </cell>
          <cell r="B159" t="str">
            <v>699017  TRANSFERS-PC LEASE</v>
          </cell>
          <cell r="C159" t="str">
            <v>TRANSFERS REBILL</v>
          </cell>
        </row>
        <row r="160">
          <cell r="A160">
            <v>699090</v>
          </cell>
          <cell r="B160" t="str">
            <v>699090  TRANSFERS-INTL ALLOC</v>
          </cell>
          <cell r="C160" t="str">
            <v>TRANSFERS REBILL</v>
          </cell>
        </row>
        <row r="161">
          <cell r="A161">
            <v>699075</v>
          </cell>
          <cell r="B161" t="str">
            <v>699075  TRANSFERS-CORPORATE</v>
          </cell>
          <cell r="C161" t="str">
            <v>TRANSFERS REBILL</v>
          </cell>
        </row>
        <row r="162">
          <cell r="A162">
            <v>699085</v>
          </cell>
          <cell r="B162" t="str">
            <v>699085  TRANSFERS-MISC ADJ</v>
          </cell>
          <cell r="C162" t="str">
            <v>TRANSFERS REBILL</v>
          </cell>
        </row>
        <row r="163">
          <cell r="A163">
            <v>690263</v>
          </cell>
          <cell r="B163" t="str">
            <v>690263  TRANS-GIS INTERNAL</v>
          </cell>
          <cell r="C163" t="str">
            <v>TRANSFERS REBILL</v>
          </cell>
        </row>
        <row r="164">
          <cell r="A164" t="e">
            <v>#VALUE!</v>
          </cell>
          <cell r="B164" t="str">
            <v>TRANSFERS REBILL</v>
          </cell>
          <cell r="C164" t="str">
            <v>TRANSFERS MISCELLANEOUS</v>
          </cell>
        </row>
        <row r="165">
          <cell r="A165" t="e">
            <v>#VALUE!</v>
          </cell>
          <cell r="B165" t="str">
            <v>TRANSFERS</v>
          </cell>
          <cell r="C165" t="str">
            <v>TRANSFERS MISCELLANEOUS</v>
          </cell>
        </row>
        <row r="166">
          <cell r="A166" t="e">
            <v>#VALUE!</v>
          </cell>
          <cell r="B166" t="str">
            <v>Total</v>
          </cell>
          <cell r="C166" t="str">
            <v>Total</v>
          </cell>
        </row>
        <row r="167">
          <cell r="A167" t="e">
            <v>#VALUE!</v>
          </cell>
          <cell r="B167" t="str">
            <v>Grand Total</v>
          </cell>
          <cell r="C167" t="str">
            <v>Grand Total</v>
          </cell>
        </row>
      </sheetData>
      <sheetData sheetId="9" refreshError="1"/>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New 2&amp;10 wo Act and proj"/>
      <sheetName val="2&amp;10 Source"/>
      <sheetName val="Indices"/>
      <sheetName val="Indices (2)"/>
      <sheetName val="New 72614"/>
    </sheetNames>
    <sheetDataSet>
      <sheetData sheetId="0"/>
      <sheetData sheetId="1"/>
      <sheetData sheetId="2"/>
      <sheetData sheetId="3">
        <row r="3">
          <cell r="B3" t="str">
            <v>B1407</v>
          </cell>
          <cell r="C3">
            <v>2014</v>
          </cell>
        </row>
        <row r="4">
          <cell r="B4" t="str">
            <v>B1408</v>
          </cell>
          <cell r="C4">
            <v>2014</v>
          </cell>
        </row>
        <row r="5">
          <cell r="B5" t="str">
            <v>B1409</v>
          </cell>
          <cell r="C5">
            <v>2014</v>
          </cell>
        </row>
        <row r="6">
          <cell r="B6" t="str">
            <v>B1410</v>
          </cell>
          <cell r="C6">
            <v>2014</v>
          </cell>
        </row>
        <row r="7">
          <cell r="B7" t="str">
            <v>B1411</v>
          </cell>
          <cell r="C7">
            <v>2014</v>
          </cell>
        </row>
        <row r="8">
          <cell r="B8" t="str">
            <v>B1412</v>
          </cell>
          <cell r="C8">
            <v>2014</v>
          </cell>
        </row>
        <row r="9">
          <cell r="B9" t="str">
            <v>B1501</v>
          </cell>
          <cell r="C9">
            <v>2015</v>
          </cell>
        </row>
        <row r="10">
          <cell r="B10" t="str">
            <v>B1502</v>
          </cell>
          <cell r="C10">
            <v>2015</v>
          </cell>
        </row>
        <row r="11">
          <cell r="B11" t="str">
            <v>B1503</v>
          </cell>
          <cell r="C11">
            <v>2015</v>
          </cell>
        </row>
        <row r="12">
          <cell r="B12" t="str">
            <v>B1504</v>
          </cell>
          <cell r="C12">
            <v>2015</v>
          </cell>
        </row>
        <row r="13">
          <cell r="B13" t="str">
            <v>B1505</v>
          </cell>
          <cell r="C13">
            <v>2015</v>
          </cell>
        </row>
        <row r="14">
          <cell r="B14" t="str">
            <v>B1506</v>
          </cell>
          <cell r="C14">
            <v>2015</v>
          </cell>
        </row>
        <row r="15">
          <cell r="B15" t="str">
            <v>B1507</v>
          </cell>
          <cell r="C15">
            <v>2015</v>
          </cell>
        </row>
        <row r="16">
          <cell r="B16" t="str">
            <v>B1508</v>
          </cell>
          <cell r="C16">
            <v>2015</v>
          </cell>
        </row>
        <row r="17">
          <cell r="B17" t="str">
            <v>B1509</v>
          </cell>
          <cell r="C17">
            <v>2015</v>
          </cell>
        </row>
        <row r="18">
          <cell r="B18" t="str">
            <v>B1510</v>
          </cell>
          <cell r="C18">
            <v>2015</v>
          </cell>
        </row>
        <row r="19">
          <cell r="B19" t="str">
            <v>B1511</v>
          </cell>
          <cell r="C19">
            <v>2015</v>
          </cell>
        </row>
        <row r="20">
          <cell r="B20" t="str">
            <v>B1512</v>
          </cell>
          <cell r="C20">
            <v>2015</v>
          </cell>
        </row>
        <row r="21">
          <cell r="B21" t="str">
            <v>B1601</v>
          </cell>
          <cell r="C21">
            <v>2016</v>
          </cell>
        </row>
        <row r="22">
          <cell r="B22" t="str">
            <v>B1602</v>
          </cell>
          <cell r="C22">
            <v>2016</v>
          </cell>
        </row>
        <row r="23">
          <cell r="B23" t="str">
            <v>B1603</v>
          </cell>
          <cell r="C23">
            <v>2016</v>
          </cell>
        </row>
        <row r="24">
          <cell r="B24" t="str">
            <v>B1604</v>
          </cell>
          <cell r="C24">
            <v>2016</v>
          </cell>
        </row>
        <row r="25">
          <cell r="B25" t="str">
            <v>B1605</v>
          </cell>
          <cell r="C25">
            <v>2016</v>
          </cell>
        </row>
        <row r="26">
          <cell r="B26" t="str">
            <v>B1606</v>
          </cell>
          <cell r="C26">
            <v>2016</v>
          </cell>
        </row>
        <row r="27">
          <cell r="B27" t="str">
            <v>B1607</v>
          </cell>
          <cell r="C27">
            <v>2016</v>
          </cell>
        </row>
        <row r="28">
          <cell r="B28" t="str">
            <v>B1608</v>
          </cell>
          <cell r="C28">
            <v>2016</v>
          </cell>
        </row>
        <row r="29">
          <cell r="B29" t="str">
            <v>B1609</v>
          </cell>
          <cell r="C29">
            <v>2016</v>
          </cell>
        </row>
        <row r="30">
          <cell r="B30" t="str">
            <v>B1610</v>
          </cell>
          <cell r="C30">
            <v>2016</v>
          </cell>
        </row>
        <row r="31">
          <cell r="B31" t="str">
            <v>B1611</v>
          </cell>
          <cell r="C31">
            <v>2016</v>
          </cell>
        </row>
        <row r="32">
          <cell r="B32" t="str">
            <v>B1612</v>
          </cell>
          <cell r="C32">
            <v>2016</v>
          </cell>
        </row>
        <row r="33">
          <cell r="B33" t="str">
            <v>PYR17</v>
          </cell>
          <cell r="C33">
            <v>2017</v>
          </cell>
        </row>
        <row r="34">
          <cell r="B34" t="str">
            <v>PYR18</v>
          </cell>
          <cell r="C34">
            <v>2018</v>
          </cell>
        </row>
        <row r="35">
          <cell r="B35" t="str">
            <v>PYR19</v>
          </cell>
          <cell r="C35">
            <v>2019</v>
          </cell>
        </row>
        <row r="36">
          <cell r="B36" t="str">
            <v>PYR20</v>
          </cell>
          <cell r="C36">
            <v>2020</v>
          </cell>
        </row>
      </sheetData>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Dates"/>
      <sheetName val="Hload"/>
      <sheetName val="Template"/>
      <sheetName val="Actuals"/>
      <sheetName val="LTdebt"/>
      <sheetName val="STDebt"/>
      <sheetName val="MPool"/>
      <sheetName val="MiscIntExp"/>
      <sheetName val="HRetrv"/>
      <sheetName val="Retrv"/>
    </sheetNames>
    <sheetDataSet>
      <sheetData sheetId="0" refreshError="1">
        <row r="9">
          <cell r="C9" t="str">
            <v>2001</v>
          </cell>
          <cell r="F9" t="str">
            <v>Actual</v>
          </cell>
        </row>
      </sheetData>
      <sheetData sheetId="1"/>
      <sheetData sheetId="2"/>
      <sheetData sheetId="3"/>
      <sheetData sheetId="4"/>
      <sheetData sheetId="5"/>
      <sheetData sheetId="6"/>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cont"/>
      <sheetName val="tbbs"/>
      <sheetName val="sch m je"/>
      <sheetName val="other je"/>
      <sheetName val="reclass je"/>
      <sheetName val="1"/>
      <sheetName val="2"/>
      <sheetName val="3"/>
      <sheetName val="NI_SNIT Allocation"/>
      <sheetName val="4"/>
      <sheetName val="4a"/>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1a"/>
      <sheetName val="42"/>
      <sheetName val="43"/>
      <sheetName val="44"/>
      <sheetName val="45"/>
      <sheetName val="46"/>
      <sheetName val="47"/>
      <sheetName val="51"/>
    </sheetNames>
    <sheetDataSet>
      <sheetData sheetId="0" refreshError="1"/>
      <sheetData sheetId="1">
        <row r="1">
          <cell r="A1" t="str">
            <v>EnergyUSA Mechanical, Inc.</v>
          </cell>
        </row>
        <row r="2">
          <cell r="A2" t="str">
            <v>Balance Sheet</v>
          </cell>
        </row>
        <row r="3">
          <cell r="A3">
            <v>37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cont"/>
      <sheetName val="tbbs"/>
      <sheetName val="sch m je"/>
      <sheetName val="other je"/>
      <sheetName val="reclass je"/>
      <sheetName val="1"/>
      <sheetName val="2"/>
      <sheetName val="3"/>
      <sheetName val="NI_SNIT Allocation"/>
      <sheetName val="4"/>
      <sheetName val="4a"/>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1a"/>
      <sheetName val="42"/>
      <sheetName val="43"/>
      <sheetName val="44"/>
      <sheetName val="45"/>
      <sheetName val="46"/>
      <sheetName val="47"/>
      <sheetName val="51"/>
    </sheetNames>
    <sheetDataSet>
      <sheetData sheetId="0" refreshError="1"/>
      <sheetData sheetId="1">
        <row r="1">
          <cell r="A1" t="str">
            <v>EnergyUSA Mechanical, Inc.</v>
          </cell>
        </row>
        <row r="2">
          <cell r="A2" t="str">
            <v>Balance Sheet</v>
          </cell>
        </row>
        <row r="3">
          <cell r="A3">
            <v>37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mp;B"/>
      <sheetName val="PGA 95 B&amp;B Monica"/>
      <sheetName val="Demand Data"/>
      <sheetName val="Demand Summary"/>
      <sheetName val="ACAvsCGVStorage&amp;Peaking"/>
      <sheetName val="TRANSPORTS-revised"/>
      <sheetName val="TS1&amp;TS2data"/>
      <sheetName val="B&amp;B Tol LVTS"/>
      <sheetName val="B&amp;B Tol TS1"/>
      <sheetName val="B&amp;B Tol TS2"/>
      <sheetName val="B&amp;B Tol All"/>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wout C&amp;I"/>
      <sheetName val="Assumptions wout C&amp;I"/>
    </sheetNames>
    <sheetDataSet>
      <sheetData sheetId="0" refreshError="1">
        <row r="1">
          <cell r="A1" t="str">
            <v>TPC / Electric Trading/ Commercial &amp; Industrial</v>
          </cell>
        </row>
        <row r="2">
          <cell r="A2" t="str">
            <v>(C&amp;I sold with rest of TPC in July)</v>
          </cell>
        </row>
        <row r="3">
          <cell r="A3" t="str">
            <v>2002 Budget - 3&amp;9 Plan Update</v>
          </cell>
        </row>
        <row r="4">
          <cell r="D4" t="str">
            <v>Actual</v>
          </cell>
        </row>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cell r="P5" t="str">
            <v>Total 2002</v>
          </cell>
        </row>
        <row r="6">
          <cell r="A6" t="str">
            <v>Revenues:</v>
          </cell>
        </row>
        <row r="7">
          <cell r="B7">
            <v>1</v>
          </cell>
          <cell r="C7" t="str">
            <v>Gas Revenues</v>
          </cell>
          <cell r="D7">
            <v>127613531</v>
          </cell>
          <cell r="E7">
            <v>82969532</v>
          </cell>
          <cell r="F7">
            <v>86812212</v>
          </cell>
          <cell r="G7">
            <v>8152560</v>
          </cell>
          <cell r="H7">
            <v>8152555</v>
          </cell>
          <cell r="I7">
            <v>8152579</v>
          </cell>
          <cell r="J7">
            <v>8152550</v>
          </cell>
          <cell r="P7">
            <v>330005519</v>
          </cell>
        </row>
        <row r="8">
          <cell r="B8">
            <v>2</v>
          </cell>
          <cell r="C8" t="str">
            <v>Power Revenues</v>
          </cell>
          <cell r="D8">
            <v>45929177</v>
          </cell>
          <cell r="E8">
            <v>141392737</v>
          </cell>
          <cell r="F8">
            <v>35668083</v>
          </cell>
          <cell r="G8">
            <v>48308172</v>
          </cell>
          <cell r="H8">
            <v>72777202</v>
          </cell>
          <cell r="I8">
            <v>70995326</v>
          </cell>
          <cell r="J8">
            <v>63549666</v>
          </cell>
          <cell r="K8">
            <v>57925501</v>
          </cell>
          <cell r="L8">
            <v>43622639</v>
          </cell>
          <cell r="M8">
            <v>34364323</v>
          </cell>
          <cell r="N8">
            <v>69913641</v>
          </cell>
          <cell r="O8">
            <v>11544452</v>
          </cell>
          <cell r="P8">
            <v>695990919</v>
          </cell>
        </row>
        <row r="9">
          <cell r="B9" t="str">
            <v>Total Revenues</v>
          </cell>
          <cell r="D9">
            <v>173542708</v>
          </cell>
          <cell r="E9">
            <v>224362269</v>
          </cell>
          <cell r="F9">
            <v>122480295</v>
          </cell>
          <cell r="G9">
            <v>56460732</v>
          </cell>
          <cell r="H9">
            <v>80929757</v>
          </cell>
          <cell r="I9">
            <v>79147905</v>
          </cell>
          <cell r="J9">
            <v>71702216</v>
          </cell>
          <cell r="K9">
            <v>57925501</v>
          </cell>
          <cell r="L9">
            <v>43622639</v>
          </cell>
          <cell r="M9">
            <v>34364323</v>
          </cell>
          <cell r="N9">
            <v>69913641</v>
          </cell>
          <cell r="O9">
            <v>11544452</v>
          </cell>
          <cell r="P9">
            <v>1025996438</v>
          </cell>
        </row>
        <row r="11">
          <cell r="A11" t="str">
            <v>Cost of Sales:</v>
          </cell>
        </row>
        <row r="12">
          <cell r="B12">
            <v>3</v>
          </cell>
          <cell r="C12" t="str">
            <v>Gas Purchases &amp; Transport</v>
          </cell>
          <cell r="D12">
            <v>126306434</v>
          </cell>
          <cell r="E12">
            <v>77806713</v>
          </cell>
          <cell r="F12">
            <v>85656903</v>
          </cell>
          <cell r="G12">
            <v>7952560</v>
          </cell>
          <cell r="H12">
            <v>7952555</v>
          </cell>
          <cell r="I12">
            <v>7952579</v>
          </cell>
          <cell r="J12">
            <v>7952550</v>
          </cell>
          <cell r="P12">
            <v>321580294</v>
          </cell>
        </row>
        <row r="13">
          <cell r="B13">
            <v>4</v>
          </cell>
          <cell r="C13" t="str">
            <v>Power Purchases</v>
          </cell>
          <cell r="D13">
            <v>46429921</v>
          </cell>
          <cell r="E13">
            <v>141051500</v>
          </cell>
          <cell r="F13">
            <v>33383888</v>
          </cell>
          <cell r="G13">
            <v>46788880</v>
          </cell>
          <cell r="H13">
            <v>70488359</v>
          </cell>
          <cell r="I13">
            <v>68762523</v>
          </cell>
          <cell r="J13">
            <v>61551029</v>
          </cell>
          <cell r="K13">
            <v>56103744</v>
          </cell>
          <cell r="L13">
            <v>42250707</v>
          </cell>
          <cell r="M13">
            <v>33283565</v>
          </cell>
          <cell r="N13">
            <v>67714857</v>
          </cell>
          <cell r="O13">
            <v>11181379</v>
          </cell>
          <cell r="P13">
            <v>678990352</v>
          </cell>
        </row>
        <row r="14">
          <cell r="B14" t="str">
            <v>Total Cost of Sales</v>
          </cell>
          <cell r="D14">
            <v>172736355</v>
          </cell>
          <cell r="E14">
            <v>218858213</v>
          </cell>
          <cell r="F14">
            <v>119040791</v>
          </cell>
          <cell r="G14">
            <v>54741440</v>
          </cell>
          <cell r="H14">
            <v>78440914</v>
          </cell>
          <cell r="I14">
            <v>76715102</v>
          </cell>
          <cell r="J14">
            <v>69503579</v>
          </cell>
          <cell r="K14">
            <v>56103744</v>
          </cell>
          <cell r="L14">
            <v>42250707</v>
          </cell>
          <cell r="M14">
            <v>33283565</v>
          </cell>
          <cell r="N14">
            <v>67714857</v>
          </cell>
          <cell r="O14">
            <v>11181379</v>
          </cell>
          <cell r="P14">
            <v>1000570646</v>
          </cell>
        </row>
        <row r="16">
          <cell r="A16" t="str">
            <v>Margins:</v>
          </cell>
        </row>
        <row r="17">
          <cell r="B17">
            <v>5</v>
          </cell>
          <cell r="C17" t="str">
            <v>Gas Margins</v>
          </cell>
          <cell r="D17">
            <v>1307097</v>
          </cell>
          <cell r="E17">
            <v>5162819</v>
          </cell>
          <cell r="F17">
            <v>1155309</v>
          </cell>
          <cell r="G17">
            <v>200000</v>
          </cell>
          <cell r="H17">
            <v>200000</v>
          </cell>
          <cell r="I17">
            <v>200000</v>
          </cell>
          <cell r="J17">
            <v>200000</v>
          </cell>
          <cell r="K17">
            <v>0</v>
          </cell>
          <cell r="L17">
            <v>0</v>
          </cell>
          <cell r="M17">
            <v>0</v>
          </cell>
          <cell r="N17">
            <v>0</v>
          </cell>
          <cell r="O17">
            <v>0</v>
          </cell>
          <cell r="P17">
            <v>8425225</v>
          </cell>
        </row>
        <row r="18">
          <cell r="B18">
            <v>6</v>
          </cell>
          <cell r="C18" t="str">
            <v>Power Margins</v>
          </cell>
          <cell r="D18">
            <v>-500744</v>
          </cell>
          <cell r="E18">
            <v>341237</v>
          </cell>
          <cell r="F18">
            <v>2284195</v>
          </cell>
          <cell r="G18">
            <v>1519292</v>
          </cell>
          <cell r="H18">
            <v>2288843</v>
          </cell>
          <cell r="I18">
            <v>2232803</v>
          </cell>
          <cell r="J18">
            <v>1998637</v>
          </cell>
          <cell r="K18">
            <v>1821757</v>
          </cell>
          <cell r="L18">
            <v>1371932</v>
          </cell>
          <cell r="M18">
            <v>1080758</v>
          </cell>
          <cell r="N18">
            <v>2198784</v>
          </cell>
          <cell r="O18">
            <v>363073</v>
          </cell>
          <cell r="P18">
            <v>17000567</v>
          </cell>
        </row>
        <row r="19">
          <cell r="B19" t="str">
            <v>TOTAL MARGINS</v>
          </cell>
          <cell r="D19">
            <v>806353</v>
          </cell>
          <cell r="E19">
            <v>5504056</v>
          </cell>
          <cell r="F19">
            <v>3439504</v>
          </cell>
          <cell r="G19">
            <v>1719292</v>
          </cell>
          <cell r="H19">
            <v>2488843</v>
          </cell>
          <cell r="I19">
            <v>2432803</v>
          </cell>
          <cell r="J19">
            <v>2198637</v>
          </cell>
          <cell r="K19">
            <v>1821757</v>
          </cell>
          <cell r="L19">
            <v>1371932</v>
          </cell>
          <cell r="M19">
            <v>1080758</v>
          </cell>
          <cell r="N19">
            <v>2198784</v>
          </cell>
          <cell r="O19">
            <v>363073</v>
          </cell>
          <cell r="P19">
            <v>25425792</v>
          </cell>
        </row>
        <row r="22">
          <cell r="A22" t="str">
            <v>Operating Expenses:</v>
          </cell>
        </row>
        <row r="24">
          <cell r="A24" t="str">
            <v>Salaries:</v>
          </cell>
          <cell r="B24">
            <v>7</v>
          </cell>
          <cell r="C24" t="str">
            <v>Salaries - TPC</v>
          </cell>
          <cell r="D24">
            <v>370493</v>
          </cell>
          <cell r="E24">
            <v>667820</v>
          </cell>
          <cell r="F24">
            <v>685661</v>
          </cell>
          <cell r="G24">
            <v>613636.36363636365</v>
          </cell>
          <cell r="H24">
            <v>552272.72727272729</v>
          </cell>
          <cell r="I24">
            <v>552272.72727272729</v>
          </cell>
          <cell r="J24">
            <v>276136.36363636365</v>
          </cell>
          <cell r="P24">
            <v>3718292.1818181821</v>
          </cell>
        </row>
        <row r="25">
          <cell r="B25">
            <v>8</v>
          </cell>
          <cell r="C25" t="str">
            <v>Salaries - Electric Trading</v>
          </cell>
          <cell r="G25">
            <v>65611</v>
          </cell>
          <cell r="H25">
            <v>65611</v>
          </cell>
          <cell r="I25">
            <v>65611</v>
          </cell>
          <cell r="J25">
            <v>65611</v>
          </cell>
          <cell r="K25">
            <v>65611</v>
          </cell>
          <cell r="L25">
            <v>65611</v>
          </cell>
          <cell r="M25">
            <v>65611</v>
          </cell>
          <cell r="N25">
            <v>65611</v>
          </cell>
          <cell r="O25">
            <v>65611</v>
          </cell>
          <cell r="P25">
            <v>590499</v>
          </cell>
        </row>
        <row r="26">
          <cell r="B26" t="str">
            <v>Total Salaries</v>
          </cell>
          <cell r="D26">
            <v>370493</v>
          </cell>
          <cell r="E26">
            <v>667820</v>
          </cell>
          <cell r="F26">
            <v>685661</v>
          </cell>
          <cell r="G26">
            <v>679247.36363636365</v>
          </cell>
          <cell r="H26">
            <v>617883.72727272729</v>
          </cell>
          <cell r="I26">
            <v>617883.72727272729</v>
          </cell>
          <cell r="J26">
            <v>341747.36363636365</v>
          </cell>
          <cell r="K26">
            <v>65611</v>
          </cell>
          <cell r="L26">
            <v>65611</v>
          </cell>
          <cell r="M26">
            <v>65611</v>
          </cell>
          <cell r="N26">
            <v>65611</v>
          </cell>
          <cell r="O26">
            <v>65611</v>
          </cell>
          <cell r="P26">
            <v>4308791.1818181816</v>
          </cell>
        </row>
        <row r="28">
          <cell r="A28" t="str">
            <v>Benefits:</v>
          </cell>
          <cell r="B28">
            <v>9</v>
          </cell>
          <cell r="C28" t="str">
            <v>Benefits - TPC</v>
          </cell>
          <cell r="D28">
            <v>77448</v>
          </cell>
          <cell r="E28">
            <v>55299</v>
          </cell>
          <cell r="F28">
            <v>36327</v>
          </cell>
          <cell r="G28">
            <v>39270</v>
          </cell>
          <cell r="H28">
            <v>35343</v>
          </cell>
          <cell r="I28">
            <v>35343</v>
          </cell>
          <cell r="J28">
            <v>17671.5</v>
          </cell>
          <cell r="P28">
            <v>296701.5</v>
          </cell>
        </row>
        <row r="29">
          <cell r="B29">
            <v>10</v>
          </cell>
          <cell r="C29" t="str">
            <v>Benefits - Electric Trading</v>
          </cell>
          <cell r="G29">
            <v>8154</v>
          </cell>
          <cell r="H29">
            <v>8154</v>
          </cell>
          <cell r="I29">
            <v>8154</v>
          </cell>
          <cell r="J29">
            <v>8154</v>
          </cell>
          <cell r="K29">
            <v>8154</v>
          </cell>
          <cell r="L29">
            <v>8154</v>
          </cell>
          <cell r="M29">
            <v>8154</v>
          </cell>
          <cell r="N29">
            <v>8154</v>
          </cell>
          <cell r="O29">
            <v>8154</v>
          </cell>
          <cell r="P29">
            <v>73386</v>
          </cell>
        </row>
        <row r="30">
          <cell r="B30" t="str">
            <v>Total Benefits</v>
          </cell>
          <cell r="D30">
            <v>77448</v>
          </cell>
          <cell r="E30">
            <v>55299</v>
          </cell>
          <cell r="F30">
            <v>36327</v>
          </cell>
          <cell r="G30">
            <v>47424</v>
          </cell>
          <cell r="H30">
            <v>43497</v>
          </cell>
          <cell r="I30">
            <v>43497</v>
          </cell>
          <cell r="J30">
            <v>25825.5</v>
          </cell>
          <cell r="K30">
            <v>8154</v>
          </cell>
          <cell r="L30">
            <v>8154</v>
          </cell>
          <cell r="M30">
            <v>8154</v>
          </cell>
          <cell r="N30">
            <v>8154</v>
          </cell>
          <cell r="O30">
            <v>8154</v>
          </cell>
          <cell r="P30">
            <v>370087.5</v>
          </cell>
        </row>
        <row r="32">
          <cell r="A32" t="str">
            <v>Incentives:</v>
          </cell>
          <cell r="B32">
            <v>11</v>
          </cell>
          <cell r="C32" t="str">
            <v>Bonus - TPC</v>
          </cell>
          <cell r="D32">
            <v>184</v>
          </cell>
          <cell r="E32">
            <v>180102</v>
          </cell>
          <cell r="F32">
            <v>0</v>
          </cell>
          <cell r="G32">
            <v>0</v>
          </cell>
          <cell r="H32">
            <v>0</v>
          </cell>
          <cell r="I32">
            <v>0</v>
          </cell>
          <cell r="J32">
            <v>0</v>
          </cell>
          <cell r="K32">
            <v>0</v>
          </cell>
          <cell r="L32">
            <v>0</v>
          </cell>
          <cell r="M32">
            <v>0</v>
          </cell>
          <cell r="N32">
            <v>0</v>
          </cell>
          <cell r="O32">
            <v>0</v>
          </cell>
          <cell r="P32">
            <v>180286</v>
          </cell>
        </row>
        <row r="33">
          <cell r="B33">
            <v>12</v>
          </cell>
          <cell r="C33" t="str">
            <v>Bonus - Electric Trading</v>
          </cell>
          <cell r="D33">
            <v>0</v>
          </cell>
          <cell r="E33">
            <v>200000</v>
          </cell>
          <cell r="F33">
            <v>540500</v>
          </cell>
          <cell r="G33">
            <v>140000</v>
          </cell>
          <cell r="H33">
            <v>140000</v>
          </cell>
          <cell r="I33">
            <v>240000</v>
          </cell>
          <cell r="J33">
            <v>400000</v>
          </cell>
          <cell r="K33">
            <v>400000</v>
          </cell>
          <cell r="L33">
            <v>140000</v>
          </cell>
          <cell r="M33">
            <v>80000</v>
          </cell>
          <cell r="N33">
            <v>80000</v>
          </cell>
          <cell r="O33">
            <v>80000</v>
          </cell>
          <cell r="P33">
            <v>2440500</v>
          </cell>
        </row>
        <row r="34">
          <cell r="B34">
            <v>13</v>
          </cell>
          <cell r="C34" t="str">
            <v>Retention &amp; Severance</v>
          </cell>
          <cell r="D34">
            <v>0</v>
          </cell>
          <cell r="E34">
            <v>706818</v>
          </cell>
          <cell r="F34">
            <v>475155</v>
          </cell>
          <cell r="G34">
            <v>404617</v>
          </cell>
          <cell r="H34">
            <v>404618</v>
          </cell>
          <cell r="I34">
            <v>404617</v>
          </cell>
          <cell r="J34">
            <v>0</v>
          </cell>
          <cell r="K34">
            <v>0</v>
          </cell>
          <cell r="L34">
            <v>0</v>
          </cell>
          <cell r="M34">
            <v>0</v>
          </cell>
          <cell r="N34">
            <v>0</v>
          </cell>
          <cell r="O34">
            <v>0</v>
          </cell>
          <cell r="P34">
            <v>2395825</v>
          </cell>
        </row>
        <row r="35">
          <cell r="B35" t="str">
            <v>Total Incentives</v>
          </cell>
          <cell r="D35">
            <v>184</v>
          </cell>
          <cell r="E35">
            <v>1086920</v>
          </cell>
          <cell r="F35">
            <v>1015655</v>
          </cell>
          <cell r="G35">
            <v>544617</v>
          </cell>
          <cell r="H35">
            <v>544618</v>
          </cell>
          <cell r="I35">
            <v>644617</v>
          </cell>
          <cell r="J35">
            <v>400000</v>
          </cell>
          <cell r="K35">
            <v>400000</v>
          </cell>
          <cell r="L35">
            <v>140000</v>
          </cell>
          <cell r="M35">
            <v>80000</v>
          </cell>
          <cell r="N35">
            <v>80000</v>
          </cell>
          <cell r="O35">
            <v>80000</v>
          </cell>
          <cell r="P35">
            <v>5016611</v>
          </cell>
        </row>
        <row r="37">
          <cell r="C37" t="str">
            <v>Total Salaries &amp; Benefits</v>
          </cell>
          <cell r="D37">
            <v>448125</v>
          </cell>
          <cell r="E37">
            <v>1810039</v>
          </cell>
          <cell r="F37">
            <v>1737643</v>
          </cell>
          <cell r="G37">
            <v>1271288.3636363638</v>
          </cell>
          <cell r="H37">
            <v>1205998.7272727273</v>
          </cell>
          <cell r="I37">
            <v>1305997.7272727273</v>
          </cell>
          <cell r="J37">
            <v>767572.86363636365</v>
          </cell>
          <cell r="K37">
            <v>473765</v>
          </cell>
          <cell r="L37">
            <v>213765</v>
          </cell>
          <cell r="M37">
            <v>153765</v>
          </cell>
          <cell r="N37">
            <v>153765</v>
          </cell>
          <cell r="O37">
            <v>153765</v>
          </cell>
          <cell r="P37">
            <v>9695489.6818181816</v>
          </cell>
        </row>
        <row r="39">
          <cell r="A39" t="str">
            <v>Other Operating Expenses:</v>
          </cell>
        </row>
        <row r="40">
          <cell r="B40">
            <v>14</v>
          </cell>
          <cell r="C40" t="str">
            <v>Bad Debt Expense</v>
          </cell>
          <cell r="D40">
            <v>0</v>
          </cell>
          <cell r="E40">
            <v>160000</v>
          </cell>
          <cell r="F40">
            <v>112749</v>
          </cell>
          <cell r="G40">
            <v>0</v>
          </cell>
          <cell r="H40">
            <v>0</v>
          </cell>
          <cell r="I40">
            <v>0</v>
          </cell>
          <cell r="J40">
            <v>0</v>
          </cell>
          <cell r="K40">
            <v>0</v>
          </cell>
          <cell r="L40">
            <v>0</v>
          </cell>
          <cell r="M40">
            <v>0</v>
          </cell>
          <cell r="N40">
            <v>0</v>
          </cell>
          <cell r="O40">
            <v>0</v>
          </cell>
          <cell r="P40">
            <v>272749</v>
          </cell>
        </row>
        <row r="41">
          <cell r="B41">
            <v>15</v>
          </cell>
          <cell r="C41" t="str">
            <v>Gen &amp; Adm Expense</v>
          </cell>
          <cell r="D41">
            <v>229726</v>
          </cell>
          <cell r="E41">
            <v>33357</v>
          </cell>
          <cell r="F41">
            <v>213885</v>
          </cell>
          <cell r="G41">
            <v>213670</v>
          </cell>
          <cell r="H41">
            <v>213670</v>
          </cell>
          <cell r="I41">
            <v>213670</v>
          </cell>
          <cell r="J41">
            <v>143045</v>
          </cell>
          <cell r="K41">
            <v>72420</v>
          </cell>
          <cell r="L41">
            <v>72420</v>
          </cell>
          <cell r="M41">
            <v>72420</v>
          </cell>
          <cell r="N41">
            <v>72420</v>
          </cell>
          <cell r="O41">
            <v>72420</v>
          </cell>
          <cell r="P41">
            <v>1623123</v>
          </cell>
        </row>
        <row r="42">
          <cell r="C42" t="str">
            <v>Subtotal Operating Expense</v>
          </cell>
          <cell r="D42">
            <v>229726</v>
          </cell>
          <cell r="E42">
            <v>193357</v>
          </cell>
          <cell r="F42">
            <v>326634</v>
          </cell>
          <cell r="G42">
            <v>213670</v>
          </cell>
          <cell r="H42">
            <v>213670</v>
          </cell>
          <cell r="I42">
            <v>213670</v>
          </cell>
          <cell r="J42">
            <v>143045</v>
          </cell>
          <cell r="K42">
            <v>72420</v>
          </cell>
          <cell r="L42">
            <v>72420</v>
          </cell>
          <cell r="M42">
            <v>72420</v>
          </cell>
          <cell r="N42">
            <v>72420</v>
          </cell>
          <cell r="O42">
            <v>72420</v>
          </cell>
          <cell r="P42">
            <v>1895872</v>
          </cell>
        </row>
        <row r="44">
          <cell r="A44" t="str">
            <v>Service Fees:</v>
          </cell>
          <cell r="B44">
            <v>16</v>
          </cell>
          <cell r="C44" t="str">
            <v>A/P Accrual - miscoded per JH</v>
          </cell>
          <cell r="D44">
            <v>838</v>
          </cell>
          <cell r="E44">
            <v>2045</v>
          </cell>
          <cell r="F44">
            <v>1733</v>
          </cell>
          <cell r="G44">
            <v>-4616</v>
          </cell>
          <cell r="P44">
            <v>0</v>
          </cell>
        </row>
        <row r="45">
          <cell r="B45">
            <v>17</v>
          </cell>
          <cell r="C45" t="str">
            <v>Corporate Service Fees</v>
          </cell>
          <cell r="D45">
            <v>32024</v>
          </cell>
          <cell r="E45">
            <v>104030</v>
          </cell>
          <cell r="F45">
            <v>280752</v>
          </cell>
          <cell r="G45">
            <v>144247.96</v>
          </cell>
          <cell r="H45">
            <v>156629.35999999999</v>
          </cell>
          <cell r="I45">
            <v>145421</v>
          </cell>
          <cell r="J45">
            <v>141565.84</v>
          </cell>
          <cell r="K45">
            <v>139891.22</v>
          </cell>
          <cell r="L45">
            <v>140354.35999999999</v>
          </cell>
          <cell r="M45">
            <v>140330.18</v>
          </cell>
          <cell r="N45">
            <v>138431.12</v>
          </cell>
          <cell r="O45">
            <v>82554.739999999991</v>
          </cell>
          <cell r="P45">
            <v>1646231.7799999996</v>
          </cell>
        </row>
        <row r="46">
          <cell r="B46">
            <v>18</v>
          </cell>
          <cell r="C46" t="str">
            <v>Business Service Fees</v>
          </cell>
          <cell r="D46">
            <v>13383</v>
          </cell>
          <cell r="E46">
            <v>80136</v>
          </cell>
          <cell r="F46">
            <v>84662</v>
          </cell>
          <cell r="G46">
            <v>44675.96</v>
          </cell>
          <cell r="H46">
            <v>50608.74</v>
          </cell>
          <cell r="I46">
            <v>46405.760000000002</v>
          </cell>
          <cell r="J46">
            <v>44354.18</v>
          </cell>
          <cell r="K46">
            <v>44065.88</v>
          </cell>
          <cell r="L46">
            <v>45336.26</v>
          </cell>
          <cell r="M46">
            <v>45014.48</v>
          </cell>
          <cell r="N46">
            <v>44499.88</v>
          </cell>
          <cell r="O46">
            <v>33318.92</v>
          </cell>
          <cell r="P46">
            <v>576461.06000000006</v>
          </cell>
        </row>
        <row r="47">
          <cell r="B47">
            <v>19</v>
          </cell>
          <cell r="C47" t="str">
            <v>Merchant Segment Fees</v>
          </cell>
          <cell r="D47">
            <v>21996</v>
          </cell>
          <cell r="E47">
            <v>110687</v>
          </cell>
          <cell r="F47">
            <v>397627</v>
          </cell>
          <cell r="G47">
            <v>62660.92</v>
          </cell>
          <cell r="H47">
            <v>62660.92</v>
          </cell>
          <cell r="I47">
            <v>62660.92</v>
          </cell>
          <cell r="J47">
            <v>62660.92</v>
          </cell>
          <cell r="K47">
            <v>62660.92</v>
          </cell>
          <cell r="L47">
            <v>62660.92</v>
          </cell>
          <cell r="M47">
            <v>62660.92</v>
          </cell>
          <cell r="N47">
            <v>62660.92</v>
          </cell>
          <cell r="O47">
            <v>-242505.96</v>
          </cell>
          <cell r="P47">
            <v>789091.40000000037</v>
          </cell>
        </row>
        <row r="48">
          <cell r="C48" t="str">
            <v>Total Management Service Fees</v>
          </cell>
          <cell r="D48">
            <v>68241</v>
          </cell>
          <cell r="E48">
            <v>296898</v>
          </cell>
          <cell r="F48">
            <v>764774</v>
          </cell>
          <cell r="G48">
            <v>246968.83999999997</v>
          </cell>
          <cell r="H48">
            <v>269899.01999999996</v>
          </cell>
          <cell r="I48">
            <v>254487.67999999999</v>
          </cell>
          <cell r="J48">
            <v>248580.94</v>
          </cell>
          <cell r="K48">
            <v>246618.02000000002</v>
          </cell>
          <cell r="L48">
            <v>248351.53999999998</v>
          </cell>
          <cell r="M48">
            <v>248005.58000000002</v>
          </cell>
          <cell r="N48">
            <v>245591.91999999998</v>
          </cell>
          <cell r="O48">
            <v>-126632.3</v>
          </cell>
          <cell r="P48">
            <v>3011784.24</v>
          </cell>
        </row>
        <row r="50">
          <cell r="B50" t="str">
            <v>TOTAL OPERATING EXPENSES</v>
          </cell>
          <cell r="D50">
            <v>746092</v>
          </cell>
          <cell r="E50">
            <v>2300294</v>
          </cell>
          <cell r="F50">
            <v>2829051</v>
          </cell>
          <cell r="G50">
            <v>1731927.2036363636</v>
          </cell>
          <cell r="H50">
            <v>1689567.7472727273</v>
          </cell>
          <cell r="I50">
            <v>1774155.4072727272</v>
          </cell>
          <cell r="J50">
            <v>1159198.8036363637</v>
          </cell>
          <cell r="K50">
            <v>792803.02</v>
          </cell>
          <cell r="L50">
            <v>534536.54</v>
          </cell>
          <cell r="M50">
            <v>474190.58</v>
          </cell>
          <cell r="N50">
            <v>471776.92</v>
          </cell>
          <cell r="O50">
            <v>99552.7</v>
          </cell>
          <cell r="P50">
            <v>14603145.921818182</v>
          </cell>
        </row>
        <row r="53">
          <cell r="A53" t="str">
            <v>Taxes Other Than Income:</v>
          </cell>
        </row>
        <row r="54">
          <cell r="B54">
            <v>20</v>
          </cell>
          <cell r="C54" t="str">
            <v>Payroll Tax - TPC</v>
          </cell>
          <cell r="D54">
            <v>66692</v>
          </cell>
          <cell r="E54">
            <v>51225</v>
          </cell>
          <cell r="F54">
            <v>39610</v>
          </cell>
          <cell r="G54">
            <v>54957.855590909094</v>
          </cell>
          <cell r="H54">
            <v>50048.779181818187</v>
          </cell>
          <cell r="I54">
            <v>50048.764681818182</v>
          </cell>
          <cell r="J54">
            <v>22090.909090909092</v>
          </cell>
          <cell r="P54">
            <v>334673.30854545458</v>
          </cell>
        </row>
        <row r="55">
          <cell r="B55">
            <v>21</v>
          </cell>
          <cell r="C55" t="str">
            <v>Payroll Tax - Electric Trading</v>
          </cell>
          <cell r="G55">
            <v>7278.88</v>
          </cell>
          <cell r="H55">
            <v>7278.88</v>
          </cell>
          <cell r="I55">
            <v>8728.880000000001</v>
          </cell>
          <cell r="J55">
            <v>11048.880000000001</v>
          </cell>
          <cell r="K55">
            <v>11048.880000000001</v>
          </cell>
          <cell r="L55">
            <v>7278.88</v>
          </cell>
          <cell r="M55">
            <v>6408.88</v>
          </cell>
          <cell r="N55">
            <v>6408.88</v>
          </cell>
          <cell r="O55">
            <v>6408.88</v>
          </cell>
          <cell r="P55">
            <v>71889.919999999998</v>
          </cell>
        </row>
        <row r="56">
          <cell r="B56">
            <v>22</v>
          </cell>
          <cell r="C56" t="str">
            <v>Indiana Gross Receipts Tax</v>
          </cell>
          <cell r="D56">
            <v>125000</v>
          </cell>
          <cell r="E56">
            <v>125000</v>
          </cell>
          <cell r="F56">
            <v>125000</v>
          </cell>
          <cell r="G56">
            <v>120979.428</v>
          </cell>
          <cell r="H56">
            <v>112694.556</v>
          </cell>
          <cell r="I56">
            <v>89150.400000000009</v>
          </cell>
          <cell r="J56">
            <v>96363.635999999999</v>
          </cell>
          <cell r="K56">
            <v>106771.092</v>
          </cell>
          <cell r="L56">
            <v>76919.460000000006</v>
          </cell>
          <cell r="M56">
            <v>128918.83200000001</v>
          </cell>
          <cell r="N56">
            <v>161315.37599999999</v>
          </cell>
          <cell r="O56">
            <v>152830.39199999999</v>
          </cell>
          <cell r="P56">
            <v>1420943.1719999998</v>
          </cell>
        </row>
        <row r="57">
          <cell r="B57">
            <v>23</v>
          </cell>
          <cell r="C57" t="str">
            <v>Personal Property Tax</v>
          </cell>
          <cell r="D57">
            <v>10500</v>
          </cell>
          <cell r="E57">
            <v>10500</v>
          </cell>
          <cell r="F57">
            <v>10500</v>
          </cell>
          <cell r="G57">
            <v>10500</v>
          </cell>
          <cell r="H57">
            <v>10500</v>
          </cell>
          <cell r="I57">
            <v>10500</v>
          </cell>
          <cell r="J57">
            <v>10500</v>
          </cell>
          <cell r="K57">
            <v>10500</v>
          </cell>
          <cell r="L57">
            <v>10500</v>
          </cell>
          <cell r="M57">
            <v>10500</v>
          </cell>
          <cell r="N57">
            <v>10500</v>
          </cell>
          <cell r="O57">
            <v>10500</v>
          </cell>
          <cell r="P57">
            <v>126000</v>
          </cell>
        </row>
        <row r="58">
          <cell r="B58" t="str">
            <v>Total Taxes Other than Income</v>
          </cell>
          <cell r="D58">
            <v>202192</v>
          </cell>
          <cell r="E58">
            <v>186725</v>
          </cell>
          <cell r="F58">
            <v>175110</v>
          </cell>
          <cell r="G58">
            <v>193716.1635909091</v>
          </cell>
          <cell r="H58">
            <v>180522.21518181817</v>
          </cell>
          <cell r="I58">
            <v>158428.0446818182</v>
          </cell>
          <cell r="J58">
            <v>140003.42509090909</v>
          </cell>
          <cell r="K58">
            <v>128319.97200000001</v>
          </cell>
          <cell r="L58">
            <v>94698.340000000011</v>
          </cell>
          <cell r="M58">
            <v>145827.712</v>
          </cell>
          <cell r="N58">
            <v>178224.25599999999</v>
          </cell>
          <cell r="O58">
            <v>169739.272</v>
          </cell>
          <cell r="P58">
            <v>1953506.4005454544</v>
          </cell>
        </row>
        <row r="60">
          <cell r="A60" t="str">
            <v>Depreciation / Amortization:</v>
          </cell>
        </row>
        <row r="61">
          <cell r="B61">
            <v>24</v>
          </cell>
          <cell r="C61" t="str">
            <v>Total Depreciation</v>
          </cell>
          <cell r="D61">
            <v>57963</v>
          </cell>
          <cell r="E61">
            <v>118253</v>
          </cell>
          <cell r="F61">
            <v>51752</v>
          </cell>
          <cell r="G61">
            <v>53485</v>
          </cell>
          <cell r="H61">
            <v>53485</v>
          </cell>
          <cell r="I61">
            <v>53485</v>
          </cell>
          <cell r="J61">
            <v>53485</v>
          </cell>
          <cell r="K61">
            <v>53485</v>
          </cell>
          <cell r="L61">
            <v>53485</v>
          </cell>
          <cell r="M61">
            <v>53485</v>
          </cell>
          <cell r="N61">
            <v>53485</v>
          </cell>
          <cell r="O61">
            <v>53485</v>
          </cell>
          <cell r="P61">
            <v>709333</v>
          </cell>
        </row>
        <row r="64">
          <cell r="B64" t="str">
            <v>OPERATING INCOME</v>
          </cell>
          <cell r="D64">
            <v>-199894</v>
          </cell>
          <cell r="E64">
            <v>2898784</v>
          </cell>
          <cell r="F64">
            <v>383591</v>
          </cell>
          <cell r="G64">
            <v>-259836.36722727271</v>
          </cell>
          <cell r="H64">
            <v>565268.03754545446</v>
          </cell>
          <cell r="I64">
            <v>446734.54804545455</v>
          </cell>
          <cell r="J64">
            <v>845949.77127272717</v>
          </cell>
          <cell r="K64">
            <v>847149.00799999991</v>
          </cell>
          <cell r="L64">
            <v>689212.12</v>
          </cell>
          <cell r="M64">
            <v>407254.70799999993</v>
          </cell>
          <cell r="N64">
            <v>1495297.824</v>
          </cell>
          <cell r="O64">
            <v>40296.027999999991</v>
          </cell>
          <cell r="P64">
            <v>8159806.6776363645</v>
          </cell>
        </row>
        <row r="67">
          <cell r="A67" t="str">
            <v>Other Income / Interest Income;</v>
          </cell>
        </row>
        <row r="68">
          <cell r="B68">
            <v>25</v>
          </cell>
          <cell r="C68" t="str">
            <v>Interest &amp; Dividend Income</v>
          </cell>
          <cell r="D68">
            <v>38469</v>
          </cell>
          <cell r="E68">
            <v>28437</v>
          </cell>
          <cell r="F68">
            <v>41897</v>
          </cell>
          <cell r="G68">
            <v>42546</v>
          </cell>
          <cell r="H68">
            <v>42546</v>
          </cell>
          <cell r="I68">
            <v>42546</v>
          </cell>
          <cell r="J68">
            <v>42546</v>
          </cell>
          <cell r="K68">
            <v>42546</v>
          </cell>
          <cell r="L68">
            <v>42546</v>
          </cell>
          <cell r="M68">
            <v>42546</v>
          </cell>
          <cell r="N68">
            <v>42546</v>
          </cell>
          <cell r="O68">
            <v>42546</v>
          </cell>
          <cell r="P68">
            <v>491717</v>
          </cell>
        </row>
        <row r="69">
          <cell r="B69">
            <v>26</v>
          </cell>
          <cell r="C69" t="str">
            <v>Interest Income - Money Pool</v>
          </cell>
          <cell r="E69">
            <v>40587</v>
          </cell>
          <cell r="F69">
            <v>126109</v>
          </cell>
          <cell r="P69">
            <v>166696</v>
          </cell>
        </row>
        <row r="70">
          <cell r="B70">
            <v>27</v>
          </cell>
          <cell r="C70" t="str">
            <v>Non-Oper Int &amp; Div Income</v>
          </cell>
          <cell r="D70">
            <v>3134</v>
          </cell>
          <cell r="E70">
            <v>3778</v>
          </cell>
          <cell r="F70">
            <v>4692</v>
          </cell>
          <cell r="P70">
            <v>11604</v>
          </cell>
        </row>
        <row r="71">
          <cell r="B71">
            <v>28</v>
          </cell>
          <cell r="C71" t="str">
            <v>Tax Penalty</v>
          </cell>
          <cell r="D71">
            <v>-13</v>
          </cell>
          <cell r="E71">
            <v>18</v>
          </cell>
          <cell r="P71">
            <v>5</v>
          </cell>
        </row>
        <row r="72">
          <cell r="B72" t="str">
            <v>Total Other Income</v>
          </cell>
          <cell r="D72">
            <v>41590</v>
          </cell>
          <cell r="E72">
            <v>72820</v>
          </cell>
          <cell r="F72">
            <v>172698</v>
          </cell>
          <cell r="G72">
            <v>42546</v>
          </cell>
          <cell r="H72">
            <v>42546</v>
          </cell>
          <cell r="I72">
            <v>42546</v>
          </cell>
          <cell r="J72">
            <v>42546</v>
          </cell>
          <cell r="K72">
            <v>42546</v>
          </cell>
          <cell r="L72">
            <v>42546</v>
          </cell>
          <cell r="M72">
            <v>42546</v>
          </cell>
          <cell r="N72">
            <v>42546</v>
          </cell>
          <cell r="O72">
            <v>42546</v>
          </cell>
          <cell r="P72">
            <v>670022</v>
          </cell>
        </row>
        <row r="74">
          <cell r="B74" t="str">
            <v>EBIT</v>
          </cell>
          <cell r="D74">
            <v>-158304</v>
          </cell>
          <cell r="E74">
            <v>2971604</v>
          </cell>
          <cell r="F74">
            <v>556289</v>
          </cell>
          <cell r="G74">
            <v>-217290.36722727271</v>
          </cell>
          <cell r="H74">
            <v>607814.03754545446</v>
          </cell>
          <cell r="I74">
            <v>489280.54804545455</v>
          </cell>
          <cell r="J74">
            <v>888495.77127272717</v>
          </cell>
          <cell r="K74">
            <v>889695.00799999991</v>
          </cell>
          <cell r="L74">
            <v>731758.12</v>
          </cell>
          <cell r="M74">
            <v>449800.70799999993</v>
          </cell>
          <cell r="N74">
            <v>1537843.824</v>
          </cell>
          <cell r="O74">
            <v>82842.027999999991</v>
          </cell>
          <cell r="P74">
            <v>8829828.6776363645</v>
          </cell>
        </row>
        <row r="77">
          <cell r="A77" t="str">
            <v>Interest Exp:</v>
          </cell>
          <cell r="B77">
            <v>29</v>
          </cell>
          <cell r="C77" t="str">
            <v>Interest Expense - Money Pool</v>
          </cell>
          <cell r="D77">
            <v>-18581</v>
          </cell>
          <cell r="E77">
            <v>1399</v>
          </cell>
          <cell r="F77">
            <v>0</v>
          </cell>
          <cell r="G77">
            <v>215898.22222222222</v>
          </cell>
          <cell r="H77">
            <v>215898.22222222222</v>
          </cell>
          <cell r="I77">
            <v>215898.22222222222</v>
          </cell>
          <cell r="J77">
            <v>215898.22222222222</v>
          </cell>
          <cell r="K77">
            <v>215898.22222222222</v>
          </cell>
          <cell r="L77">
            <v>215898.22222222222</v>
          </cell>
          <cell r="M77">
            <v>215898.22222222222</v>
          </cell>
          <cell r="N77">
            <v>215898.22222222222</v>
          </cell>
          <cell r="O77">
            <v>215898.22222222222</v>
          </cell>
          <cell r="P77">
            <v>1925902</v>
          </cell>
        </row>
        <row r="79">
          <cell r="A79" t="str">
            <v>Income Taxes:</v>
          </cell>
          <cell r="B79">
            <v>30</v>
          </cell>
          <cell r="C79">
            <v>0.37924999999999998</v>
          </cell>
          <cell r="D79">
            <v>-14197</v>
          </cell>
          <cell r="E79">
            <v>1235223</v>
          </cell>
          <cell r="F79">
            <v>22066</v>
          </cell>
          <cell r="G79">
            <v>-164286.77254872094</v>
          </cell>
          <cell r="H79">
            <v>148634.0729613358</v>
          </cell>
          <cell r="I79">
            <v>103680.24706846084</v>
          </cell>
          <cell r="J79">
            <v>255082.62047740398</v>
          </cell>
          <cell r="K79">
            <v>255537.43100622218</v>
          </cell>
          <cell r="L79">
            <v>195639.86623222221</v>
          </cell>
          <cell r="M79">
            <v>88707.517731222193</v>
          </cell>
          <cell r="N79">
            <v>501347.86947422219</v>
          </cell>
          <cell r="O79">
            <v>-50461.561658777777</v>
          </cell>
          <cell r="P79">
            <v>2576973.2907435908</v>
          </cell>
        </row>
        <row r="82">
          <cell r="B82" t="str">
            <v>NET INCOME</v>
          </cell>
          <cell r="D82">
            <v>-125526</v>
          </cell>
          <cell r="E82">
            <v>1734982</v>
          </cell>
          <cell r="F82">
            <v>534223</v>
          </cell>
          <cell r="G82">
            <v>-268901.81690077402</v>
          </cell>
          <cell r="H82">
            <v>243281.74236189641</v>
          </cell>
          <cell r="I82">
            <v>169702.07875477144</v>
          </cell>
          <cell r="J82">
            <v>417514.92857310094</v>
          </cell>
          <cell r="K82">
            <v>418259.35477155552</v>
          </cell>
          <cell r="L82">
            <v>320220.03154555557</v>
          </cell>
          <cell r="M82">
            <v>145194.96804655553</v>
          </cell>
          <cell r="N82">
            <v>820597.73230355559</v>
          </cell>
          <cell r="O82">
            <v>-82594.632563444451</v>
          </cell>
          <cell r="P82">
            <v>4326953.3868927732</v>
          </cell>
        </row>
      </sheetData>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M Item Interface- Fed CPA"/>
      <sheetName val="M Item Interface- St CPA"/>
      <sheetName val="SFAS 109"/>
      <sheetName val="FT Deferred Split 6&amp;6 LRP 2017"/>
      <sheetName val="FT Deferred Split 12&amp;0 2017"/>
      <sheetName val="Rec"/>
      <sheetName val="Pivot"/>
      <sheetName val="Provision Check"/>
      <sheetName val="Closing Template October"/>
      <sheetName val="A"/>
      <sheetName val="Page2"/>
      <sheetName val="NCS Allocation 12&amp;0 2017"/>
      <sheetName val="Page2a"/>
      <sheetName val="Acct 191"/>
      <sheetName val="Page3"/>
      <sheetName val="FedPage4"/>
      <sheetName val="STPage4"/>
      <sheetName val="NOL Monthly"/>
      <sheetName val="Exp Check"/>
      <sheetName val="Closing Check"/>
      <sheetName val="CPAFedBud"/>
      <sheetName val="CPA FF 10"/>
      <sheetName val="rpt #51000 Oct YTD"/>
      <sheetName val="CPA FF 10 C NC"/>
      <sheetName val="Taxes Acc Month"/>
      <sheetName val="Taxes Acc Month Jan"/>
      <sheetName val="Def Inc Taxes Month to Month"/>
      <sheetName val="FERC Tabs ---&gt;"/>
      <sheetName val="410-IncomeTax"/>
      <sheetName val="SOURCES-410 Taxes"/>
      <sheetName val="SOURCES-408-409 Taxes"/>
      <sheetName val="408-09-Inc Taxes"/>
      <sheetName val="410.1-411.1-DFR-TAX"/>
      <sheetName val="SOURCES 411-412 Taxes"/>
      <sheetName val="190 accts not offset to 409"/>
      <sheetName val="no offsets to 409"/>
      <sheetName val="CPABTR Exp Breakout 2015"/>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6">
          <cell r="F106">
            <v>74693657</v>
          </cell>
          <cell r="H106">
            <v>-53256104</v>
          </cell>
        </row>
      </sheetData>
      <sheetData sheetId="20">
        <row r="102">
          <cell r="F102">
            <v>1329056</v>
          </cell>
          <cell r="H102">
            <v>-3077936</v>
          </cell>
        </row>
      </sheetData>
      <sheetData sheetId="21"/>
      <sheetData sheetId="22">
        <row r="1">
          <cell r="I1">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M Item Interface- Fed CPA"/>
      <sheetName val="M Item Interface- St CPA"/>
      <sheetName val="SFAS 109"/>
      <sheetName val="FT Deferred Split 6&amp;6 LRP 2017"/>
      <sheetName val="FT Deferred Split 12&amp;0 2017"/>
      <sheetName val="Rec"/>
      <sheetName val="Pivot"/>
      <sheetName val="Provision Check"/>
      <sheetName val="Closing Template August"/>
      <sheetName val="A"/>
      <sheetName val="Page2"/>
      <sheetName val="NCS Allocation 12&amp;0 2017"/>
      <sheetName val="Page2a"/>
      <sheetName val="Acct 191"/>
      <sheetName val="Page3"/>
      <sheetName val="FedPage4"/>
      <sheetName val="STPage4"/>
      <sheetName val="NOL Monthly"/>
      <sheetName val="Exp Check"/>
      <sheetName val="Closing Check"/>
      <sheetName val="CPAFedBud"/>
      <sheetName val="CPA FF 10"/>
      <sheetName val="rpt #51000 Aug YTD"/>
      <sheetName val="CPA FF 10 C NC"/>
      <sheetName val="Taxes Acc Month"/>
      <sheetName val="Taxes Acc Month Jan"/>
      <sheetName val="Def Inc Taxes Month to Month"/>
      <sheetName val="FERC Tabs ---&gt;"/>
      <sheetName val="410-IncomeTax"/>
      <sheetName val="SOURCES-410 Taxes"/>
      <sheetName val="SOURCES-408-409 Taxes"/>
      <sheetName val="408-09-Inc Taxes"/>
      <sheetName val="410.1-411.1-DFR-TAX"/>
      <sheetName val="SOURCES 411-412 Taxes"/>
      <sheetName val="190 accts not offset to 409"/>
      <sheetName val="no offsets to 409"/>
      <sheetName val="CPABTR Exp Breakout 2015"/>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06">
          <cell r="F106">
            <v>64340341</v>
          </cell>
          <cell r="H106">
            <v>-37880538</v>
          </cell>
        </row>
      </sheetData>
      <sheetData sheetId="20">
        <row r="102">
          <cell r="F102">
            <v>1377681</v>
          </cell>
          <cell r="H102">
            <v>-3570427</v>
          </cell>
        </row>
      </sheetData>
      <sheetData sheetId="21" refreshError="1"/>
      <sheetData sheetId="22">
        <row r="1">
          <cell r="I1">
            <v>1</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M Item Interface- Fed CPA"/>
      <sheetName val="M Item Interface- St CPA"/>
      <sheetName val="SFAS 109"/>
      <sheetName val="FT Deferred Split fin acc 2016"/>
      <sheetName val="FT Deferred Split 8&amp;4"/>
      <sheetName val="Rec"/>
      <sheetName val="Pivot"/>
      <sheetName val="Provision Check"/>
      <sheetName val="Closing Template Dec"/>
      <sheetName val="A"/>
      <sheetName val="Page2"/>
      <sheetName val="NCS Allocation fin acc"/>
      <sheetName val="NCS M&amp;E Alllocation"/>
      <sheetName val="NCS M&amp;E Lobbying 8&amp;4"/>
      <sheetName val="Page2a"/>
      <sheetName val="Acct 191"/>
      <sheetName val="Page3"/>
      <sheetName val="FedPage4"/>
      <sheetName val="STPage4"/>
      <sheetName val="NOL Monthly"/>
      <sheetName val="Refund Amortization 7 &amp; 5 2016"/>
      <sheetName val="Exp Check"/>
      <sheetName val="Closing Check"/>
      <sheetName val="CPAFedBud"/>
      <sheetName val="CPA FF 10"/>
      <sheetName val="CPA FF 10 C NC"/>
      <sheetName val="Dec 2016 FF10 rpt #51000"/>
      <sheetName val="Nov 2016 FF10 rpt #51000"/>
      <sheetName val="Oct 2016 FF10 rpt #51000"/>
      <sheetName val="Sept 2016 FF10 rpt #51000"/>
      <sheetName val="Aug 2016 FF10 rpt #51000"/>
      <sheetName val="July 2016 FF10 rpt #51000"/>
      <sheetName val="June 2016 FF10 rpt #51000"/>
      <sheetName val="May 2016 FF10 rpt #51000"/>
      <sheetName val="Apr 2016 FF10 chk rpt #51000"/>
      <sheetName val="Mar 2016 FF10 chk rpt #51000"/>
      <sheetName val="Feb 2016 FF10 chk rpt #51000"/>
      <sheetName val="Taxes Acc Month"/>
      <sheetName val="Taxes Acc Month Jan"/>
      <sheetName val="Def Inc Taxes Month to Month"/>
      <sheetName val="FERC Tabs ---&gt;"/>
      <sheetName val="410-IncomeTax"/>
      <sheetName val="SOURCES-410 Taxes"/>
      <sheetName val="SOURCES-408-409 Taxes"/>
      <sheetName val="408-09-Inc Taxes"/>
      <sheetName val="410.1-411.1-DFR-TAX"/>
      <sheetName val="SOURCES 411-412 Taxes"/>
      <sheetName val="190 accts not offset to 409"/>
      <sheetName val="no offsets to 409"/>
      <sheetName val="CPABTR Exp Breakout 2015"/>
      <sheetName val="CPABTR Exp Breakout 2014"/>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 val="FT Deferred Split"/>
      <sheetName val="Closing Template Sept"/>
      <sheetName val="Closing Template Aug Man input"/>
      <sheetName val="Closing Template June"/>
      <sheetName val="Closing Template Apr"/>
      <sheetName val="Refund Amortization 7 &amp; 5 2015"/>
      <sheetName val="CPABTR Exp Breakout"/>
      <sheetName val="Closing Template May"/>
      <sheetName val="Closing Template Mar"/>
      <sheetName val="Closing Template Feb"/>
      <sheetName val="Closing Template July"/>
      <sheetName val="Closing Template Aug"/>
      <sheetName val="Closing Template Jan"/>
      <sheetName val="Dec 2015 FF10 chk rpt #51000"/>
      <sheetName val="FT Deferred Split 12&amp;0"/>
      <sheetName val="Closing Template Oct"/>
      <sheetName val="Closing Template Nov"/>
    </sheetNames>
    <sheetDataSet>
      <sheetData sheetId="0"/>
      <sheetData sheetId="1"/>
      <sheetData sheetId="2"/>
      <sheetData sheetId="3"/>
      <sheetData sheetId="4"/>
      <sheetData sheetId="5"/>
      <sheetData sheetId="6">
        <row r="40">
          <cell r="I40">
            <v>4389083</v>
          </cell>
        </row>
      </sheetData>
      <sheetData sheetId="7"/>
      <sheetData sheetId="8"/>
      <sheetData sheetId="9"/>
      <sheetData sheetId="10"/>
      <sheetData sheetId="11"/>
      <sheetData sheetId="12">
        <row r="102">
          <cell r="H102">
            <v>0</v>
          </cell>
        </row>
      </sheetData>
      <sheetData sheetId="13">
        <row r="12">
          <cell r="N12">
            <v>0.91670000000000007</v>
          </cell>
        </row>
      </sheetData>
      <sheetData sheetId="14">
        <row r="10">
          <cell r="C10">
            <v>19300</v>
          </cell>
        </row>
      </sheetData>
      <sheetData sheetId="15"/>
      <sheetData sheetId="16"/>
      <sheetData sheetId="17"/>
      <sheetData sheetId="18">
        <row r="9">
          <cell r="C9">
            <v>-188726</v>
          </cell>
        </row>
      </sheetData>
      <sheetData sheetId="19">
        <row r="14">
          <cell r="D14">
            <v>-15423977.759999998</v>
          </cell>
        </row>
      </sheetData>
      <sheetData sheetId="20">
        <row r="20">
          <cell r="E20">
            <v>38777334</v>
          </cell>
        </row>
      </sheetData>
      <sheetData sheetId="21">
        <row r="94">
          <cell r="E94">
            <v>0</v>
          </cell>
        </row>
        <row r="106">
          <cell r="F106">
            <v>74535195</v>
          </cell>
          <cell r="H106">
            <v>-37567273</v>
          </cell>
        </row>
      </sheetData>
      <sheetData sheetId="22">
        <row r="80">
          <cell r="G80">
            <v>0</v>
          </cell>
        </row>
        <row r="102">
          <cell r="F102">
            <v>2540127</v>
          </cell>
          <cell r="H102">
            <v>-2056504</v>
          </cell>
        </row>
      </sheetData>
      <sheetData sheetId="23">
        <row r="32">
          <cell r="C32">
            <v>-11458767</v>
          </cell>
        </row>
      </sheetData>
      <sheetData sheetId="24"/>
      <sheetData sheetId="25">
        <row r="1">
          <cell r="I1">
            <v>1</v>
          </cell>
        </row>
      </sheetData>
      <sheetData sheetId="26"/>
      <sheetData sheetId="27">
        <row r="102">
          <cell r="H102">
            <v>94354</v>
          </cell>
        </row>
      </sheetData>
      <sheetData sheetId="28">
        <row r="102">
          <cell r="H102">
            <v>0</v>
          </cell>
        </row>
      </sheetData>
      <sheetData sheetId="29">
        <row r="344">
          <cell r="I344">
            <v>-51224584.81000000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02">
          <cell r="F102">
            <v>0</v>
          </cell>
        </row>
      </sheetData>
      <sheetData sheetId="47"/>
      <sheetData sheetId="48"/>
      <sheetData sheetId="49"/>
      <sheetData sheetId="50"/>
      <sheetData sheetId="51"/>
      <sheetData sheetId="52"/>
      <sheetData sheetId="53">
        <row r="102">
          <cell r="F102">
            <v>-175766</v>
          </cell>
        </row>
      </sheetData>
      <sheetData sheetId="54">
        <row r="102">
          <cell r="F102">
            <v>0</v>
          </cell>
        </row>
      </sheetData>
      <sheetData sheetId="55"/>
      <sheetData sheetId="56"/>
      <sheetData sheetId="57"/>
      <sheetData sheetId="58"/>
      <sheetData sheetId="59"/>
      <sheetData sheetId="60"/>
      <sheetData sheetId="61"/>
      <sheetData sheetId="62"/>
      <sheetData sheetId="63"/>
      <sheetData sheetId="64"/>
      <sheetData sheetId="65"/>
      <sheetData sheetId="66" refreshError="1"/>
      <sheetData sheetId="67">
        <row r="106">
          <cell r="H106">
            <v>-2559756</v>
          </cell>
        </row>
      </sheetData>
      <sheetData sheetId="68"/>
      <sheetData sheetId="69" refreshError="1"/>
      <sheetData sheetId="70"/>
      <sheetData sheetId="71"/>
      <sheetData sheetId="72"/>
      <sheetData sheetId="73"/>
      <sheetData sheetId="74"/>
      <sheetData sheetId="75" refreshError="1"/>
      <sheetData sheetId="76"/>
      <sheetData sheetId="77" refreshError="1"/>
      <sheetData sheetId="78"/>
      <sheetData sheetId="79" refreshError="1"/>
      <sheetData sheetId="80"/>
      <sheetData sheetId="81"/>
      <sheetData sheetId="82" refreshError="1"/>
      <sheetData sheetId="83" refreshError="1"/>
      <sheetData sheetId="8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Fed NOL adj"/>
      <sheetName val="SFAS 109 YTD"/>
      <sheetName val="SFAS 109 Revised"/>
      <sheetName val="CGV Reg Asset Calc"/>
      <sheetName val="PT M Item Interface - Fed CGV"/>
      <sheetName val="PT M Item Inteface- St CGV"/>
      <sheetName val="SFAS 109"/>
      <sheetName val="FT Deferred Split fin acc 2016"/>
      <sheetName val="FT Deferred Split 8&amp;4"/>
      <sheetName val="Rec"/>
      <sheetName val="Closing Template Dec"/>
      <sheetName val="Pivot"/>
      <sheetName val="Provision Check"/>
      <sheetName val="A"/>
      <sheetName val="Page 2"/>
      <sheetName val="NCS Allocation fin acc"/>
      <sheetName val="NCS M&amp;E Alllocation"/>
      <sheetName val="NCS M&amp;E Lobbying 8&amp;4"/>
      <sheetName val="Page 2a"/>
      <sheetName val="Acct 191"/>
      <sheetName val="Page 3"/>
      <sheetName val="Fed Page 4"/>
      <sheetName val="ST Page 4"/>
      <sheetName val="Exp Check"/>
      <sheetName val="Closing Check"/>
      <sheetName val="CGVFedBud"/>
      <sheetName val="CGV FF 10"/>
      <sheetName val="FF10 Rpt #51000 Dec YTD"/>
      <sheetName val="FF10 Rpt #51000 Nov YTD"/>
      <sheetName val="FF10 Rpt #51000 Oct YTD"/>
      <sheetName val="FF10 Rpt #51000 Sept YTD"/>
      <sheetName val="FF10 Rpt #51000 Aug YTD"/>
      <sheetName val="FF10 Rpt #51000 Jul YTD"/>
      <sheetName val="FF10 Rpt #51000 June YTD"/>
      <sheetName val="FF10 Rpt #51000 May YTD"/>
      <sheetName val="FF10 rpt #51000 Apr check"/>
      <sheetName val="FF10 rpt #51000 Mar check"/>
      <sheetName val="FF10 rpt #51000 Feb check"/>
      <sheetName val="FF10 rpt #51000 Jan Check"/>
      <sheetName val="CGV FF 10 C NC"/>
      <sheetName val="Taxes Acc Month"/>
      <sheetName val="Taxes Acc Month Jan"/>
      <sheetName val="Def Inc Taxes Month"/>
      <sheetName val="Def Inc Taxes YTD"/>
      <sheetName val="Interest Entry"/>
      <sheetName val="Taxes Acc YTD July"/>
      <sheetName val="Def Inc Taxes MTM July"/>
      <sheetName val="Def Inc Taxes YTY July"/>
      <sheetName val="Fed NOL Proof"/>
      <sheetName val="State NOL"/>
      <sheetName val="JMO NOL"/>
      <sheetName val="SFAS 109-Old JOB"/>
      <sheetName val="Parse"/>
      <sheetName val="PrintMacros"/>
      <sheetName val="Macro2"/>
      <sheetName val="FT Deferred Split 12&amp;0"/>
      <sheetName val="Closing Template Nov"/>
      <sheetName val="Closing Template Oct"/>
      <sheetName val="FT Deferred Split"/>
      <sheetName val="Closing Template Sept"/>
      <sheetName val="Closing Template Aug Man input"/>
      <sheetName val="Closing Template June"/>
      <sheetName val="Closing Template Aug"/>
      <sheetName val="Closing Template Mar"/>
      <sheetName val="Closing Template Feb"/>
      <sheetName val="Closing Template A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Columbia Gas of Virginia, Inc.</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A1" t="str">
            <v>COLUMBIA GAS OF VIRGINIA, INC.</v>
          </cell>
        </row>
        <row r="106">
          <cell r="F106">
            <v>26567721</v>
          </cell>
          <cell r="H106">
            <v>-15355495</v>
          </cell>
        </row>
      </sheetData>
      <sheetData sheetId="23">
        <row r="1">
          <cell r="A1" t="str">
            <v>COLUMBIA GAS OF VIRGINIA, INC.</v>
          </cell>
        </row>
        <row r="102">
          <cell r="F102">
            <v>4579493</v>
          </cell>
          <cell r="H102">
            <v>-2293838</v>
          </cell>
        </row>
      </sheetData>
      <sheetData sheetId="24">
        <row r="1">
          <cell r="A1" t="str">
            <v>COLUMBIA GAS OF VIRGINIA, INC.</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sheetData sheetId="64" refreshError="1"/>
      <sheetData sheetId="65" refreshError="1"/>
      <sheetData sheetId="6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Fed NOL adj"/>
      <sheetName val="SFAS 109 YTD"/>
      <sheetName val="SFAS 109 Revised"/>
      <sheetName val="CGV Reg Asset Calc"/>
      <sheetName val="PT M Item Interface - Fed CGV"/>
      <sheetName val="PT M Item Inteface- St CGV"/>
      <sheetName val="SFAS 109"/>
      <sheetName val="FT Deferred Split fin acc 2016"/>
      <sheetName val="FT Deferred Split 8&amp;4"/>
      <sheetName val="Rec"/>
      <sheetName val="Closing Template Dec"/>
      <sheetName val="Pivot"/>
      <sheetName val="Provision Check"/>
      <sheetName val="A"/>
      <sheetName val="Page 2"/>
      <sheetName val="NCS Allocation fin acc"/>
      <sheetName val="NCS M&amp;E Alllocation"/>
      <sheetName val="NCS M&amp;E Lobbying 8&amp;4"/>
      <sheetName val="Page 2a"/>
      <sheetName val="Acct 191"/>
      <sheetName val="Page 3"/>
      <sheetName val="Fed Page 4"/>
      <sheetName val="ST Page 4"/>
      <sheetName val="Exp Check"/>
      <sheetName val="Closing Check"/>
      <sheetName val="CGVFedBud"/>
      <sheetName val="CGV FF 10"/>
      <sheetName val="FF10 Rpt #51000 Dec YTD"/>
      <sheetName val="FF10 Rpt #51000 Nov YTD"/>
      <sheetName val="FF10 Rpt #51000 Oct YTD"/>
      <sheetName val="FF10 Rpt #51000 Sept YTD"/>
      <sheetName val="FF10 Rpt #51000 Aug YTD"/>
      <sheetName val="FF10 Rpt #51000 Jul YTD"/>
      <sheetName val="FF10 Rpt #51000 June YTD"/>
      <sheetName val="FF10 Rpt #51000 May YTD"/>
      <sheetName val="FF10 rpt #51000 Apr check"/>
      <sheetName val="FF10 rpt #51000 Mar check"/>
      <sheetName val="FF10 rpt #51000 Feb check"/>
      <sheetName val="FF10 rpt #51000 Jan Check"/>
      <sheetName val="CGV FF 10 C NC"/>
      <sheetName val="Taxes Acc Month"/>
      <sheetName val="Taxes Acc Month Jan"/>
      <sheetName val="Def Inc Taxes Month"/>
      <sheetName val="Def Inc Taxes YTD"/>
      <sheetName val="Interest Entry"/>
      <sheetName val="Taxes Acc YTD July"/>
      <sheetName val="Def Inc Taxes MTM July"/>
      <sheetName val="Def Inc Taxes YTY July"/>
      <sheetName val="Fed NOL Proof"/>
      <sheetName val="State NOL"/>
      <sheetName val="JMO NOL"/>
      <sheetName val="SFAS 109-Old JOB"/>
      <sheetName val="Parse"/>
      <sheetName val="PrintMacros"/>
      <sheetName val="Macro2"/>
      <sheetName val="FT Deferred Split 12&amp;0"/>
      <sheetName val="Closing Template Nov"/>
      <sheetName val="Closing Template Oct"/>
      <sheetName val="FT Deferred Split"/>
      <sheetName val="Closing Template Sept"/>
      <sheetName val="Closing Template Aug Man input"/>
      <sheetName val="Closing Template June"/>
      <sheetName val="Closing Template Aug"/>
      <sheetName val="Closing Template Mar"/>
      <sheetName val="Closing Template Feb"/>
      <sheetName val="Closing Template A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Columbia Gas of Virginia, Inc.</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A1" t="str">
            <v>COLUMBIA GAS OF VIRGINIA, INC.</v>
          </cell>
        </row>
        <row r="106">
          <cell r="F106">
            <v>26567721</v>
          </cell>
          <cell r="H106">
            <v>-15355495</v>
          </cell>
        </row>
      </sheetData>
      <sheetData sheetId="23">
        <row r="1">
          <cell r="A1" t="str">
            <v>COLUMBIA GAS OF VIRGINIA, INC.</v>
          </cell>
        </row>
        <row r="102">
          <cell r="F102">
            <v>4579493</v>
          </cell>
          <cell r="H102">
            <v>-2293838</v>
          </cell>
        </row>
      </sheetData>
      <sheetData sheetId="24">
        <row r="1">
          <cell r="A1" t="str">
            <v>COLUMBIA GAS OF VIRGINIA, INC.</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sheetData sheetId="64" refreshError="1"/>
      <sheetData sheetId="65" refreshError="1"/>
      <sheetData sheetId="6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cont"/>
      <sheetName val="tbbs"/>
      <sheetName val="sch m je"/>
      <sheetName val="other je"/>
      <sheetName val="reclass je"/>
      <sheetName val="1"/>
      <sheetName val="2"/>
      <sheetName val="3"/>
      <sheetName val="NI_SNIT Allocation"/>
      <sheetName val="4"/>
      <sheetName val="4a"/>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1a"/>
      <sheetName val="42"/>
      <sheetName val="43"/>
      <sheetName val="44"/>
      <sheetName val="45"/>
      <sheetName val="46"/>
      <sheetName val="47"/>
      <sheetName val="51"/>
    </sheetNames>
    <sheetDataSet>
      <sheetData sheetId="0" refreshError="1"/>
      <sheetData sheetId="1">
        <row r="1">
          <cell r="A1" t="str">
            <v>EnergyUSA Mechanical, Inc.</v>
          </cell>
        </row>
        <row r="2">
          <cell r="A2" t="str">
            <v>Balance Sheet</v>
          </cell>
        </row>
        <row r="3">
          <cell r="A3">
            <v>37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SFAS 109"/>
      <sheetName val="FT Deferred Split"/>
      <sheetName val="Rec"/>
      <sheetName val="Pivot"/>
      <sheetName val="Provision Check"/>
      <sheetName val="Closing Template Dec"/>
      <sheetName val="A"/>
      <sheetName val="Page2"/>
      <sheetName val="Page2a"/>
      <sheetName val="Acct 191"/>
      <sheetName val="Page3"/>
      <sheetName val="FedPage4"/>
      <sheetName val="STPage4"/>
      <sheetName val="NOL Monthly"/>
      <sheetName val="Refund Amortization 7 &amp; 5 2015"/>
      <sheetName val="Exp Check"/>
      <sheetName val="Closing Check"/>
      <sheetName val="CPAFedBud"/>
      <sheetName val="CPA FF 10 C NC"/>
      <sheetName val="Dec 2015 FF10 chk rpt #51000"/>
      <sheetName val="rpt #51000 FF10 check"/>
      <sheetName val="CPA FF 10 na"/>
      <sheetName val="Taxes Acc Month"/>
      <sheetName val="Taxes Acc Month Jan"/>
      <sheetName val="Def Inc Taxes Month to Month"/>
      <sheetName val="410-IncomeTax"/>
      <sheetName val="SOURCES-410 Taxes"/>
      <sheetName val="SOURCES-408-409 Taxes"/>
      <sheetName val="408-09-Inc Taxes"/>
      <sheetName val="410.1-411.1-DFR-TAX"/>
      <sheetName val="SOURCES 411-412 Taxes"/>
      <sheetName val="190 accts not offset to 409"/>
      <sheetName val="no offsets to 409"/>
      <sheetName val="CPABTR Exp Breakout"/>
      <sheetName val="Dec 2015 TB-G"/>
      <sheetName val="---&gt; Qtrly variance"/>
      <sheetName val="Taxes Acc YTY July"/>
      <sheetName val="Def Inc Taxes YTY July"/>
      <sheetName val="Def Inc Taxes MTM July"/>
      <sheetName val="Def Inc Taxes QTQ"/>
      <sheetName val="Interest Entry "/>
      <sheetName val="Fed &amp; State NOL Proof"/>
      <sheetName val="Gorin na"/>
      <sheetName val="NOL Carryforward na"/>
      <sheetName val="Parse"/>
      <sheetName val="SFAS 109-OLD JOB"/>
      <sheetName val="Print Macros"/>
      <sheetName val="Gor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2">
          <cell r="G102">
            <v>-30020</v>
          </cell>
        </row>
        <row r="106">
          <cell r="F106">
            <v>88197347</v>
          </cell>
          <cell r="H106">
            <v>-53429186</v>
          </cell>
        </row>
      </sheetData>
      <sheetData sheetId="16">
        <row r="80">
          <cell r="G80">
            <v>0</v>
          </cell>
        </row>
        <row r="102">
          <cell r="F102">
            <v>6639291</v>
          </cell>
          <cell r="H102">
            <v>-8623634</v>
          </cell>
        </row>
      </sheetData>
      <sheetData sheetId="17" refreshError="1"/>
      <sheetData sheetId="18" refreshError="1"/>
      <sheetData sheetId="19">
        <row r="1">
          <cell r="I1">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SFAS 109"/>
      <sheetName val="FT Deferred Split"/>
      <sheetName val="Rec"/>
      <sheetName val="Pivot"/>
      <sheetName val="Provision Check"/>
      <sheetName val="Closing Template December"/>
      <sheetName val="GL Extract"/>
      <sheetName val="Pivot GL"/>
      <sheetName val="A"/>
      <sheetName val="Page2"/>
      <sheetName val="Page2a"/>
      <sheetName val="Acct 191"/>
      <sheetName val="Page3"/>
      <sheetName val="FedPage4"/>
      <sheetName val="STPage4"/>
      <sheetName val="NOL Monthly"/>
      <sheetName val="Exp Check"/>
      <sheetName val="Closing Check"/>
      <sheetName val="CPAFedBud"/>
      <sheetName val="CPA FF 10"/>
      <sheetName val="Taxes Acc Month"/>
      <sheetName val="Def Inc Taxes Month to Month"/>
      <sheetName val="---&gt; Qtrly variance"/>
      <sheetName val="Taxes Acc YTY"/>
      <sheetName val="Def Inc Taxes YTY "/>
      <sheetName val="Def Inc Taxes QTQ"/>
      <sheetName val="410-IncomeTax"/>
      <sheetName val="SOURCES-410 Taxes"/>
      <sheetName val="Interest Entry "/>
      <sheetName val="Fed &amp; State NOL Proof"/>
      <sheetName val="Gorin na"/>
      <sheetName val="NOL Carryforward na"/>
      <sheetName val="Parse"/>
      <sheetName val="SFAS 109-OLD JOB"/>
      <sheetName val="Print Macros"/>
      <sheetName val="Gor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6">
          <cell r="M46">
            <v>73037237.810000002</v>
          </cell>
        </row>
      </sheetData>
      <sheetData sheetId="17">
        <row r="106">
          <cell r="F106">
            <v>61328396</v>
          </cell>
          <cell r="H106">
            <v>-37530867</v>
          </cell>
        </row>
      </sheetData>
      <sheetData sheetId="18">
        <row r="102">
          <cell r="F102">
            <v>2788917</v>
          </cell>
          <cell r="H102">
            <v>-2890600</v>
          </cell>
        </row>
      </sheetData>
      <sheetData sheetId="19"/>
      <sheetData sheetId="20">
        <row r="1">
          <cell r="I1">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AS 109 YTD with BTR"/>
      <sheetName val="SFAS 109 YTD"/>
      <sheetName val="SFAS 109"/>
      <sheetName val="FT Deferred Split"/>
      <sheetName val="Rec"/>
      <sheetName val="Pivot"/>
      <sheetName val="Provision Check"/>
      <sheetName val="December Check Bruce"/>
      <sheetName val="Closing Template Dec"/>
      <sheetName val="Interest Entry May"/>
      <sheetName val="Interest Entry Mar"/>
      <sheetName val="Interest Entry Feb"/>
      <sheetName val="A"/>
      <sheetName val="Page2"/>
      <sheetName val="Page2a"/>
      <sheetName val="Page3"/>
      <sheetName val="FedPage4"/>
      <sheetName val="STPage4"/>
      <sheetName val="NOL Monthly"/>
      <sheetName val="NOL Monthly UTP Rev Jan 13"/>
      <sheetName val="Exp Check"/>
      <sheetName val="Closing Check"/>
      <sheetName val="CPAFedBud"/>
      <sheetName val="CPA FF 10"/>
      <sheetName val="410-IncomeTax"/>
      <sheetName val="SOURCES-410 Taxes"/>
      <sheetName val="Fed &amp; State NOL Proof"/>
      <sheetName val="Gorin na"/>
      <sheetName val="NOL Carryforward na"/>
      <sheetName val="Parse"/>
      <sheetName val="SFAS 109-OLD JOB"/>
      <sheetName val="Print 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ow r="106">
          <cell r="F106">
            <v>68973695.469999999</v>
          </cell>
          <cell r="H106">
            <v>-56896698.989999995</v>
          </cell>
        </row>
      </sheetData>
      <sheetData sheetId="17">
        <row r="102">
          <cell r="F102">
            <v>547651.47</v>
          </cell>
          <cell r="H102">
            <v>-3703860.77</v>
          </cell>
        </row>
      </sheetData>
      <sheetData sheetId="18" refreshError="1"/>
      <sheetData sheetId="19" refreshError="1"/>
      <sheetData sheetId="20">
        <row r="1">
          <cell r="I1">
            <v>1</v>
          </cell>
        </row>
      </sheetData>
      <sheetData sheetId="21" refreshError="1"/>
      <sheetData sheetId="22">
        <row r="186">
          <cell r="T186">
            <v>-344436</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B"/>
      <sheetName val="INDEX"/>
      <sheetName val="Sch M"/>
      <sheetName val="2000FASB"/>
      <sheetName val="1"/>
      <sheetName val="Limestone"/>
      <sheetName val="Legalexp"/>
      <sheetName val="2"/>
      <sheetName val="3"/>
      <sheetName val="Buildr"/>
      <sheetName val="4"/>
      <sheetName val="CIAC"/>
      <sheetName val="5"/>
      <sheetName val="CUST ADV"/>
      <sheetName val="6"/>
      <sheetName val="7"/>
      <sheetName val="GP opt"/>
      <sheetName val="8"/>
      <sheetName val="RIP"/>
      <sheetName val="9"/>
      <sheetName val="CNTRY CLB"/>
      <sheetName val="10"/>
      <sheetName val="Int Rec"/>
      <sheetName val="11"/>
      <sheetName val="RES STK"/>
      <sheetName val="12"/>
      <sheetName val="DIS"/>
      <sheetName val="13"/>
      <sheetName val="Leg Lia"/>
      <sheetName val="14"/>
      <sheetName val="191 (2)"/>
      <sheetName val="15"/>
      <sheetName val="191 (4)"/>
      <sheetName val="16"/>
      <sheetName val="Ret Agr"/>
      <sheetName val="17"/>
      <sheetName val="I&amp;D"/>
      <sheetName val="18"/>
      <sheetName val="CONT INT"/>
      <sheetName val="19"/>
      <sheetName val="Vac Acc"/>
      <sheetName val="Vac corr"/>
      <sheetName val="20"/>
      <sheetName val="Bk. Depr"/>
      <sheetName val="21&amp;22"/>
      <sheetName val="DEBT"/>
      <sheetName val="23"/>
      <sheetName val="Removal"/>
      <sheetName val="24&amp;37"/>
      <sheetName val="25"/>
      <sheetName val="bus meals"/>
      <sheetName val="26"/>
      <sheetName val="27"/>
      <sheetName val="27A"/>
      <sheetName val="28"/>
      <sheetName val="Fed Sum"/>
      <sheetName val="190"/>
      <sheetName val="282"/>
      <sheetName val="283"/>
      <sheetName val="254"/>
      <sheetName val="409"/>
      <sheetName val="29"/>
      <sheetName val="St Sum"/>
      <sheetName val="409 ST"/>
      <sheetName val="30"/>
      <sheetName val="30a"/>
      <sheetName val="31"/>
      <sheetName val="Cap Int"/>
      <sheetName val="Rate Calc"/>
      <sheetName val="32"/>
      <sheetName val="PAC"/>
      <sheetName val="33&amp;42"/>
      <sheetName val="Sch M Calc"/>
      <sheetName val="34"/>
      <sheetName val="2002"/>
      <sheetName val="35"/>
      <sheetName val="Off Sys"/>
      <sheetName val="36"/>
      <sheetName val="37"/>
      <sheetName val="LOSS RET"/>
      <sheetName val="38"/>
      <sheetName val="NON-Q"/>
      <sheetName val="39"/>
      <sheetName val="CAP"/>
      <sheetName val="40"/>
      <sheetName val="CMEPDAP"/>
      <sheetName val="41"/>
      <sheetName val="SPEC EMP PL"/>
      <sheetName val="43"/>
      <sheetName val="Char cont"/>
      <sheetName val="44"/>
      <sheetName val="45"/>
      <sheetName val="Sheet1"/>
      <sheetName val="46"/>
      <sheetName val="DEF COMP"/>
      <sheetName val="47"/>
      <sheetName val="Sheet2"/>
      <sheetName val="48"/>
      <sheetName val="RATE CASE EXP"/>
      <sheetName val="49"/>
      <sheetName val="OPEB"/>
      <sheetName val="OPEB (2)"/>
      <sheetName val="50"/>
      <sheetName val="DEF DIR"/>
      <sheetName val="51"/>
      <sheetName val="191"/>
      <sheetName val="52"/>
      <sheetName val="SFAS 133"/>
      <sheetName val="53"/>
      <sheetName val="Shell (43)"/>
      <sheetName val="Shell (44)"/>
      <sheetName val="Module1"/>
      <sheetName val="Sheet3"/>
      <sheetName val="Shell (45)"/>
      <sheetName val="Shell (46)"/>
      <sheetName val="Shell (47)"/>
      <sheetName val="Shell (2)"/>
      <sheetName val="Shell (36)"/>
      <sheetName val="Shell (24)"/>
      <sheetName val="24&amp;56"/>
      <sheetName val="Shell"/>
      <sheetName val="Entity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reclass other"/>
    </sheetNames>
    <sheetDataSet>
      <sheetData sheetId="0" refreshError="1"/>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ed FIT"/>
      <sheetName val="Deferred SIT"/>
      <sheetName val="GTD"/>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Summary"/>
      <sheetName val="annual report note"/>
      <sheetName val="Columbia"/>
      <sheetName val="form 2"/>
      <sheetName val="rates"/>
    </sheetNames>
    <sheetDataSet>
      <sheetData sheetId="0">
        <row r="35">
          <cell r="B35" t="str">
            <v>Building Lease Write-Downs/Buyouts</v>
          </cell>
          <cell r="H35">
            <v>0</v>
          </cell>
        </row>
        <row r="36">
          <cell r="H36">
            <v>0</v>
          </cell>
        </row>
        <row r="37">
          <cell r="H37">
            <v>-131971</v>
          </cell>
        </row>
        <row r="38">
          <cell r="H38">
            <v>0</v>
          </cell>
        </row>
        <row r="39">
          <cell r="H39">
            <v>0</v>
          </cell>
        </row>
        <row r="40">
          <cell r="H40">
            <v>0</v>
          </cell>
        </row>
        <row r="41">
          <cell r="H41">
            <v>0</v>
          </cell>
        </row>
        <row r="42">
          <cell r="H42">
            <v>0</v>
          </cell>
        </row>
        <row r="43">
          <cell r="H43">
            <v>0</v>
          </cell>
        </row>
        <row r="44">
          <cell r="H44">
            <v>-139113</v>
          </cell>
        </row>
        <row r="45">
          <cell r="H45">
            <v>0</v>
          </cell>
        </row>
        <row r="46">
          <cell r="H46">
            <v>-53556</v>
          </cell>
        </row>
        <row r="48">
          <cell r="H48">
            <v>-22729184</v>
          </cell>
        </row>
        <row r="49">
          <cell r="H49">
            <v>184415</v>
          </cell>
        </row>
        <row r="50">
          <cell r="H50">
            <v>0</v>
          </cell>
        </row>
        <row r="51">
          <cell r="H51">
            <v>0</v>
          </cell>
        </row>
        <row r="52">
          <cell r="H52">
            <v>0</v>
          </cell>
        </row>
        <row r="53">
          <cell r="H53">
            <v>0</v>
          </cell>
        </row>
        <row r="54">
          <cell r="H54">
            <v>0</v>
          </cell>
        </row>
        <row r="55">
          <cell r="H55">
            <v>-363097</v>
          </cell>
        </row>
        <row r="56">
          <cell r="H56">
            <v>0</v>
          </cell>
        </row>
        <row r="57">
          <cell r="H57">
            <v>-9522</v>
          </cell>
        </row>
        <row r="58">
          <cell r="H58">
            <v>-79125</v>
          </cell>
        </row>
        <row r="59">
          <cell r="H59">
            <v>7932</v>
          </cell>
        </row>
        <row r="61">
          <cell r="H61">
            <v>-23313221</v>
          </cell>
        </row>
        <row r="63">
          <cell r="H63">
            <v>-21556584</v>
          </cell>
        </row>
      </sheetData>
      <sheetData sheetId="1"/>
      <sheetData sheetId="2"/>
      <sheetData sheetId="3"/>
      <sheetData sheetId="4"/>
      <sheetData sheetId="5"/>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AS 109 YTD"/>
      <sheetName val="SFAS 109"/>
      <sheetName val="Rec"/>
      <sheetName val="FT Deferred Split"/>
      <sheetName val="Pivot"/>
      <sheetName val="Provision Check"/>
      <sheetName val="December Check Bruce"/>
      <sheetName val="Closing Template December"/>
      <sheetName val="A"/>
      <sheetName val="Interest Entry May"/>
      <sheetName val="Interest Entry Mar"/>
      <sheetName val="Interest Entry Feb"/>
      <sheetName val="Page 2"/>
      <sheetName val="Page 2a"/>
      <sheetName val="Page 3"/>
      <sheetName val="Fed Page 4"/>
      <sheetName val="ST Page 4"/>
      <sheetName val="Exp Check"/>
      <sheetName val="Closing Check"/>
      <sheetName val="CGVFedBud"/>
      <sheetName val="CGV FF 10"/>
      <sheetName val="Fed NOL Proof"/>
      <sheetName val="State NOL"/>
      <sheetName val="JMO NOL"/>
      <sheetName val="SFAS 109-Old JOB"/>
      <sheetName val="Parse"/>
      <sheetName val="PrintMacros"/>
      <sheetName val="Macro2"/>
      <sheetName val="Closing Template September"/>
      <sheetName val="Closing Template August"/>
      <sheetName val="Closing Template July"/>
      <sheetName val="Closing Template November"/>
      <sheetName val="Closing Template October"/>
      <sheetName val="Closing Template Mar"/>
      <sheetName val="Pivot Table"/>
      <sheetName val="Interest Entry"/>
      <sheetName val="Closing Template Apr"/>
      <sheetName val="Closing Template M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6">
          <cell r="F106">
            <v>11996046</v>
          </cell>
          <cell r="H106">
            <v>-5064558</v>
          </cell>
        </row>
      </sheetData>
      <sheetData sheetId="16">
        <row r="102">
          <cell r="F102">
            <v>2111540</v>
          </cell>
          <cell r="H102">
            <v>-1540603</v>
          </cell>
        </row>
      </sheetData>
      <sheetData sheetId="17">
        <row r="1">
          <cell r="G1">
            <v>7</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sheetData sheetId="34" refreshError="1"/>
      <sheetData sheetId="35" refreshError="1"/>
      <sheetData sheetId="36" refreshError="1"/>
      <sheetData sheetId="3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ng Sheet"/>
      <sheetName val="Index"/>
      <sheetName val="Rev Def Sum"/>
      <sheetName val="Rev Requirement"/>
      <sheetName val="Gross Conversion Factor"/>
      <sheetName val="Proforma Adjustments"/>
      <sheetName val="Revenue  Sheet 1"/>
      <sheetName val="Summary Sheet 2"/>
      <sheetName val="Per Books Purchase Gas Exp"/>
      <sheetName val="Annualized Purchase Gas Exp "/>
      <sheetName val="Uncollectible Surcharge Calc"/>
      <sheetName val="Unadj. Rev 2-A"/>
      <sheetName val="Bills 2-B"/>
      <sheetName val="DTH 2-C"/>
      <sheetName val="Norm 2-D"/>
      <sheetName val="Adj. Rev 2-E"/>
      <sheetName val="Adj to OGDR 2-F"/>
      <sheetName val="O&amp;M Expenses"/>
      <sheetName val="O&amp;M Adjustment Summary"/>
      <sheetName val="Labor Adj. Summary"/>
      <sheetName val="Wage Increase"/>
      <sheetName val="Gross Payroll Summary"/>
      <sheetName val="O&amp;M Percentage"/>
      <sheetName val="new positions"/>
      <sheetName val="Incentive"/>
      <sheetName val="Profit Sharing"/>
      <sheetName val="Pensions &amp; Benefits Adj "/>
      <sheetName val="NCSC Test Year Adj"/>
      <sheetName val="Incentive Comp"/>
      <sheetName val="IBM IT"/>
      <sheetName val="NCSC Labor &amp; Benefits"/>
      <sheetName val="Outside Svcs &amp; Company Mem"/>
      <sheetName val="Lease Expense"/>
      <sheetName val="Corporate Insurance"/>
      <sheetName val="Fuel Used in Co Operations"/>
      <sheetName val="Uncollectible Adj."/>
      <sheetName val="Rate Case Expense Adj"/>
      <sheetName val="DSM Surcharge Adjustment"/>
      <sheetName val="PSC &amp; PC Fees Adj"/>
      <sheetName val="Injuries&amp; Damages Adj"/>
      <sheetName val="GTI Funding "/>
      <sheetName val="Choice Costs"/>
      <sheetName val="Postage Costs "/>
      <sheetName val="Customer Education "/>
      <sheetName val="Depreciation Expense Summary"/>
      <sheetName val="Taxes Other than Income Sum"/>
      <sheetName val="Payroll Taxes Adj"/>
      <sheetName val="Property Tax Adj"/>
      <sheetName val="Gross Receipts Tax Adj"/>
      <sheetName val="Inc Tax"/>
      <sheetName val="Statutory Adj"/>
      <sheetName val="Interest on Cust Deposits"/>
      <sheetName val="AFUDC"/>
      <sheetName val="Rate Base"/>
      <sheetName val="Customer Deposits"/>
      <sheetName val="Lead Lag"/>
      <sheetName val="Cost of Capital"/>
      <sheetName val="Round Robi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33 A REV."/>
      <sheetName val="ATTACH REH-5A REV"/>
      <sheetName val="TS1 &amp; TS2 ALLOCATION"/>
    </sheetNames>
    <sheetDataSet>
      <sheetData sheetId="0" refreshError="1">
        <row r="1">
          <cell r="H1" t="str">
            <v>Schedule 33</v>
          </cell>
        </row>
        <row r="3">
          <cell r="D3" t="str">
            <v>COLUMBIA GAS OF VIRGINIA,  INC.</v>
          </cell>
        </row>
        <row r="5">
          <cell r="D5" t="str">
            <v xml:space="preserve">      Schedule of Additional Gross Revenues</v>
          </cell>
        </row>
        <row r="6">
          <cell r="D6" t="str">
            <v>By Rate Schedule Produced By Proposed Rates</v>
          </cell>
        </row>
        <row r="9">
          <cell r="D9" t="str">
            <v>Adjusted</v>
          </cell>
          <cell r="G9" t="str">
            <v>Proposed</v>
          </cell>
          <cell r="H9" t="str">
            <v>Proposed</v>
          </cell>
        </row>
        <row r="10">
          <cell r="C10" t="str">
            <v>Adjusted</v>
          </cell>
          <cell r="D10" t="str">
            <v>Rate</v>
          </cell>
          <cell r="E10" t="str">
            <v>Proposed</v>
          </cell>
          <cell r="F10" t="str">
            <v>Adjusted</v>
          </cell>
          <cell r="G10" t="str">
            <v>Increase</v>
          </cell>
          <cell r="H10" t="str">
            <v>Increase</v>
          </cell>
        </row>
        <row r="11">
          <cell r="B11" t="str">
            <v>Description</v>
          </cell>
          <cell r="C11" t="str">
            <v>Volumes (a)</v>
          </cell>
          <cell r="D11" t="str">
            <v>Revenue (b)</v>
          </cell>
          <cell r="E11" t="str">
            <v>Increase</v>
          </cell>
          <cell r="F11" t="str">
            <v>Revenues</v>
          </cell>
          <cell r="G11" t="str">
            <v>Per Mcf</v>
          </cell>
          <cell r="H11" t="str">
            <v>Percent</v>
          </cell>
        </row>
        <row r="12">
          <cell r="C12" t="str">
            <v>(1)</v>
          </cell>
          <cell r="D12" t="str">
            <v>(2)</v>
          </cell>
          <cell r="E12" t="str">
            <v>(3)</v>
          </cell>
          <cell r="F12" t="str">
            <v>(4=2+3)</v>
          </cell>
          <cell r="G12" t="str">
            <v>(5=3/1)</v>
          </cell>
          <cell r="H12" t="str">
            <v>(6)</v>
          </cell>
        </row>
        <row r="13">
          <cell r="C13" t="str">
            <v>Mcf</v>
          </cell>
          <cell r="D13" t="str">
            <v>$</v>
          </cell>
          <cell r="E13" t="str">
            <v>$</v>
          </cell>
          <cell r="F13" t="str">
            <v>$</v>
          </cell>
          <cell r="G13" t="str">
            <v>$/Mcf</v>
          </cell>
        </row>
        <row r="15">
          <cell r="B15" t="str">
            <v>Residential Service</v>
          </cell>
        </row>
        <row r="16">
          <cell r="B16" t="str">
            <v xml:space="preserve">  East and West</v>
          </cell>
          <cell r="C16">
            <v>11467918.199999999</v>
          </cell>
          <cell r="D16">
            <v>105546782</v>
          </cell>
          <cell r="E16">
            <v>9268974.945700001</v>
          </cell>
          <cell r="F16">
            <v>114815756.9457</v>
          </cell>
        </row>
        <row r="17">
          <cell r="B17" t="str">
            <v xml:space="preserve">  Central</v>
          </cell>
          <cell r="C17">
            <v>917057.1</v>
          </cell>
          <cell r="D17">
            <v>8272167</v>
          </cell>
          <cell r="E17">
            <v>796152.52987344749</v>
          </cell>
          <cell r="F17">
            <v>9068319.5298734475</v>
          </cell>
        </row>
        <row r="18">
          <cell r="B18" t="str">
            <v xml:space="preserve">  Total</v>
          </cell>
          <cell r="C18">
            <v>12384975.299999999</v>
          </cell>
          <cell r="D18">
            <v>113818949</v>
          </cell>
          <cell r="E18">
            <v>10065127.475573448</v>
          </cell>
          <cell r="F18">
            <v>123884076.47557345</v>
          </cell>
          <cell r="G18">
            <v>0.81269999999999998</v>
          </cell>
          <cell r="H18">
            <v>8.8400000000000006E-2</v>
          </cell>
        </row>
        <row r="20">
          <cell r="B20" t="str">
            <v>Small General Service</v>
          </cell>
        </row>
        <row r="21">
          <cell r="B21" t="str">
            <v xml:space="preserve">  Commercial</v>
          </cell>
          <cell r="C21">
            <v>6998572.9000000004</v>
          </cell>
          <cell r="D21">
            <v>47132884</v>
          </cell>
          <cell r="E21">
            <v>2635048.8509999998</v>
          </cell>
          <cell r="F21">
            <v>49767932.850999996</v>
          </cell>
        </row>
        <row r="22">
          <cell r="B22" t="str">
            <v xml:space="preserve">  Industrial</v>
          </cell>
          <cell r="C22">
            <v>522998.3</v>
          </cell>
          <cell r="D22">
            <v>3243215</v>
          </cell>
          <cell r="E22">
            <v>180918.85170088289</v>
          </cell>
          <cell r="F22">
            <v>3424133.8517008829</v>
          </cell>
        </row>
        <row r="23">
          <cell r="B23" t="str">
            <v xml:space="preserve">  Total</v>
          </cell>
          <cell r="C23">
            <v>7521571.2000000002</v>
          </cell>
          <cell r="D23">
            <v>50376099</v>
          </cell>
          <cell r="E23">
            <v>2815967.7027008827</v>
          </cell>
          <cell r="F23">
            <v>53192066.702700876</v>
          </cell>
          <cell r="G23">
            <v>0.37440000000000001</v>
          </cell>
          <cell r="H23">
            <v>5.5899999999999998E-2</v>
          </cell>
        </row>
        <row r="25">
          <cell r="B25" t="str">
            <v xml:space="preserve">Large General Service 1/  </v>
          </cell>
        </row>
        <row r="26">
          <cell r="B26" t="str">
            <v>Transportation Service 1</v>
          </cell>
        </row>
        <row r="27">
          <cell r="B27" t="str">
            <v xml:space="preserve">  Commercial (LGS 1)</v>
          </cell>
          <cell r="C27">
            <v>427682.9</v>
          </cell>
          <cell r="D27">
            <v>1115423</v>
          </cell>
          <cell r="E27">
            <v>32711.53581999999</v>
          </cell>
          <cell r="F27">
            <v>1148134.5358199999</v>
          </cell>
        </row>
        <row r="28">
          <cell r="B28" t="str">
            <v xml:space="preserve">  Industrial (LGS 1)</v>
          </cell>
          <cell r="C28">
            <v>740335</v>
          </cell>
          <cell r="D28">
            <v>3449616</v>
          </cell>
          <cell r="E28">
            <v>74045.791333959671</v>
          </cell>
          <cell r="F28">
            <v>3523661.7913339594</v>
          </cell>
        </row>
        <row r="29">
          <cell r="B29" t="str">
            <v xml:space="preserve">  Commercial (TS-1)</v>
          </cell>
          <cell r="C29">
            <v>2101300.2000000002</v>
          </cell>
          <cell r="D29">
            <v>1368179</v>
          </cell>
          <cell r="E29">
            <v>167328.92973999999</v>
          </cell>
          <cell r="F29">
            <v>1535507.9297400001</v>
          </cell>
        </row>
        <row r="30">
          <cell r="B30" t="str">
            <v xml:space="preserve">  Industrial (TS-1)</v>
          </cell>
          <cell r="C30">
            <v>6947728.5999999996</v>
          </cell>
          <cell r="D30">
            <v>3734034</v>
          </cell>
          <cell r="E30">
            <v>495300.92672000005</v>
          </cell>
          <cell r="F30">
            <v>4229334.9267199999</v>
          </cell>
        </row>
        <row r="31">
          <cell r="B31" t="str">
            <v xml:space="preserve">  Total</v>
          </cell>
          <cell r="C31">
            <v>10217046.699999999</v>
          </cell>
          <cell r="D31">
            <v>9667252</v>
          </cell>
          <cell r="E31">
            <v>769387.1836139597</v>
          </cell>
          <cell r="F31">
            <v>10436639.18361396</v>
          </cell>
          <cell r="G31">
            <v>7.5300000000000006E-2</v>
          </cell>
          <cell r="H31">
            <v>7.9600000000000004E-2</v>
          </cell>
        </row>
        <row r="33">
          <cell r="B33" t="str">
            <v>Large General Service 2/</v>
          </cell>
        </row>
        <row r="34">
          <cell r="B34" t="str">
            <v>Transportation Service 2</v>
          </cell>
        </row>
        <row r="35">
          <cell r="B35" t="str">
            <v xml:space="preserve">  Commercial (LGS 2)</v>
          </cell>
          <cell r="C35">
            <v>0</v>
          </cell>
          <cell r="D35">
            <v>0</v>
          </cell>
          <cell r="E35">
            <v>0</v>
          </cell>
          <cell r="F35">
            <v>0</v>
          </cell>
        </row>
        <row r="36">
          <cell r="B36" t="str">
            <v xml:space="preserve">  Industrial (LGS 2)</v>
          </cell>
          <cell r="C36">
            <v>1052107</v>
          </cell>
          <cell r="D36">
            <v>4040109</v>
          </cell>
          <cell r="E36">
            <v>21383.575000000001</v>
          </cell>
          <cell r="F36">
            <v>4061492.5750000002</v>
          </cell>
        </row>
        <row r="37">
          <cell r="B37" t="str">
            <v xml:space="preserve">  Commercial (TS-2)</v>
          </cell>
          <cell r="C37">
            <v>0</v>
          </cell>
          <cell r="D37">
            <v>0</v>
          </cell>
          <cell r="E37">
            <v>0</v>
          </cell>
          <cell r="F37">
            <v>0</v>
          </cell>
        </row>
        <row r="38">
          <cell r="B38" t="str">
            <v xml:space="preserve">  Industrial (TS-2)</v>
          </cell>
          <cell r="C38">
            <v>13598016</v>
          </cell>
          <cell r="D38">
            <v>3105475</v>
          </cell>
          <cell r="E38">
            <v>353886.06311170897</v>
          </cell>
          <cell r="F38">
            <v>3459361.063111709</v>
          </cell>
        </row>
        <row r="39">
          <cell r="B39" t="str">
            <v xml:space="preserve">  Total</v>
          </cell>
          <cell r="C39">
            <v>14650123</v>
          </cell>
          <cell r="D39">
            <v>7145584</v>
          </cell>
          <cell r="E39">
            <v>375269.63811170898</v>
          </cell>
          <cell r="F39">
            <v>7520853.6381117087</v>
          </cell>
          <cell r="G39">
            <v>2.5600000000000001E-2</v>
          </cell>
          <cell r="H39">
            <v>5.2499999999999998E-2</v>
          </cell>
        </row>
        <row r="42">
          <cell r="B42" t="str">
            <v xml:space="preserve">  Special Contract</v>
          </cell>
          <cell r="C42">
            <v>16993404</v>
          </cell>
          <cell r="D42">
            <v>2615185</v>
          </cell>
          <cell r="E42">
            <v>0</v>
          </cell>
          <cell r="F42">
            <v>2615185</v>
          </cell>
          <cell r="G42">
            <v>0</v>
          </cell>
          <cell r="H42">
            <v>0</v>
          </cell>
        </row>
        <row r="44">
          <cell r="B44" t="str">
            <v xml:space="preserve">  Total Transportation</v>
          </cell>
          <cell r="C44">
            <v>39640448.799999997</v>
          </cell>
          <cell r="D44">
            <v>10822873</v>
          </cell>
          <cell r="E44">
            <v>1016515.919571709</v>
          </cell>
          <cell r="F44">
            <v>11839388.919571709</v>
          </cell>
        </row>
        <row r="46">
          <cell r="B46" t="str">
            <v>Total</v>
          </cell>
          <cell r="C46">
            <v>61767120.200000003</v>
          </cell>
          <cell r="D46">
            <v>183623069</v>
          </cell>
          <cell r="E46">
            <v>14025752</v>
          </cell>
          <cell r="F46">
            <v>197648821</v>
          </cell>
        </row>
        <row r="48">
          <cell r="B48" t="str">
            <v>Other Operating Revenue</v>
          </cell>
          <cell r="D48">
            <v>2113419</v>
          </cell>
          <cell r="E48">
            <v>0</v>
          </cell>
          <cell r="F48">
            <v>2113419</v>
          </cell>
        </row>
        <row r="49">
          <cell r="B49" t="str">
            <v>Total Revenue</v>
          </cell>
          <cell r="C49">
            <v>61767120.200000003</v>
          </cell>
          <cell r="D49">
            <v>185736488</v>
          </cell>
          <cell r="E49">
            <v>14025752</v>
          </cell>
          <cell r="F49">
            <v>199762240</v>
          </cell>
        </row>
        <row r="52">
          <cell r="B52" t="str">
            <v>(a) Test period adjusted per schedule 14.</v>
          </cell>
        </row>
        <row r="54">
          <cell r="B54" t="str">
            <v>(b) Rates based on those in approved in Case No. PUE950033.</v>
          </cell>
        </row>
        <row r="56">
          <cell r="B56" t="str">
            <v>X:\CGV\RATECASE\98\SCHEDULE\SCHEDULE 33 FOR 1998</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5"/>
      <sheetName val="236-0011"/>
      <sheetName val="236-0018"/>
      <sheetName val="Payroll"/>
      <sheetName val="242"/>
      <sheetName val="QtrlySummary"/>
      <sheetName val="Quarterly detail"/>
      <sheetName val="Bal Sheet Recon 1"/>
      <sheetName val="Bal Sheet Recon 2"/>
      <sheetName val="Bal Sheet Recon 3"/>
      <sheetName val="Bal Sheet Recon 4"/>
      <sheetName val="Bal Sheet Recon 5"/>
      <sheetName val="Bal Sheet Recon 6"/>
      <sheetName val="Bal Sheet Recon 7"/>
      <sheetName val="Bal Sheet Recon 8"/>
      <sheetName val="Bal Sheet Recon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 102 Sch 3"/>
      <sheetName val="Exh 102 Pg 4"/>
      <sheetName val="Exh 102 Pg 5"/>
      <sheetName val="Exh 102 Pg 6"/>
      <sheetName val="Exh 104 Sch1"/>
      <sheetName val="Module1"/>
      <sheetName val="STOP POINT"/>
      <sheetName val="Ex 103 Pg 10-11 FTY"/>
      <sheetName val="Ex 103 Pg14-15 FFRY"/>
      <sheetName val="Exh 105  Page 1"/>
      <sheetName val="Exh 106 Sch 2 Page 2"/>
      <sheetName val="Exh 106 Sch 2 Page 3"/>
      <sheetName val="Exh 106 Sch 2 Page 4 "/>
      <sheetName val="Exh 106 Sch 2 Page 5 "/>
      <sheetName val="INPUT"/>
      <sheetName val="Exh 107, pg 16 "/>
      <sheetName val="Exh 107, pg 17"/>
      <sheetName val="Exh 108"/>
      <sheetName val="Exhibit 400"/>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 2 Pg 3"/>
      <sheetName val="Exh 2 Pg 4"/>
      <sheetName val="Exh 2 Pg 5"/>
      <sheetName val="Exh 2 Pg 6"/>
      <sheetName val="Ex 3, Pg 6-8"/>
      <sheetName val="Ex 3, Pg 9"/>
      <sheetName val="Ex 3, Pg 10"/>
      <sheetName val="Summary Sch 1"/>
      <sheetName val="Labor Summary"/>
      <sheetName val="Annualized Labor Summary"/>
      <sheetName val="Gross Payroll Summary"/>
      <sheetName val="Incentive"/>
      <sheetName val="O&amp;M Percentage"/>
      <sheetName val="Rents and Leases Sch 12"/>
      <sheetName val="Corp Insurance"/>
      <sheetName val="Injuries and Damages"/>
      <sheetName val="Co Memberships"/>
      <sheetName val="Fuel Used Co. Oper"/>
      <sheetName val="System Services"/>
      <sheetName val="System Services (2)"/>
      <sheetName val="System Services (3)"/>
      <sheetName val="Uncollectibles"/>
      <sheetName val="CAP Rev "/>
      <sheetName val="USP Rider"/>
      <sheetName val="Advertising"/>
      <sheetName val="Other O&amp;M-Postage"/>
      <sheetName val="Regulatory Deferrals"/>
      <sheetName val="Interest on Customer Deposits"/>
      <sheetName val="Lobbying "/>
      <sheetName val="PUC,OCA,OSBA"/>
      <sheetName val="Charitable"/>
      <sheetName val="Exh 5  Page 1"/>
      <sheetName val="Exh 5 Page 2"/>
      <sheetName val="Exh 5 Page 3 "/>
      <sheetName val="Exh 5 Page 4  "/>
      <sheetName val="Exh 5 Page 5"/>
      <sheetName val="Exh 6 Sch 1 Page 2"/>
      <sheetName val="Exh 6 Sch 1 Page 3"/>
      <sheetName val="Exh 6 Sch 1 Page 4"/>
      <sheetName val="Exh 6 Sch 1 Page 5"/>
      <sheetName val="Lotus Exh 7, pg 13"/>
      <sheetName val="Lotus Exh 7, pg 14"/>
      <sheetName val="Exh 8 Page 3"/>
      <sheetName val="Exh 8 Page 4"/>
      <sheetName val="Exh 8 Sch 1"/>
      <sheetName val="Exh 8 Sch 2"/>
      <sheetName val="Exh 8 Sch 3"/>
      <sheetName val="Exh 8 Sch 4 Page 2 - Sum."/>
      <sheetName val="Exh 8 Sch 4 Page 3 Rev. Lag"/>
      <sheetName val="Exh 8 Sch 4 Page 4 - Rev."/>
      <sheetName val="Exh 8 Sch 4 Page 5 - Accct. Rec"/>
      <sheetName val="Exh 8 Sch 4 Page 6 Bill lag"/>
      <sheetName val="Exh 8 Sch 4 Page 7 Gas Pur"/>
      <sheetName val="Exh 8 Sch 4 Page 8 - Pay"/>
      <sheetName val="Exh 8 Sch 4 Page 9 - OPEB"/>
      <sheetName val="Exh 8 Sch 4 Page 10 - Pensions"/>
      <sheetName val="Exh 8 Sch 4 Page 11 - Benefits"/>
      <sheetName val="Exh 8 Sch 4 Page 12 - NCSC"/>
      <sheetName val="Exh 8 Sch 4 Page 13 O&amp;M"/>
      <sheetName val="Exh 8 Sch 4 Page 14 - Pay. Tax"/>
      <sheetName val="Exh 8 Sch 4 Page 15 - Prop Tax"/>
      <sheetName val="Exh 8 Sch 4 Page 16 - Sales Tax"/>
      <sheetName val="Exh 8 Sch 4 Page 17 - Inc. Tax"/>
      <sheetName val="Exh 8 Sch 4 Page 18 - Int"/>
      <sheetName val="Exh 8 Sch 5"/>
      <sheetName val="Exh 8 Sch 6 "/>
      <sheetName val="Exh 8 Sch  7"/>
      <sheetName val="Exh 8 Sch 8"/>
      <sheetName val="Exh 8 Sch 9"/>
      <sheetName val="Exh 8 Sch 10"/>
      <sheetName val="Exhibit 400"/>
      <sheetName val="CCO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Dates"/>
      <sheetName val="Instructions"/>
      <sheetName val="previous"/>
      <sheetName val="Income Statement"/>
      <sheetName val="Tax Analysis"/>
      <sheetName val="Cash Analysis"/>
      <sheetName val="capital prgram"/>
      <sheetName val="Balance Sheet"/>
      <sheetName val="NPSTemplate"/>
      <sheetName val="Template"/>
      <sheetName val="Data"/>
    </sheetNames>
    <sheetDataSet>
      <sheetData sheetId="0" refreshError="1">
        <row r="9">
          <cell r="H9" t="str">
            <v>E0108fy</v>
          </cell>
          <cell r="K9" t="str">
            <v>E0106fya</v>
          </cell>
        </row>
        <row r="10">
          <cell r="C10" t="str">
            <v>2001</v>
          </cell>
        </row>
        <row r="11">
          <cell r="C11" t="str">
            <v>2002</v>
          </cell>
        </row>
        <row r="12">
          <cell r="C12" t="str">
            <v>2003</v>
          </cell>
        </row>
        <row r="13">
          <cell r="C13" t="str">
            <v>2004</v>
          </cell>
        </row>
        <row r="14">
          <cell r="C14" t="str">
            <v>2005</v>
          </cell>
        </row>
        <row r="15">
          <cell r="C15" t="str">
            <v>2006</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rian TG Nov"/>
      <sheetName val="M002_001"/>
      <sheetName val="DANDE"/>
      <sheetName val="M002_006 (2)"/>
      <sheetName val="M002_011"/>
      <sheetName val="M002_002"/>
      <sheetName val="M002_003"/>
      <sheetName val="M002_004"/>
      <sheetName val="M002_005"/>
      <sheetName val="M002_006"/>
      <sheetName val="M002_007"/>
      <sheetName val="M002_008"/>
      <sheetName val="M002_00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OVER"/>
      <sheetName val="NiSource Summary"/>
      <sheetName val="Gas East"/>
      <sheetName val="GT&amp;S"/>
      <sheetName val="NIE"/>
      <sheetName val="Indiana Gas"/>
      <sheetName val="Electric "/>
      <sheetName val="Other"/>
      <sheetName val="Corp"/>
      <sheetName val="Other, Net"/>
      <sheetName val="Interest Expense"/>
      <sheetName val="Balance Sheet"/>
      <sheetName val="Debt Ratio"/>
      <sheetName val="Cash Flow"/>
      <sheetName val="CF Var Detail"/>
      <sheetName val="Cap Ex"/>
      <sheetName val="Weather"/>
      <sheetName val="EPSPage"/>
      <sheetName val="Returns Sorted "/>
      <sheetName val="Return Valuation"/>
      <sheetName val="Appendix"/>
      <sheetName val="MTD 09 OE Flash"/>
      <sheetName val="YTD 09 OE Flash"/>
      <sheetName val="Retrieve"/>
      <sheetName val="NiSource Full Yr"/>
      <sheetName val="Bud Adj"/>
      <sheetName val="Total Checks"/>
      <sheetName val="Je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v>39872</v>
          </cell>
        </row>
      </sheetData>
      <sheetData sheetId="25" refreshError="1"/>
      <sheetData sheetId="26"/>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Check Bruce"/>
      <sheetName val="SFAS 109 YTD with BTR"/>
      <sheetName val="SFAS 109 YTD"/>
      <sheetName val="CPA Reg Asset Calc"/>
      <sheetName val="SFAS 109"/>
      <sheetName val="FT Deferred Split"/>
      <sheetName val="Rec"/>
      <sheetName val="Pivot"/>
      <sheetName val="Provision Check"/>
      <sheetName val="Closing Template December"/>
      <sheetName val="GL Extract"/>
      <sheetName val="Pivot GL"/>
      <sheetName val="A"/>
      <sheetName val="Page2"/>
      <sheetName val="Page2a"/>
      <sheetName val="Acct 191"/>
      <sheetName val="Page3"/>
      <sheetName val="FedPage4"/>
      <sheetName val="STPage4"/>
      <sheetName val="NOL Monthly"/>
      <sheetName val="Exp Check"/>
      <sheetName val="Closing Check"/>
      <sheetName val="CPAFedBud"/>
      <sheetName val="CPA FF 10"/>
      <sheetName val="Taxes Acc Month"/>
      <sheetName val="Def Inc Taxes Month to Month"/>
      <sheetName val="---&gt; Qtrly variance"/>
      <sheetName val="Taxes Acc YTY"/>
      <sheetName val="Def Inc Taxes YTY "/>
      <sheetName val="Def Inc Taxes QTQ"/>
      <sheetName val="410-IncomeTax"/>
      <sheetName val="SOURCES-410 Taxes"/>
      <sheetName val="Interest Entry "/>
      <sheetName val="Fed &amp; State NOL Proof"/>
      <sheetName val="Gorin na"/>
      <sheetName val="NOL Carryforward na"/>
      <sheetName val="Parse"/>
      <sheetName val="SFAS 109-OLD JOB"/>
      <sheetName val="Print Macros"/>
      <sheetName val="Gorin"/>
      <sheetName val="Closing Template Ju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6">
          <cell r="F106">
            <v>61328396</v>
          </cell>
          <cell r="H106">
            <v>-37530867</v>
          </cell>
        </row>
      </sheetData>
      <sheetData sheetId="18">
        <row r="102">
          <cell r="F102">
            <v>2788917</v>
          </cell>
          <cell r="H102">
            <v>-2890600</v>
          </cell>
        </row>
      </sheetData>
      <sheetData sheetId="19"/>
      <sheetData sheetId="20">
        <row r="1">
          <cell r="I1">
            <v>1</v>
          </cell>
          <cell r="J1">
            <v>2</v>
          </cell>
          <cell r="K1">
            <v>3</v>
          </cell>
          <cell r="L1">
            <v>4</v>
          </cell>
          <cell r="M1">
            <v>5</v>
          </cell>
          <cell r="N1">
            <v>6</v>
          </cell>
          <cell r="O1">
            <v>7</v>
          </cell>
          <cell r="P1">
            <v>8</v>
          </cell>
          <cell r="Q1">
            <v>9</v>
          </cell>
          <cell r="R1">
            <v>10</v>
          </cell>
          <cell r="S1">
            <v>11</v>
          </cell>
          <cell r="T1">
            <v>12</v>
          </cell>
        </row>
        <row r="2">
          <cell r="I2" t="str">
            <v>JANUARY, 2014</v>
          </cell>
          <cell r="J2" t="str">
            <v>FEBRUARY, 2014</v>
          </cell>
          <cell r="K2" t="str">
            <v>MARCH, 2014</v>
          </cell>
          <cell r="L2" t="str">
            <v>APRIL, 2014</v>
          </cell>
          <cell r="M2" t="str">
            <v>MAY, 2014</v>
          </cell>
          <cell r="N2" t="str">
            <v>JUNE, 2014</v>
          </cell>
          <cell r="O2" t="str">
            <v>JULY, 2014</v>
          </cell>
          <cell r="P2" t="str">
            <v>AUGUST, 2014</v>
          </cell>
          <cell r="Q2" t="str">
            <v>SEPTEMBER, 2014</v>
          </cell>
          <cell r="R2" t="str">
            <v>OCTOBER, 2014</v>
          </cell>
          <cell r="S2" t="str">
            <v>NOVEMBER, 2014</v>
          </cell>
          <cell r="T2" t="str">
            <v>DECEMBER, 2014</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Inputs"/>
      <sheetName val="State BS Inputs"/>
      <sheetName val="JE#51100"/>
      <sheetName val="JE#51100 Lawson Inputs"/>
      <sheetName val="JE#51101"/>
      <sheetName val="JE#51102"/>
      <sheetName val="JE#51103"/>
      <sheetName val="True-Up Reg. Asset"/>
      <sheetName val="Deferred Tax Analysis"/>
      <sheetName val="OCI"/>
      <sheetName val="Granite SIT Workup"/>
      <sheetName val="NET INCOME CHECK"/>
      <sheetName val="Granite Manual Fed JE"/>
      <sheetName val="correction"/>
      <sheetName val="FIT PAYMENT"/>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ull"/>
      <sheetName val="Customer Model"/>
    </sheetNames>
    <sheetDataSet>
      <sheetData sheetId="0"/>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H Changes"/>
      <sheetName val="BSG"/>
      <sheetName val="CKY"/>
      <sheetName val="CMD"/>
      <sheetName val="CGV"/>
      <sheetName val="CPA"/>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93 ACRS-MACRS"/>
      <sheetName val="CT-399 DETAIL"/>
      <sheetName val="FORM CT-399"/>
      <sheetName val="DISPOSITIONS"/>
    </sheetNames>
    <sheetDataSet>
      <sheetData sheetId="0"/>
      <sheetData sheetId="1"/>
      <sheetData sheetId="2"/>
      <sheetData sheetId="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 Info Needed-DO NOT PRINT"/>
      <sheetName val="Filing Sheet"/>
      <sheetName val="Index"/>
      <sheetName val="Rev Def Sum"/>
      <sheetName val="Rev Requirement"/>
      <sheetName val="Gross Conversion Factor"/>
      <sheetName val="Charge-off Rate - DO NOT PRINT"/>
      <sheetName val="Proforma Adjustments"/>
      <sheetName val="Revenue  Sheet 1"/>
      <sheetName val="Summary Sheet 2"/>
      <sheetName val="Per Books Purchase Gas Exp"/>
      <sheetName val="Annualized Purchase Gas Exp "/>
      <sheetName val="Uncollectible Surcharge Calc"/>
      <sheetName val="Unadj. Rev 2-A"/>
      <sheetName val="Bills 2-B"/>
      <sheetName val="DTH 2-C"/>
      <sheetName val="Norm 2-D"/>
      <sheetName val="Adj. Rev 2-E"/>
      <sheetName val="Adj to OGDR 2-F"/>
      <sheetName val="Adj. Rev 2-G"/>
      <sheetName val="O&amp;M Expenses"/>
      <sheetName val="O&amp;M Adjustment Summary"/>
      <sheetName val="Labor Adj. Summary"/>
      <sheetName val="Wage Increase"/>
      <sheetName val="Gross Payroll Summary"/>
      <sheetName val="Prem and OT 3 yrs"/>
      <sheetName val="O&amp;M Percentage"/>
      <sheetName val="New employees"/>
      <sheetName val="Incentive"/>
      <sheetName val="Profit Sharing"/>
      <sheetName val="Pensions &amp; Benefits Adj "/>
      <sheetName val="Pen&amp;RIP-5yrAvg"/>
      <sheetName val="Pension Detail-DO NOT PRINT"/>
      <sheetName val="NCSC Test Year Adj"/>
      <sheetName val="NCSC Labor &amp; Benefits"/>
      <sheetName val="NCSC Incentive Comp"/>
      <sheetName val="NCSC Stock Comp"/>
      <sheetName val="GTI Funding "/>
      <sheetName val="Private Letter Ruling Expense"/>
      <sheetName val="AGA Dues"/>
      <sheetName val="HQLease Expense"/>
      <sheetName val="Corporate Insurance"/>
      <sheetName val="Fuel Used in Co Operations"/>
      <sheetName val="Uncollectible Adj."/>
      <sheetName val="Rate Case Amort Adj"/>
      <sheetName val="Current Rate Case Exp"/>
      <sheetName val="DSM Surcharge Adjustment"/>
      <sheetName val="PSC &amp; PC Fees Adj"/>
      <sheetName val="Injuries &amp; Damages-DO NOT PRINT"/>
      <sheetName val="Clearing Accounts-DO NOT PRINT"/>
      <sheetName val="Postage Costs "/>
      <sheetName val="Depr&amp;Amort Sum"/>
      <sheetName val="Proposed Depr&amp;Amort"/>
      <sheetName val="TaxesOther than IncSummary"/>
      <sheetName val="Payroll Taxes Adj"/>
      <sheetName val="Property Tax Adj"/>
      <sheetName val="Gross Receipts Tax Adj"/>
      <sheetName val="Inc Tax"/>
      <sheetName val="Statutory Adj"/>
      <sheetName val="Interest on Cust Deposits"/>
      <sheetName val="AFUDC"/>
      <sheetName val="AFUDC "/>
      <sheetName val="Rate Base"/>
      <sheetName val="101"/>
      <sheetName val="106"/>
      <sheetName val="106 (IRIS)"/>
      <sheetName val="107"/>
      <sheetName val="107 (IRIS)"/>
      <sheetName val="Depreciation Reserve"/>
      <sheetName val="Material &amp; Supplies"/>
      <sheetName val="Def Tx CIAC"/>
      <sheetName val="Def Tx Inv"/>
      <sheetName val="Customer Deposits"/>
      <sheetName val="Cust Adv  Const"/>
      <sheetName val="Def Inc Taxes"/>
      <sheetName val="NOL"/>
      <sheetName val="Environmental adj"/>
      <sheetName val="Def Tx Enviromental"/>
      <sheetName val="Main Services terminal 101-106"/>
      <sheetName val="Main Services terminal 108"/>
      <sheetName val="Safety &amp; Reliability Additions"/>
      <sheetName val="Def tax on post test yr adj"/>
      <sheetName val="Customer Programs-SLE"/>
      <sheetName val="Lead Lag"/>
      <sheetName val="Cost of Capital"/>
      <sheetName val="PAST TAB-MGP Sale(DO NOT PRINT)"/>
      <sheetName val="Rev Def Sum wMGP Adj"/>
      <sheetName val="Rev Req wMGP"/>
      <sheetName val="Proforma Adj wMGP Adj"/>
      <sheetName val="O&amp;M Adj Sum wMGP Gain"/>
      <sheetName val="MGP Gain on Sale"/>
      <sheetName val="Depr&amp;Amrt Sum wMGP"/>
      <sheetName val="Proposed Depr&amp;Amrt wMGP"/>
      <sheetName val="Taxes Other than IncSum wMGP"/>
      <sheetName val="Property Tax wMGP"/>
      <sheetName val="Inc Tax wMGP"/>
      <sheetName val="Rate Base wMGP"/>
      <sheetName val="Hagerstown MGP"/>
      <sheetName val="MGP Gain on Sale RB"/>
      <sheetName val="Def Tx Hagerstown MGP"/>
      <sheetName val="Lead Lag wMGP"/>
      <sheetName val="PAST TAB-RevRqSLE(DO NOT PRINT)"/>
      <sheetName val="Customer Programs Rev Req Sum"/>
      <sheetName val="Input Sheet"/>
      <sheetName val="Round Robi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33 A REV."/>
      <sheetName val="ATTACH REH-5A REV"/>
      <sheetName val="TS1 &amp; TS2 ALLOCATION"/>
    </sheetNames>
    <sheetDataSet>
      <sheetData sheetId="0">
        <row r="1">
          <cell r="H1" t="str">
            <v>Schedule 33</v>
          </cell>
        </row>
        <row r="3">
          <cell r="D3" t="str">
            <v>COLUMBIA GAS OF VIRGINIA,  INC.</v>
          </cell>
        </row>
        <row r="5">
          <cell r="D5" t="str">
            <v xml:space="preserve">      Schedule of Additional Gross Revenues</v>
          </cell>
        </row>
        <row r="6">
          <cell r="D6" t="str">
            <v>By Rate Schedule Produced By Proposed Rates</v>
          </cell>
        </row>
        <row r="9">
          <cell r="D9" t="str">
            <v>Adjusted</v>
          </cell>
          <cell r="G9" t="str">
            <v>Proposed</v>
          </cell>
          <cell r="H9" t="str">
            <v>Proposed</v>
          </cell>
        </row>
        <row r="10">
          <cell r="C10" t="str">
            <v>Adjusted</v>
          </cell>
          <cell r="D10" t="str">
            <v>Rate</v>
          </cell>
          <cell r="E10" t="str">
            <v>Proposed</v>
          </cell>
          <cell r="F10" t="str">
            <v>Adjusted</v>
          </cell>
          <cell r="G10" t="str">
            <v>Increase</v>
          </cell>
          <cell r="H10" t="str">
            <v>Increase</v>
          </cell>
        </row>
        <row r="11">
          <cell r="B11" t="str">
            <v>Description</v>
          </cell>
          <cell r="C11" t="str">
            <v>Volumes (a)</v>
          </cell>
          <cell r="D11" t="str">
            <v>Revenue (b)</v>
          </cell>
          <cell r="E11" t="str">
            <v>Increase</v>
          </cell>
          <cell r="F11" t="str">
            <v>Revenues</v>
          </cell>
          <cell r="G11" t="str">
            <v>Per Mcf</v>
          </cell>
          <cell r="H11" t="str">
            <v>Percent</v>
          </cell>
        </row>
        <row r="12">
          <cell r="C12" t="str">
            <v>(1)</v>
          </cell>
          <cell r="D12" t="str">
            <v>(2)</v>
          </cell>
          <cell r="E12" t="str">
            <v>(3)</v>
          </cell>
          <cell r="F12" t="str">
            <v>(4=2+3)</v>
          </cell>
          <cell r="G12" t="str">
            <v>(5=3/1)</v>
          </cell>
          <cell r="H12" t="str">
            <v>(6)</v>
          </cell>
        </row>
        <row r="13">
          <cell r="C13" t="str">
            <v>Mcf</v>
          </cell>
          <cell r="D13" t="str">
            <v>$</v>
          </cell>
          <cell r="E13" t="str">
            <v>$</v>
          </cell>
          <cell r="F13" t="str">
            <v>$</v>
          </cell>
          <cell r="G13" t="str">
            <v>$/Mcf</v>
          </cell>
        </row>
        <row r="15">
          <cell r="B15" t="str">
            <v>Residential Service</v>
          </cell>
        </row>
        <row r="16">
          <cell r="B16" t="str">
            <v xml:space="preserve">  East and West</v>
          </cell>
          <cell r="C16">
            <v>11467918.199999999</v>
          </cell>
          <cell r="D16">
            <v>105546782</v>
          </cell>
          <cell r="E16">
            <v>9268974.945700001</v>
          </cell>
          <cell r="F16">
            <v>114815756.9457</v>
          </cell>
        </row>
        <row r="17">
          <cell r="B17" t="str">
            <v xml:space="preserve">  Central</v>
          </cell>
          <cell r="C17">
            <v>917057.1</v>
          </cell>
          <cell r="D17">
            <v>8272167</v>
          </cell>
          <cell r="E17">
            <v>796152.52987344749</v>
          </cell>
          <cell r="F17">
            <v>9068319.5298734475</v>
          </cell>
        </row>
        <row r="18">
          <cell r="B18" t="str">
            <v xml:space="preserve">  Total</v>
          </cell>
          <cell r="C18">
            <v>12384975.299999999</v>
          </cell>
          <cell r="D18">
            <v>113818949</v>
          </cell>
          <cell r="E18">
            <v>10065127.475573448</v>
          </cell>
          <cell r="F18">
            <v>123884076.47557345</v>
          </cell>
          <cell r="G18">
            <v>0.81269999999999998</v>
          </cell>
          <cell r="H18">
            <v>8.8400000000000006E-2</v>
          </cell>
        </row>
        <row r="20">
          <cell r="B20" t="str">
            <v>Small General Service</v>
          </cell>
        </row>
        <row r="21">
          <cell r="B21" t="str">
            <v xml:space="preserve">  Commercial</v>
          </cell>
          <cell r="C21">
            <v>6998572.9000000004</v>
          </cell>
          <cell r="D21">
            <v>47132884</v>
          </cell>
          <cell r="E21">
            <v>2635048.8509999998</v>
          </cell>
          <cell r="F21">
            <v>49767932.850999996</v>
          </cell>
        </row>
        <row r="22">
          <cell r="B22" t="str">
            <v xml:space="preserve">  Industrial</v>
          </cell>
          <cell r="C22">
            <v>522998.3</v>
          </cell>
          <cell r="D22">
            <v>3243215</v>
          </cell>
          <cell r="E22">
            <v>180918.85170088289</v>
          </cell>
          <cell r="F22">
            <v>3424133.8517008829</v>
          </cell>
        </row>
        <row r="23">
          <cell r="B23" t="str">
            <v xml:space="preserve">  Total</v>
          </cell>
          <cell r="C23">
            <v>7521571.2000000002</v>
          </cell>
          <cell r="D23">
            <v>50376099</v>
          </cell>
          <cell r="E23">
            <v>2815967.7027008827</v>
          </cell>
          <cell r="F23">
            <v>53192066.702700876</v>
          </cell>
          <cell r="G23">
            <v>0.37440000000000001</v>
          </cell>
          <cell r="H23">
            <v>5.5899999999999998E-2</v>
          </cell>
        </row>
        <row r="25">
          <cell r="B25" t="str">
            <v xml:space="preserve">Large General Service 1/  </v>
          </cell>
        </row>
        <row r="26">
          <cell r="B26" t="str">
            <v>Transportation Service 1</v>
          </cell>
        </row>
        <row r="27">
          <cell r="B27" t="str">
            <v xml:space="preserve">  Commercial (LGS 1)</v>
          </cell>
          <cell r="C27">
            <v>427682.9</v>
          </cell>
          <cell r="D27">
            <v>1115423</v>
          </cell>
          <cell r="E27">
            <v>32711.53581999999</v>
          </cell>
          <cell r="F27">
            <v>1148134.5358199999</v>
          </cell>
        </row>
        <row r="28">
          <cell r="B28" t="str">
            <v xml:space="preserve">  Industrial (LGS 1)</v>
          </cell>
          <cell r="C28">
            <v>740335</v>
          </cell>
          <cell r="D28">
            <v>3449616</v>
          </cell>
          <cell r="E28">
            <v>74045.791333959671</v>
          </cell>
          <cell r="F28">
            <v>3523661.7913339594</v>
          </cell>
        </row>
        <row r="29">
          <cell r="B29" t="str">
            <v xml:space="preserve">  Commercial (TS-1)</v>
          </cell>
          <cell r="C29">
            <v>2101300.2000000002</v>
          </cell>
          <cell r="D29">
            <v>1368179</v>
          </cell>
          <cell r="E29">
            <v>167328.92973999999</v>
          </cell>
          <cell r="F29">
            <v>1535507.9297400001</v>
          </cell>
        </row>
        <row r="30">
          <cell r="B30" t="str">
            <v xml:space="preserve">  Industrial (TS-1)</v>
          </cell>
          <cell r="C30">
            <v>6947728.5999999996</v>
          </cell>
          <cell r="D30">
            <v>3734034</v>
          </cell>
          <cell r="E30">
            <v>495300.92672000005</v>
          </cell>
          <cell r="F30">
            <v>4229334.9267199999</v>
          </cell>
        </row>
        <row r="31">
          <cell r="B31" t="str">
            <v xml:space="preserve">  Total</v>
          </cell>
          <cell r="C31">
            <v>10217046.699999999</v>
          </cell>
          <cell r="D31">
            <v>9667252</v>
          </cell>
          <cell r="E31">
            <v>769387.1836139597</v>
          </cell>
          <cell r="F31">
            <v>10436639.18361396</v>
          </cell>
          <cell r="G31">
            <v>7.5300000000000006E-2</v>
          </cell>
          <cell r="H31">
            <v>7.9600000000000004E-2</v>
          </cell>
        </row>
        <row r="33">
          <cell r="B33" t="str">
            <v>Large General Service 2/</v>
          </cell>
        </row>
        <row r="34">
          <cell r="B34" t="str">
            <v>Transportation Service 2</v>
          </cell>
        </row>
        <row r="35">
          <cell r="B35" t="str">
            <v xml:space="preserve">  Commercial (LGS 2)</v>
          </cell>
          <cell r="C35">
            <v>0</v>
          </cell>
          <cell r="D35">
            <v>0</v>
          </cell>
          <cell r="E35">
            <v>0</v>
          </cell>
          <cell r="F35">
            <v>0</v>
          </cell>
        </row>
        <row r="36">
          <cell r="B36" t="str">
            <v xml:space="preserve">  Industrial (LGS 2)</v>
          </cell>
          <cell r="C36">
            <v>1052107</v>
          </cell>
          <cell r="D36">
            <v>4040109</v>
          </cell>
          <cell r="E36">
            <v>21383.575000000001</v>
          </cell>
          <cell r="F36">
            <v>4061492.5750000002</v>
          </cell>
        </row>
        <row r="37">
          <cell r="B37" t="str">
            <v xml:space="preserve">  Commercial (TS-2)</v>
          </cell>
          <cell r="C37">
            <v>0</v>
          </cell>
          <cell r="D37">
            <v>0</v>
          </cell>
          <cell r="E37">
            <v>0</v>
          </cell>
          <cell r="F37">
            <v>0</v>
          </cell>
        </row>
        <row r="38">
          <cell r="B38" t="str">
            <v xml:space="preserve">  Industrial (TS-2)</v>
          </cell>
          <cell r="C38">
            <v>13598016</v>
          </cell>
          <cell r="D38">
            <v>3105475</v>
          </cell>
          <cell r="E38">
            <v>353886.06311170897</v>
          </cell>
          <cell r="F38">
            <v>3459361.063111709</v>
          </cell>
        </row>
        <row r="39">
          <cell r="B39" t="str">
            <v xml:space="preserve">  Total</v>
          </cell>
          <cell r="C39">
            <v>14650123</v>
          </cell>
          <cell r="D39">
            <v>7145584</v>
          </cell>
          <cell r="E39">
            <v>375269.63811170898</v>
          </cell>
          <cell r="F39">
            <v>7520853.6381117087</v>
          </cell>
          <cell r="G39">
            <v>2.5600000000000001E-2</v>
          </cell>
          <cell r="H39">
            <v>5.2499999999999998E-2</v>
          </cell>
        </row>
        <row r="42">
          <cell r="B42" t="str">
            <v xml:space="preserve">  Special Contract</v>
          </cell>
          <cell r="C42">
            <v>16993404</v>
          </cell>
          <cell r="D42">
            <v>2615185</v>
          </cell>
          <cell r="E42">
            <v>0</v>
          </cell>
          <cell r="F42">
            <v>2615185</v>
          </cell>
          <cell r="G42">
            <v>0</v>
          </cell>
          <cell r="H42">
            <v>0</v>
          </cell>
        </row>
        <row r="44">
          <cell r="B44" t="str">
            <v xml:space="preserve">  Total Transportation</v>
          </cell>
          <cell r="C44">
            <v>39640448.799999997</v>
          </cell>
          <cell r="D44">
            <v>10822873</v>
          </cell>
          <cell r="E44">
            <v>1016515.919571709</v>
          </cell>
          <cell r="F44">
            <v>11839388.919571709</v>
          </cell>
        </row>
        <row r="46">
          <cell r="B46" t="str">
            <v>Total</v>
          </cell>
          <cell r="C46">
            <v>61767120.200000003</v>
          </cell>
          <cell r="D46">
            <v>183623069</v>
          </cell>
          <cell r="E46">
            <v>14025752</v>
          </cell>
          <cell r="F46">
            <v>197648821</v>
          </cell>
        </row>
        <row r="48">
          <cell r="B48" t="str">
            <v>Other Operating Revenue</v>
          </cell>
          <cell r="D48">
            <v>2113419</v>
          </cell>
          <cell r="E48">
            <v>0</v>
          </cell>
          <cell r="F48">
            <v>2113419</v>
          </cell>
        </row>
        <row r="49">
          <cell r="B49" t="str">
            <v>Total Revenue</v>
          </cell>
          <cell r="C49">
            <v>61767120.200000003</v>
          </cell>
          <cell r="D49">
            <v>185736488</v>
          </cell>
          <cell r="E49">
            <v>14025752</v>
          </cell>
          <cell r="F49">
            <v>199762240</v>
          </cell>
        </row>
        <row r="52">
          <cell r="B52" t="str">
            <v>(a) Test period adjusted per schedule 14.</v>
          </cell>
        </row>
        <row r="54">
          <cell r="B54" t="str">
            <v>(b) Rates based on those in approved in Case No. PUE950033.</v>
          </cell>
        </row>
        <row r="56">
          <cell r="B56" t="str">
            <v>X:\CGV\RATECASE\98\SCHEDULE\SCHEDULE 33 FOR 1998</v>
          </cell>
        </row>
      </sheetData>
      <sheetData sheetId="1">
        <row r="2">
          <cell r="H2" t="str">
            <v>ATTACHMENT REH-5</v>
          </cell>
        </row>
        <row r="5">
          <cell r="E5" t="str">
            <v>COLUMBIA GAS OF VIRGINIA, INC.</v>
          </cell>
        </row>
        <row r="7">
          <cell r="E7" t="str">
            <v>SCHEDULE OF ADDITIONAL GROSS REVENUES</v>
          </cell>
        </row>
        <row r="9">
          <cell r="E9" t="str">
            <v>BY RATE SCHEDULE PRODUCED BY PROPOSED RATES</v>
          </cell>
        </row>
        <row r="13">
          <cell r="C13" t="str">
            <v>ADJUSTED</v>
          </cell>
          <cell r="D13" t="str">
            <v>ADJUSTED</v>
          </cell>
        </row>
        <row r="14">
          <cell r="C14" t="str">
            <v>VOLUMES</v>
          </cell>
          <cell r="D14" t="str">
            <v>RATE</v>
          </cell>
          <cell r="E14" t="str">
            <v>PROPOSED</v>
          </cell>
          <cell r="F14" t="str">
            <v>ADJUSTED</v>
          </cell>
          <cell r="G14" t="str">
            <v>PROPOSED</v>
          </cell>
          <cell r="H14" t="str">
            <v>PROPOSED</v>
          </cell>
        </row>
        <row r="15">
          <cell r="B15" t="str">
            <v>DESCRIPTION</v>
          </cell>
          <cell r="C15" t="str">
            <v>(a)</v>
          </cell>
          <cell r="D15" t="str">
            <v>REVENUE</v>
          </cell>
          <cell r="E15" t="str">
            <v xml:space="preserve">INCREASE </v>
          </cell>
          <cell r="F15" t="str">
            <v>REVENUE</v>
          </cell>
          <cell r="G15" t="str">
            <v>INCREASE</v>
          </cell>
          <cell r="H15" t="str">
            <v>INCREASE</v>
          </cell>
        </row>
        <row r="16">
          <cell r="C16" t="str">
            <v>(1)</v>
          </cell>
          <cell r="D16" t="str">
            <v>(2)</v>
          </cell>
          <cell r="E16" t="str">
            <v>(3)</v>
          </cell>
          <cell r="F16" t="str">
            <v>(4)</v>
          </cell>
          <cell r="G16" t="str">
            <v>(5=3/1)</v>
          </cell>
          <cell r="H16" t="str">
            <v>(6=3/2)</v>
          </cell>
        </row>
        <row r="17">
          <cell r="C17" t="str">
            <v>MCF</v>
          </cell>
          <cell r="D17" t="str">
            <v>$</v>
          </cell>
          <cell r="E17" t="str">
            <v>$</v>
          </cell>
          <cell r="F17" t="str">
            <v>$</v>
          </cell>
          <cell r="G17" t="str">
            <v>$/MCF</v>
          </cell>
          <cell r="H17" t="str">
            <v>%</v>
          </cell>
        </row>
        <row r="18">
          <cell r="B18" t="str">
            <v>GAS SERVICE REVENUES:</v>
          </cell>
        </row>
        <row r="20">
          <cell r="B20" t="str">
            <v xml:space="preserve">   RESIDENTIAL</v>
          </cell>
          <cell r="C20">
            <v>12384975.299999999</v>
          </cell>
          <cell r="D20">
            <v>113818949</v>
          </cell>
          <cell r="E20">
            <v>10065127.475573448</v>
          </cell>
          <cell r="F20">
            <v>123884076.47557345</v>
          </cell>
          <cell r="G20">
            <v>0.81269999999999998</v>
          </cell>
          <cell r="H20">
            <v>8.8400000000000006E-2</v>
          </cell>
        </row>
        <row r="21">
          <cell r="B21" t="str">
            <v xml:space="preserve">   SGS</v>
          </cell>
          <cell r="C21">
            <v>7521571.2000000002</v>
          </cell>
          <cell r="D21">
            <v>50376099</v>
          </cell>
          <cell r="E21">
            <v>2815967.7027008827</v>
          </cell>
          <cell r="F21">
            <v>53192066.702700883</v>
          </cell>
          <cell r="G21">
            <v>0.37440000000000001</v>
          </cell>
          <cell r="H21">
            <v>5.5899999999999998E-2</v>
          </cell>
        </row>
        <row r="22">
          <cell r="B22" t="str">
            <v xml:space="preserve">   TS-1/LGS</v>
          </cell>
          <cell r="C22">
            <v>10217046.699999999</v>
          </cell>
          <cell r="D22">
            <v>9667252</v>
          </cell>
          <cell r="E22">
            <v>769387.1836139597</v>
          </cell>
          <cell r="F22">
            <v>10436639.18361396</v>
          </cell>
          <cell r="G22">
            <v>7.5300000000000006E-2</v>
          </cell>
          <cell r="H22">
            <v>7.9600000000000004E-2</v>
          </cell>
        </row>
        <row r="23">
          <cell r="B23" t="str">
            <v xml:space="preserve">   TS-2/LGS2</v>
          </cell>
          <cell r="C23">
            <v>14650123</v>
          </cell>
          <cell r="D23">
            <v>7145584</v>
          </cell>
          <cell r="E23">
            <v>375269.63811170898</v>
          </cell>
          <cell r="F23">
            <v>7520853.6381117087</v>
          </cell>
          <cell r="G23">
            <v>2.5600000000000001E-2</v>
          </cell>
          <cell r="H23">
            <v>5.2499999999999998E-2</v>
          </cell>
        </row>
        <row r="24">
          <cell r="B24" t="str">
            <v xml:space="preserve">   LVTS/LVEDTS</v>
          </cell>
          <cell r="C24">
            <v>16993404</v>
          </cell>
          <cell r="D24">
            <v>2615185</v>
          </cell>
          <cell r="E24">
            <v>0</v>
          </cell>
          <cell r="F24">
            <v>2615185</v>
          </cell>
          <cell r="G24">
            <v>0</v>
          </cell>
          <cell r="H24">
            <v>0</v>
          </cell>
        </row>
        <row r="26">
          <cell r="B26" t="str">
            <v>TOTAL GAS SERVICE REVENUE</v>
          </cell>
          <cell r="C26">
            <v>61767120.200000003</v>
          </cell>
          <cell r="D26">
            <v>183623069</v>
          </cell>
          <cell r="E26">
            <v>14025752</v>
          </cell>
          <cell r="F26">
            <v>197648821</v>
          </cell>
          <cell r="G26" t="str">
            <v>N/A</v>
          </cell>
          <cell r="H26">
            <v>7.6399999999999996E-2</v>
          </cell>
        </row>
        <row r="28">
          <cell r="B28" t="str">
            <v>MISCELLANEOUS REVENUE</v>
          </cell>
          <cell r="D28">
            <v>2113419</v>
          </cell>
          <cell r="E28">
            <v>0</v>
          </cell>
          <cell r="F28">
            <v>2113419</v>
          </cell>
        </row>
        <row r="30">
          <cell r="B30" t="str">
            <v>TOTAL REVENUE</v>
          </cell>
          <cell r="D30">
            <v>185736488</v>
          </cell>
          <cell r="E30">
            <v>14025752</v>
          </cell>
          <cell r="F30">
            <v>199762240</v>
          </cell>
          <cell r="H30">
            <v>7.5499999999999998E-2</v>
          </cell>
        </row>
        <row r="33">
          <cell r="B33" t="str">
            <v>(a) TEST PERIOD ADJUSTED PER SCHEDULE 14-REVENUE.</v>
          </cell>
        </row>
        <row r="39">
          <cell r="B39" t="str">
            <v>X:\CGV\RATECASE\98\SCHEDULE\SCHEDULE 33 FOR 1998</v>
          </cell>
        </row>
        <row r="52">
          <cell r="D52" t="str">
            <v>COLUMBIA GAS OF VIRGINIA, INC.</v>
          </cell>
        </row>
        <row r="53">
          <cell r="D53" t="str">
            <v xml:space="preserve">RATE BLOCK INCREASE WORK PAPER </v>
          </cell>
        </row>
        <row r="55">
          <cell r="B55" t="str">
            <v xml:space="preserve"> </v>
          </cell>
        </row>
        <row r="62">
          <cell r="B62" t="str">
            <v xml:space="preserve">TOTAL RESIDENTIAL INCREASE: </v>
          </cell>
          <cell r="G62">
            <v>10065127.475573448</v>
          </cell>
        </row>
        <row r="67">
          <cell r="B67" t="str">
            <v>PROPOSED INCREASE TO ELIMINATE LYNCHBURG RATE DIFFERENTIAL:</v>
          </cell>
        </row>
        <row r="71">
          <cell r="E71" t="str">
            <v>ADJUSTED</v>
          </cell>
          <cell r="F71" t="str">
            <v>CURRENT</v>
          </cell>
        </row>
        <row r="72">
          <cell r="B72" t="str">
            <v xml:space="preserve"> VOLUMETRIC RATE INCREASE:</v>
          </cell>
          <cell r="E72" t="str">
            <v>CENTRAL</v>
          </cell>
          <cell r="F72" t="str">
            <v>DIFFERENTIAL</v>
          </cell>
        </row>
        <row r="73">
          <cell r="E73" t="str">
            <v>VOLUMES</v>
          </cell>
          <cell r="F73" t="str">
            <v>PER MCF</v>
          </cell>
        </row>
        <row r="74">
          <cell r="B74" t="str">
            <v>FIRST 5 MCF</v>
          </cell>
          <cell r="E74">
            <v>314094.5</v>
          </cell>
          <cell r="F74">
            <v>8.8999999999999996E-2</v>
          </cell>
          <cell r="G74">
            <v>27954.410499999998</v>
          </cell>
        </row>
        <row r="75">
          <cell r="B75" t="str">
            <v>NEXT 45</v>
          </cell>
          <cell r="E75">
            <v>535032.9</v>
          </cell>
          <cell r="F75">
            <v>9.0999999999999998E-2</v>
          </cell>
          <cell r="G75">
            <v>48687.993900000001</v>
          </cell>
          <cell r="I75">
            <v>0</v>
          </cell>
        </row>
        <row r="76">
          <cell r="B76" t="str">
            <v>OVER 50</v>
          </cell>
          <cell r="E76">
            <v>67929.7</v>
          </cell>
          <cell r="F76">
            <v>9.2999999999999999E-2</v>
          </cell>
          <cell r="G76">
            <v>6317.4620999999997</v>
          </cell>
          <cell r="I76">
            <v>0</v>
          </cell>
        </row>
        <row r="77">
          <cell r="B77" t="str">
            <v>TOTAL</v>
          </cell>
          <cell r="E77">
            <v>917057.1</v>
          </cell>
          <cell r="G77">
            <v>82959.866500000004</v>
          </cell>
        </row>
        <row r="79">
          <cell r="B79" t="str">
            <v>INCREASE TO RS REMAINING AFTER DIFFERENTIAL ELIMINATION:</v>
          </cell>
          <cell r="G79">
            <v>9982167.6090734489</v>
          </cell>
        </row>
        <row r="81">
          <cell r="B81" t="str">
            <v xml:space="preserve">RATE INCREASE TO </v>
          </cell>
        </row>
        <row r="82">
          <cell r="B82" t="str">
            <v xml:space="preserve">   RESIDENTIAL SERVICE</v>
          </cell>
          <cell r="E82" t="str">
            <v>NUMBER</v>
          </cell>
          <cell r="F82" t="str">
            <v>INCREASE</v>
          </cell>
        </row>
        <row r="83">
          <cell r="B83" t="str">
            <v xml:space="preserve"> CUSTOMER CHARGE INCREASE:</v>
          </cell>
          <cell r="E83" t="str">
            <v>OF BILLS</v>
          </cell>
          <cell r="F83" t="str">
            <v>PER BILL</v>
          </cell>
        </row>
        <row r="84">
          <cell r="E84">
            <v>1870988</v>
          </cell>
          <cell r="F84">
            <v>1</v>
          </cell>
          <cell r="G84">
            <v>1870988</v>
          </cell>
          <cell r="I84" t="str">
            <v>RS E&amp;W</v>
          </cell>
        </row>
        <row r="85">
          <cell r="I85" t="str">
            <v>Bills</v>
          </cell>
        </row>
        <row r="86">
          <cell r="B86" t="str">
            <v>INCREASE TO RS REMAINING AFTER CUSTOMER CHARGE INCREASE:</v>
          </cell>
          <cell r="G86">
            <v>8111179.6090734489</v>
          </cell>
          <cell r="I86">
            <v>1758835</v>
          </cell>
          <cell r="J86">
            <v>1</v>
          </cell>
          <cell r="K86">
            <v>1758835</v>
          </cell>
        </row>
        <row r="87">
          <cell r="C87" t="str">
            <v>RS</v>
          </cell>
        </row>
        <row r="88">
          <cell r="B88" t="str">
            <v xml:space="preserve"> VOLUMETRIC RATE INCREASE:</v>
          </cell>
          <cell r="C88" t="str">
            <v>NON-GAS</v>
          </cell>
          <cell r="E88" t="str">
            <v>RS</v>
          </cell>
        </row>
        <row r="89">
          <cell r="C89" t="str">
            <v>REVENUE</v>
          </cell>
          <cell r="D89" t="str">
            <v>RATIO</v>
          </cell>
          <cell r="E89" t="str">
            <v>VOLUMES</v>
          </cell>
          <cell r="F89" t="str">
            <v>PER MCF</v>
          </cell>
          <cell r="I89" t="str">
            <v>RS E&amp;W</v>
          </cell>
          <cell r="J89" t="str">
            <v>Rate</v>
          </cell>
        </row>
        <row r="90">
          <cell r="B90" t="str">
            <v>FIRST 5 MCF</v>
          </cell>
          <cell r="C90">
            <v>14822694</v>
          </cell>
          <cell r="D90">
            <v>0.41845165119467403</v>
          </cell>
          <cell r="E90">
            <v>5078881.0999999996</v>
          </cell>
          <cell r="F90">
            <v>0.66800000000000004</v>
          </cell>
          <cell r="G90">
            <v>3394137</v>
          </cell>
          <cell r="H90">
            <v>0</v>
          </cell>
          <cell r="I90">
            <v>4764786</v>
          </cell>
          <cell r="J90">
            <v>0.66800000000000004</v>
          </cell>
          <cell r="K90">
            <v>3182877.048</v>
          </cell>
        </row>
        <row r="91">
          <cell r="B91" t="str">
            <v>NEXT 45</v>
          </cell>
          <cell r="C91">
            <v>18891575</v>
          </cell>
          <cell r="D91">
            <v>0.53331808323224006</v>
          </cell>
          <cell r="E91">
            <v>6673806.6000000006</v>
          </cell>
          <cell r="F91">
            <v>0.64800000000000002</v>
          </cell>
          <cell r="G91">
            <v>4325839</v>
          </cell>
          <cell r="I91">
            <v>6138773.7000000002</v>
          </cell>
          <cell r="J91">
            <v>0.64800000000000002</v>
          </cell>
          <cell r="K91">
            <v>3977925.3576000002</v>
          </cell>
        </row>
        <row r="92">
          <cell r="B92" t="str">
            <v>OVER 50</v>
          </cell>
          <cell r="C92">
            <v>1708447</v>
          </cell>
          <cell r="D92">
            <v>4.8230265573085927E-2</v>
          </cell>
          <cell r="E92">
            <v>632287.6</v>
          </cell>
          <cell r="F92">
            <v>0.61899999999999999</v>
          </cell>
          <cell r="G92">
            <v>391204</v>
          </cell>
          <cell r="I92">
            <v>564357.9</v>
          </cell>
          <cell r="J92">
            <v>0.61899999999999999</v>
          </cell>
          <cell r="K92">
            <v>349337.54009999998</v>
          </cell>
        </row>
        <row r="93">
          <cell r="B93" t="str">
            <v>TOTAL</v>
          </cell>
          <cell r="C93">
            <v>35422716</v>
          </cell>
          <cell r="D93">
            <v>1</v>
          </cell>
          <cell r="E93">
            <v>12384975.299999999</v>
          </cell>
          <cell r="G93">
            <v>8111180</v>
          </cell>
          <cell r="I93">
            <v>11467917.6</v>
          </cell>
          <cell r="K93">
            <v>7510139.9457</v>
          </cell>
        </row>
        <row r="95">
          <cell r="B95" t="str">
            <v>INCREASE TO RS REMAINING AFTER VOLUMETRIC INCREASE:</v>
          </cell>
          <cell r="G95">
            <v>-0.3909265510737896</v>
          </cell>
          <cell r="K95">
            <v>9268974.945700001</v>
          </cell>
        </row>
        <row r="97">
          <cell r="B97" t="str">
            <v>INCREASE TO RATE SCHEDULE SGS:</v>
          </cell>
          <cell r="G97">
            <v>2815967.7027008827</v>
          </cell>
        </row>
        <row r="99">
          <cell r="E99" t="str">
            <v>NUMBER</v>
          </cell>
          <cell r="F99" t="str">
            <v>INCREASE</v>
          </cell>
        </row>
        <row r="100">
          <cell r="B100" t="str">
            <v xml:space="preserve"> CUSTOMER CHARGE INCREASE:</v>
          </cell>
          <cell r="E100" t="str">
            <v>OF BILLS</v>
          </cell>
          <cell r="F100" t="str">
            <v>PER BILL</v>
          </cell>
          <cell r="I100" t="str">
            <v>Bills</v>
          </cell>
        </row>
        <row r="101">
          <cell r="E101">
            <v>200713</v>
          </cell>
          <cell r="F101">
            <v>1</v>
          </cell>
          <cell r="G101">
            <v>200713</v>
          </cell>
          <cell r="I101">
            <v>199167</v>
          </cell>
          <cell r="J101">
            <v>1</v>
          </cell>
          <cell r="K101">
            <v>199167</v>
          </cell>
        </row>
        <row r="103">
          <cell r="B103" t="str">
            <v>INCREASE TO SGS REMAINING AFTER CUSTOMER CHARGE INCREASE:</v>
          </cell>
          <cell r="G103">
            <v>2615254.7027008827</v>
          </cell>
        </row>
        <row r="104">
          <cell r="I104" t="str">
            <v>Volume</v>
          </cell>
          <cell r="K104" t="str">
            <v>Increase</v>
          </cell>
        </row>
        <row r="105">
          <cell r="B105" t="str">
            <v xml:space="preserve"> VOLUMETRIC RATE INCREASE:</v>
          </cell>
          <cell r="C105" t="str">
            <v>NON-GAS</v>
          </cell>
          <cell r="E105" t="str">
            <v>SGS</v>
          </cell>
          <cell r="I105" t="str">
            <v>SGS-COM</v>
          </cell>
          <cell r="J105" t="str">
            <v>Rate</v>
          </cell>
          <cell r="K105" t="str">
            <v>SGS-COM</v>
          </cell>
        </row>
        <row r="106">
          <cell r="C106" t="str">
            <v>REVENUE</v>
          </cell>
          <cell r="D106" t="str">
            <v>RATIO</v>
          </cell>
          <cell r="E106" t="str">
            <v>VOLUMES</v>
          </cell>
          <cell r="F106" t="str">
            <v>PER MCF</v>
          </cell>
        </row>
        <row r="107">
          <cell r="B107" t="str">
            <v>FIRST 20 MCF</v>
          </cell>
          <cell r="C107">
            <v>2675511</v>
          </cell>
          <cell r="D107">
            <v>0.2091650747749364</v>
          </cell>
          <cell r="E107">
            <v>1459634.8</v>
          </cell>
          <cell r="F107">
            <v>0.375</v>
          </cell>
          <cell r="G107">
            <v>547020</v>
          </cell>
          <cell r="H107">
            <v>0</v>
          </cell>
          <cell r="I107">
            <v>1438829.8</v>
          </cell>
          <cell r="J107">
            <v>0.375</v>
          </cell>
          <cell r="K107">
            <v>539561.17500000005</v>
          </cell>
        </row>
        <row r="108">
          <cell r="B108" t="str">
            <v>NEXT 80</v>
          </cell>
          <cell r="C108">
            <v>2659318</v>
          </cell>
          <cell r="D108">
            <v>0.20789914461960141</v>
          </cell>
          <cell r="E108">
            <v>1556977.5999999999</v>
          </cell>
          <cell r="F108">
            <v>0.34899999999999998</v>
          </cell>
          <cell r="G108">
            <v>543709</v>
          </cell>
          <cell r="I108">
            <v>1490593.2</v>
          </cell>
          <cell r="J108">
            <v>0.34899999999999998</v>
          </cell>
          <cell r="K108">
            <v>520217.02679999993</v>
          </cell>
        </row>
        <row r="109">
          <cell r="B109" t="str">
            <v>NEXT 900</v>
          </cell>
          <cell r="C109">
            <v>5635554</v>
          </cell>
          <cell r="D109">
            <v>0.44057418332729409</v>
          </cell>
          <cell r="E109">
            <v>3364510.1</v>
          </cell>
          <cell r="F109">
            <v>0.34200000000000003</v>
          </cell>
          <cell r="G109">
            <v>1152214</v>
          </cell>
          <cell r="I109">
            <v>3072051</v>
          </cell>
          <cell r="J109">
            <v>0.34200000000000003</v>
          </cell>
          <cell r="K109">
            <v>1050641.442</v>
          </cell>
        </row>
        <row r="110">
          <cell r="B110" t="str">
            <v>NEXT 1500</v>
          </cell>
          <cell r="C110">
            <v>815904</v>
          </cell>
          <cell r="D110">
            <v>6.3785430584725578E-2</v>
          </cell>
          <cell r="E110">
            <v>505516.69999999995</v>
          </cell>
          <cell r="F110">
            <v>0.33</v>
          </cell>
          <cell r="G110">
            <v>166815</v>
          </cell>
          <cell r="I110">
            <v>400360.6</v>
          </cell>
          <cell r="J110">
            <v>0.33</v>
          </cell>
          <cell r="K110">
            <v>132118.99799999999</v>
          </cell>
        </row>
        <row r="111">
          <cell r="B111" t="str">
            <v>OVER 2500</v>
          </cell>
          <cell r="C111">
            <v>1005098</v>
          </cell>
          <cell r="D111">
            <v>7.8576166693442501E-2</v>
          </cell>
          <cell r="E111">
            <v>634932</v>
          </cell>
          <cell r="F111">
            <v>0.32400000000000001</v>
          </cell>
          <cell r="G111">
            <v>205497</v>
          </cell>
          <cell r="I111">
            <v>596738.30000000005</v>
          </cell>
          <cell r="J111">
            <v>0.32400000000000001</v>
          </cell>
          <cell r="K111">
            <v>193343.20920000001</v>
          </cell>
        </row>
        <row r="112">
          <cell r="B112" t="str">
            <v>TOTAL</v>
          </cell>
          <cell r="C112">
            <v>12791385</v>
          </cell>
          <cell r="D112">
            <v>0.99999999999999989</v>
          </cell>
          <cell r="E112">
            <v>7521571.2000000002</v>
          </cell>
          <cell r="G112">
            <v>2615255</v>
          </cell>
          <cell r="I112">
            <v>6998572.8999999994</v>
          </cell>
          <cell r="K112">
            <v>2435881.8509999998</v>
          </cell>
        </row>
        <row r="114">
          <cell r="B114" t="str">
            <v>INCREASE TO SGS REMAINING AFTER VOLUMETRIC INCREASE:</v>
          </cell>
          <cell r="G114">
            <v>-0.29729911731556058</v>
          </cell>
          <cell r="J114" t="str">
            <v>SGS Comm. Inc</v>
          </cell>
          <cell r="K114">
            <v>2635048.8509999998</v>
          </cell>
        </row>
        <row r="115">
          <cell r="J115" t="str">
            <v>SGS Ind. Inc</v>
          </cell>
          <cell r="K115">
            <v>180918.85170088289</v>
          </cell>
        </row>
        <row r="116">
          <cell r="B116" t="str">
            <v xml:space="preserve">INCREASE TO RATE SCHEDULE LGS / TS-1 </v>
          </cell>
          <cell r="G116">
            <v>769387.1836139597</v>
          </cell>
          <cell r="J116" t="str">
            <v>Total</v>
          </cell>
          <cell r="K116">
            <v>2815967.7027008827</v>
          </cell>
        </row>
        <row r="117">
          <cell r="B117" t="str">
            <v xml:space="preserve"> </v>
          </cell>
          <cell r="E117" t="str">
            <v>NUMBER</v>
          </cell>
          <cell r="F117" t="str">
            <v>INCREASE</v>
          </cell>
        </row>
        <row r="118">
          <cell r="B118" t="str">
            <v xml:space="preserve"> CUSTOMER CHARGE INCREASE:</v>
          </cell>
          <cell r="E118" t="str">
            <v>OF BILLS</v>
          </cell>
          <cell r="F118" t="str">
            <v>PER BILL</v>
          </cell>
        </row>
        <row r="119">
          <cell r="E119">
            <v>2592</v>
          </cell>
          <cell r="F119">
            <v>0</v>
          </cell>
          <cell r="G119">
            <v>0</v>
          </cell>
          <cell r="I119" t="str">
            <v>Bills</v>
          </cell>
        </row>
        <row r="120">
          <cell r="I120">
            <v>840</v>
          </cell>
          <cell r="J120">
            <v>0</v>
          </cell>
          <cell r="K120">
            <v>0</v>
          </cell>
        </row>
        <row r="121">
          <cell r="B121" t="str">
            <v>INCREASE TO LGS / TS-1 REMAINING AFTER CUSTOMER CHARGE INCREASE:</v>
          </cell>
          <cell r="G121">
            <v>769387.1836139597</v>
          </cell>
        </row>
        <row r="123">
          <cell r="C123" t="str">
            <v>NON-GAS</v>
          </cell>
          <cell r="I123" t="str">
            <v>Volume</v>
          </cell>
          <cell r="K123" t="str">
            <v>Increase</v>
          </cell>
        </row>
        <row r="124">
          <cell r="B124" t="str">
            <v xml:space="preserve"> VOLUMETRIC RATE INCREASE:</v>
          </cell>
          <cell r="C124" t="str">
            <v>REVENUE</v>
          </cell>
          <cell r="D124" t="str">
            <v>RATIO</v>
          </cell>
          <cell r="E124" t="str">
            <v>VOLUMES</v>
          </cell>
          <cell r="F124" t="str">
            <v>PER MCF</v>
          </cell>
          <cell r="I124" t="str">
            <v>LGS1-COM</v>
          </cell>
          <cell r="J124" t="str">
            <v>Rate</v>
          </cell>
          <cell r="K124" t="str">
            <v>LGS1-COM</v>
          </cell>
        </row>
        <row r="125">
          <cell r="B125" t="str">
            <v>LGS ADMIN CHARGE</v>
          </cell>
          <cell r="C125">
            <v>73701.929489999995</v>
          </cell>
          <cell r="D125">
            <v>0</v>
          </cell>
          <cell r="E125">
            <v>1168017.8999999999</v>
          </cell>
          <cell r="F125">
            <v>0</v>
          </cell>
          <cell r="G125">
            <v>0</v>
          </cell>
        </row>
        <row r="126">
          <cell r="B126" t="str">
            <v>DEMAND/SS CHARGE</v>
          </cell>
          <cell r="C126">
            <v>30216.899999999998</v>
          </cell>
          <cell r="D126">
            <v>0</v>
          </cell>
          <cell r="E126">
            <v>100723</v>
          </cell>
          <cell r="F126">
            <v>0</v>
          </cell>
          <cell r="G126">
            <v>0</v>
          </cell>
          <cell r="K126">
            <v>0</v>
          </cell>
        </row>
        <row r="127">
          <cell r="B127" t="str">
            <v>FIRST 1000</v>
          </cell>
          <cell r="C127">
            <v>1785355.689</v>
          </cell>
          <cell r="D127">
            <v>0.3805714388983556</v>
          </cell>
          <cell r="E127">
            <v>2215081.5</v>
          </cell>
          <cell r="F127">
            <v>0.13220000000000001</v>
          </cell>
          <cell r="G127">
            <v>292807</v>
          </cell>
          <cell r="H127">
            <v>0</v>
          </cell>
          <cell r="I127">
            <v>663684.19999999995</v>
          </cell>
          <cell r="J127">
            <v>0.13220000000000001</v>
          </cell>
          <cell r="K127">
            <v>87739.051240000001</v>
          </cell>
        </row>
        <row r="128">
          <cell r="B128" t="str">
            <v>NEXT 4000</v>
          </cell>
          <cell r="C128">
            <v>2142668.5434000003</v>
          </cell>
          <cell r="D128">
            <v>0.45673725166816426</v>
          </cell>
          <cell r="E128">
            <v>4637810.7</v>
          </cell>
          <cell r="F128">
            <v>7.5800000000000006E-2</v>
          </cell>
          <cell r="G128">
            <v>351408</v>
          </cell>
          <cell r="I128">
            <v>1123298.3999999999</v>
          </cell>
          <cell r="J128">
            <v>7.5800000000000006E-2</v>
          </cell>
          <cell r="K128">
            <v>85146.018719999993</v>
          </cell>
        </row>
        <row r="129">
          <cell r="B129" t="str">
            <v>NEXT 15000</v>
          </cell>
          <cell r="C129">
            <v>752368.81409999996</v>
          </cell>
          <cell r="D129">
            <v>0.16037705199498001</v>
          </cell>
          <cell r="E129">
            <v>3295527</v>
          </cell>
          <cell r="F129">
            <v>3.7400000000000003E-2</v>
          </cell>
          <cell r="G129">
            <v>123392</v>
          </cell>
          <cell r="I129">
            <v>689772</v>
          </cell>
          <cell r="J129">
            <v>3.7400000000000003E-2</v>
          </cell>
          <cell r="K129">
            <v>25797.472800000003</v>
          </cell>
        </row>
        <row r="130">
          <cell r="B130" t="str">
            <v>OVER 20000</v>
          </cell>
          <cell r="C130">
            <v>10856.759760000001</v>
          </cell>
          <cell r="D130">
            <v>2.3142574385002371E-3</v>
          </cell>
          <cell r="E130">
            <v>68626.8</v>
          </cell>
          <cell r="F130">
            <v>2.5999999999999999E-2</v>
          </cell>
          <cell r="G130">
            <v>1781</v>
          </cell>
          <cell r="I130">
            <v>52227.8</v>
          </cell>
          <cell r="J130">
            <v>2.5999999999999999E-2</v>
          </cell>
          <cell r="K130">
            <v>1357.9228000000001</v>
          </cell>
        </row>
        <row r="131">
          <cell r="B131" t="str">
            <v>TOTAL</v>
          </cell>
          <cell r="C131">
            <v>4691249.80626</v>
          </cell>
          <cell r="D131">
            <v>1.0000000000000002</v>
          </cell>
          <cell r="E131">
            <v>10217046</v>
          </cell>
          <cell r="G131">
            <v>769388</v>
          </cell>
          <cell r="I131">
            <v>2528982.3999999994</v>
          </cell>
          <cell r="K131">
            <v>200040.46555999998</v>
          </cell>
        </row>
        <row r="133">
          <cell r="B133" t="str">
            <v>INCREASE TO LGS / TS-1 REMAINING AFTER VOLUMETRIC INCREASE:</v>
          </cell>
          <cell r="G133">
            <v>-0.81638604030013084</v>
          </cell>
          <cell r="J133" t="str">
            <v>LGS / TS-1 Comm. Inc</v>
          </cell>
          <cell r="K133">
            <v>200040.46555999998</v>
          </cell>
        </row>
        <row r="134">
          <cell r="J134" t="str">
            <v>LGS / TS-1 Ind. Inc</v>
          </cell>
          <cell r="K134">
            <v>569346.71805395978</v>
          </cell>
        </row>
        <row r="135">
          <cell r="B135" t="str">
            <v xml:space="preserve">INCREASE TO RATE SCHEDULE LGS / TS-2 </v>
          </cell>
          <cell r="G135">
            <v>375269.63811170898</v>
          </cell>
          <cell r="J135" t="str">
            <v>Total</v>
          </cell>
          <cell r="K135">
            <v>769387.1836139597</v>
          </cell>
        </row>
        <row r="136">
          <cell r="E136" t="str">
            <v>NUMBER</v>
          </cell>
          <cell r="F136" t="str">
            <v>INCREASE</v>
          </cell>
        </row>
        <row r="137">
          <cell r="B137" t="str">
            <v xml:space="preserve"> CUSTOMER CHARGE :</v>
          </cell>
          <cell r="E137" t="str">
            <v>OF BILLS</v>
          </cell>
          <cell r="F137" t="str">
            <v>PER BILL</v>
          </cell>
          <cell r="I137" t="str">
            <v>Bills</v>
          </cell>
        </row>
        <row r="138">
          <cell r="E138">
            <v>336</v>
          </cell>
          <cell r="F138">
            <v>350</v>
          </cell>
          <cell r="G138">
            <v>117600</v>
          </cell>
          <cell r="I138">
            <v>24</v>
          </cell>
          <cell r="J138">
            <v>350</v>
          </cell>
          <cell r="K138">
            <v>8400</v>
          </cell>
        </row>
        <row r="140">
          <cell r="B140" t="str">
            <v>INCREASE TO LGS / TS-2 REMAINING AFTER CUSTOMER CHARGE INCREASE:</v>
          </cell>
          <cell r="G140">
            <v>257669.63811170898</v>
          </cell>
        </row>
        <row r="141">
          <cell r="I141" t="str">
            <v>Volume</v>
          </cell>
          <cell r="K141" t="str">
            <v>Increase</v>
          </cell>
        </row>
        <row r="142">
          <cell r="B142" t="str">
            <v xml:space="preserve"> VOLUMETRIC RATE INCREASE:</v>
          </cell>
          <cell r="C142" t="str">
            <v>NON-GAS</v>
          </cell>
          <cell r="D142" t="str">
            <v>RATIO</v>
          </cell>
          <cell r="E142" t="str">
            <v>VOLUMES</v>
          </cell>
          <cell r="F142" t="str">
            <v>PER MCF</v>
          </cell>
          <cell r="I142" t="str">
            <v>LGS 2-Ind</v>
          </cell>
          <cell r="J142" t="str">
            <v>Rate</v>
          </cell>
          <cell r="K142" t="str">
            <v>LGS 2-Ind</v>
          </cell>
        </row>
        <row r="143">
          <cell r="B143" t="str">
            <v>LGS ADMIN CHARGE</v>
          </cell>
          <cell r="C143">
            <v>66387.951700000005</v>
          </cell>
          <cell r="D143">
            <v>0</v>
          </cell>
          <cell r="E143">
            <v>1052107</v>
          </cell>
          <cell r="F143">
            <v>0</v>
          </cell>
          <cell r="G143">
            <v>0</v>
          </cell>
        </row>
        <row r="144">
          <cell r="B144" t="str">
            <v>DEMAND/SS CHARGE</v>
          </cell>
          <cell r="C144">
            <v>27870.6</v>
          </cell>
          <cell r="D144">
            <v>0</v>
          </cell>
          <cell r="E144">
            <v>92902</v>
          </cell>
          <cell r="F144">
            <v>0</v>
          </cell>
          <cell r="G144">
            <v>0</v>
          </cell>
          <cell r="K144">
            <v>0</v>
          </cell>
        </row>
        <row r="145">
          <cell r="B145" t="str">
            <v>FIRST 20,000</v>
          </cell>
          <cell r="C145">
            <v>1731115.1410999999</v>
          </cell>
          <cell r="D145">
            <v>0.57793649238510825</v>
          </cell>
          <cell r="E145">
            <v>6175937</v>
          </cell>
          <cell r="F145">
            <v>2.41E-2</v>
          </cell>
          <cell r="G145">
            <v>148917</v>
          </cell>
          <cell r="H145">
            <v>0</v>
          </cell>
          <cell r="I145">
            <v>699221</v>
          </cell>
          <cell r="J145">
            <v>2.41E-2</v>
          </cell>
          <cell r="K145">
            <v>16851.2261</v>
          </cell>
        </row>
        <row r="146">
          <cell r="B146" t="str">
            <v>NEXT 80,000</v>
          </cell>
          <cell r="C146">
            <v>1049143.3581000001</v>
          </cell>
          <cell r="D146">
            <v>0.35025875402150491</v>
          </cell>
          <cell r="E146">
            <v>6943371</v>
          </cell>
          <cell r="F146">
            <v>1.2999999999999999E-2</v>
          </cell>
          <cell r="G146">
            <v>90251</v>
          </cell>
          <cell r="I146">
            <v>291587</v>
          </cell>
          <cell r="J146">
            <v>1.2999999999999999E-2</v>
          </cell>
          <cell r="K146">
            <v>3790.6309999999999</v>
          </cell>
        </row>
        <row r="147">
          <cell r="B147" t="str">
            <v>OVER 100,000</v>
          </cell>
          <cell r="C147">
            <v>215079.50750000001</v>
          </cell>
          <cell r="D147">
            <v>7.1804753593386852E-2</v>
          </cell>
          <cell r="E147">
            <v>1530815</v>
          </cell>
          <cell r="F147">
            <v>1.21E-2</v>
          </cell>
          <cell r="G147">
            <v>18502</v>
          </cell>
          <cell r="I147">
            <v>61299</v>
          </cell>
          <cell r="J147">
            <v>1.21E-2</v>
          </cell>
          <cell r="K147">
            <v>741.71789999999999</v>
          </cell>
        </row>
        <row r="148">
          <cell r="B148" t="str">
            <v>TOTAL</v>
          </cell>
          <cell r="C148">
            <v>2995338.0066999998</v>
          </cell>
          <cell r="D148">
            <v>1</v>
          </cell>
          <cell r="E148">
            <v>14650123</v>
          </cell>
          <cell r="G148">
            <v>257670</v>
          </cell>
        </row>
        <row r="149">
          <cell r="I149">
            <v>1052107</v>
          </cell>
          <cell r="K149">
            <v>21383.575000000001</v>
          </cell>
        </row>
        <row r="150">
          <cell r="B150" t="str">
            <v>INCREASE TO LGS / TS-2 REMAINING AFTER VOLUMETRIC INCREASE:</v>
          </cell>
          <cell r="G150">
            <v>-0.36188829102320597</v>
          </cell>
        </row>
        <row r="151">
          <cell r="J151" t="str">
            <v>LGS-2 Ind. Inc</v>
          </cell>
          <cell r="K151">
            <v>29783.575000000001</v>
          </cell>
        </row>
        <row r="152">
          <cell r="J152" t="str">
            <v>TS-2 Ind. Inc</v>
          </cell>
          <cell r="K152">
            <v>345486.06311170897</v>
          </cell>
        </row>
        <row r="153">
          <cell r="J153" t="str">
            <v>Total</v>
          </cell>
          <cell r="K153">
            <v>375269.6381117089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O"/>
      <sheetName val="GOTO"/>
      <sheetName val="PRINT"/>
      <sheetName val="INPUT"/>
      <sheetName val="ACCTTABLE"/>
      <sheetName val="Labor"/>
      <sheetName val="SCH_A"/>
      <sheetName val="SCH_B1"/>
      <sheetName val="SCH_B-2"/>
      <sheetName val="SCH_B-2.1"/>
      <sheetName val="SCH_B-2.2"/>
      <sheetName val="SCH_B-2.3"/>
      <sheetName val="WPB-2.3"/>
      <sheetName val="SCH_B-2.4"/>
      <sheetName val="SCH_B-2.5"/>
      <sheetName val="SCH_B-3"/>
      <sheetName val="SCH_B-3.1"/>
      <sheetName val="SCH_B-3.2"/>
      <sheetName val="SCH_B-3.3"/>
      <sheetName val="WPB-3.3"/>
      <sheetName val="SCH_B-3.4"/>
      <sheetName val="SCH_B-4"/>
      <sheetName val="SCH_B5s"/>
      <sheetName val="WPB"/>
      <sheetName val="SCH_B6s"/>
      <sheetName val="B6 WP"/>
      <sheetName val="SCH_B7s"/>
      <sheetName val="SCH_B8"/>
      <sheetName val="SCH_B9"/>
      <sheetName val="SCH_C1"/>
      <sheetName val="SCH_C2"/>
      <sheetName val="WPC-2"/>
      <sheetName val="SCH_C2.1"/>
      <sheetName val="SCH C3"/>
      <sheetName val="SCH_C3.1"/>
      <sheetName val="SCH_C3.2"/>
      <sheetName val="SCH_C3.3"/>
      <sheetName val="SCH_C3.4"/>
      <sheetName val="SCH_C3.5"/>
      <sheetName val="SCH_C3.6"/>
      <sheetName val="SCH_C3.7"/>
      <sheetName val="SCH_C3.8"/>
      <sheetName val="SCH_C3.9"/>
      <sheetName val="SCH_C3.10"/>
      <sheetName val="SCH_C3.11"/>
      <sheetName val="SCH_C3.12"/>
      <sheetName val="SCH_C3.13"/>
      <sheetName val="SCH_C3.14"/>
      <sheetName val="SCH_C3.15"/>
      <sheetName val="SCH_C3.16"/>
      <sheetName val="SCH_C3.17"/>
      <sheetName val="SCH_C3.18"/>
      <sheetName val="SCH_C3.19"/>
      <sheetName val="SCH_C3.20"/>
      <sheetName val="SCH_C3.21"/>
      <sheetName val="SCH_C4"/>
      <sheetName val="SCH_C5"/>
      <sheetName val="SCH_C6"/>
      <sheetName val="SCH_C7"/>
      <sheetName val="SCH_C8"/>
      <sheetName val="SCH_C9"/>
      <sheetName val="SCH_C9.1"/>
      <sheetName val="SCH_C10"/>
      <sheetName val="SCH C11.1"/>
      <sheetName val="SCH C11.2"/>
      <sheetName val="SCH_C12"/>
      <sheetName val="SCH_C13"/>
      <sheetName val="SCH_D1 DE-Ohio"/>
      <sheetName val="SCH_D1 Cons."/>
      <sheetName val="SCH_D2 DE-Ohio"/>
      <sheetName val="SCH_D2 Cons."/>
      <sheetName val="SCH_D3A DE-Ohio"/>
      <sheetName val="SCH_D3B Cons."/>
      <sheetName val="SCH_D4 DE-Ohio"/>
      <sheetName val="SCH_D4 Cons."/>
      <sheetName val="SCH D5 DE-Ohio"/>
      <sheetName val="SCH D5 Cons."/>
      <sheetName val="SCH E3.1"/>
      <sheetName val="SUPP (C)(7)"/>
      <sheetName val="SUPP (C)(9)"/>
      <sheetName val="SUPP (C)(23)"/>
      <sheetName val="SUPP (C)(25)"/>
    </sheetNames>
    <sheetDataSet>
      <sheetData sheetId="0">
        <row r="15">
          <cell r="E15" t="str">
            <v>W. D. WATHEN</v>
          </cell>
        </row>
        <row r="20">
          <cell r="E20" t="str">
            <v>C. J. COUNCIL</v>
          </cell>
        </row>
        <row r="25">
          <cell r="D25" t="str">
            <v>MARCH 31, 2007</v>
          </cell>
        </row>
      </sheetData>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9">
          <cell r="P49">
            <v>-413534</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1"/>
      <sheetName val="E-2"/>
    </sheetNames>
    <sheetDataSet>
      <sheetData sheetId="0"/>
      <sheetData sheetId="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WC, Contents Sh 1"/>
      <sheetName val="CWC (BP) Sh 2"/>
      <sheetName val="CWC (FTP) Sh 2"/>
      <sheetName val="CWC (12-20) Sh 2"/>
      <sheetName val="Sh 3 - revlag"/>
      <sheetName val="Sh 3a - coll-lag"/>
      <sheetName val="Sh 3b - ARsumm"/>
      <sheetName val="Sh 3c - bill lag"/>
      <sheetName val="(WP)Autopay adj 3a Do not file "/>
      <sheetName val="Sh 4 - gaspurch"/>
      <sheetName val="Sh 4a - Commodity"/>
      <sheetName val="Sh 4b - Transportation"/>
      <sheetName val="Sh 5a - bi-pay"/>
      <sheetName val="Sh 5b - month-pay"/>
      <sheetName val="Sh 6 - OPEB (do not file) "/>
      <sheetName val="Sh 6 - uncoll"/>
      <sheetName val="Sh 7 - Other O&amp;M"/>
      <sheetName val="Sh 8 - Payroll Taxes"/>
      <sheetName val="Sh 8a - FICA"/>
      <sheetName val="Sh 8a Pg 1 fica-bi"/>
      <sheetName val="Sh 8a Pg 2 fica-mo"/>
      <sheetName val="Sh 8b - FUTA,SUTA"/>
      <sheetName val="Sh 9 - Property Taxes"/>
      <sheetName val="Sh 10 - Sales &amp; Use"/>
      <sheetName val="Sh 11 - FIT"/>
      <sheetName val="Sh 12 - int"/>
      <sheetName val="Sh 13 - Other Taxes"/>
      <sheetName val="Sh 14 - Franchise &amp; GR Tax"/>
      <sheetName val="Sh 15 - NCSC"/>
      <sheetName val="Sh 16 - Benefits"/>
      <sheetName val="BSA Summary Sh 1 of 2 (BP)"/>
      <sheetName val="BSA Detail Sh 2 of 2 (BP)"/>
      <sheetName val="BSA Summary Sh 1 of 2 (FTP)"/>
      <sheetName val="BSA Detail Sh 2 of 2 (FTP)"/>
      <sheetName val="BSA Summary Sh 1 of 2 (2020)"/>
      <sheetName val="BSA Detail Sh 2 of 2 (2020)"/>
      <sheetName val="(WP) 3c bill lag DIS"/>
      <sheetName val="(WP) 3c bill lag GTS"/>
      <sheetName val="(WP) 3c bill lag GMB"/>
      <sheetName val="(WP) Sh 5 - payroll"/>
      <sheetName val="(WP) Sh 12-Interest"/>
      <sheetName val="(WP)Acct. Payable @12-31"/>
      <sheetName val="(WP) Instructions &amp; Input"/>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2">
          <cell r="B2" t="str">
            <v>Columbia Gas of Kentucky, Inc.</v>
          </cell>
        </row>
      </sheetData>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B"/>
      <sheetName val="INDEX"/>
      <sheetName val="Sch M"/>
      <sheetName val="2000FASB"/>
      <sheetName val="1"/>
      <sheetName val="Limestone"/>
      <sheetName val="Legalexp"/>
      <sheetName val="2"/>
      <sheetName val="3"/>
      <sheetName val="Buildr"/>
      <sheetName val="4"/>
      <sheetName val="CIAC"/>
      <sheetName val="5"/>
      <sheetName val="CUST ADV"/>
      <sheetName val="6"/>
      <sheetName val="7"/>
      <sheetName val="GP opt"/>
      <sheetName val="8"/>
      <sheetName val="RIP"/>
      <sheetName val="9"/>
      <sheetName val="CNTRY CLB"/>
      <sheetName val="10"/>
      <sheetName val="Int Rec"/>
      <sheetName val="11"/>
      <sheetName val="RES STK"/>
      <sheetName val="12"/>
      <sheetName val="DIS"/>
      <sheetName val="13"/>
      <sheetName val="Leg Lia"/>
      <sheetName val="14"/>
      <sheetName val="191 (2)"/>
      <sheetName val="15"/>
      <sheetName val="191 (4)"/>
      <sheetName val="16"/>
      <sheetName val="Ret Agr"/>
      <sheetName val="17"/>
      <sheetName val="I&amp;D"/>
      <sheetName val="18"/>
      <sheetName val="CONT INT"/>
      <sheetName val="19"/>
      <sheetName val="Vac Acc"/>
      <sheetName val="Vac corr"/>
      <sheetName val="20"/>
      <sheetName val="Bk. Depr"/>
      <sheetName val="21&amp;22"/>
      <sheetName val="DEBT"/>
      <sheetName val="23"/>
      <sheetName val="Removal"/>
      <sheetName val="24&amp;37"/>
      <sheetName val="25"/>
      <sheetName val="bus meals"/>
      <sheetName val="26"/>
      <sheetName val="27"/>
      <sheetName val="27A"/>
      <sheetName val="28"/>
      <sheetName val="Fed Sum"/>
      <sheetName val="190"/>
      <sheetName val="282"/>
      <sheetName val="283"/>
      <sheetName val="254"/>
      <sheetName val="409"/>
      <sheetName val="29"/>
      <sheetName val="St Sum"/>
      <sheetName val="409 ST"/>
      <sheetName val="30"/>
      <sheetName val="30a"/>
      <sheetName val="31"/>
      <sheetName val="Cap Int"/>
      <sheetName val="Rate Calc"/>
      <sheetName val="32"/>
      <sheetName val="PAC"/>
      <sheetName val="33&amp;42"/>
      <sheetName val="Sch M Calc"/>
      <sheetName val="34"/>
      <sheetName val="2002"/>
      <sheetName val="35"/>
      <sheetName val="Off Sys"/>
      <sheetName val="36"/>
      <sheetName val="37"/>
      <sheetName val="LOSS RET"/>
      <sheetName val="38"/>
      <sheetName val="NON-Q"/>
      <sheetName val="39"/>
      <sheetName val="CAP"/>
      <sheetName val="40"/>
      <sheetName val="CMEPDAP"/>
      <sheetName val="41"/>
      <sheetName val="SPEC EMP PL"/>
      <sheetName val="43"/>
      <sheetName val="Char cont"/>
      <sheetName val="44"/>
      <sheetName val="45"/>
      <sheetName val="Sheet1"/>
      <sheetName val="46"/>
      <sheetName val="DEF COMP"/>
      <sheetName val="47"/>
      <sheetName val="Sheet2"/>
      <sheetName val="48"/>
      <sheetName val="RATE CASE EXP"/>
      <sheetName val="49"/>
      <sheetName val="OPEB"/>
      <sheetName val="OPEB (2)"/>
      <sheetName val="50"/>
      <sheetName val="DEF DIR"/>
      <sheetName val="51"/>
      <sheetName val="191"/>
      <sheetName val="52"/>
      <sheetName val="SFAS 133"/>
      <sheetName val="53"/>
      <sheetName val="Shell (43)"/>
      <sheetName val="Shell (44)"/>
      <sheetName val="Module1"/>
      <sheetName val="24&amp;56"/>
      <sheetName val="Sheet3"/>
      <sheetName val="Shell (45)"/>
      <sheetName val="Shell (46)"/>
      <sheetName val="Shell (47)"/>
      <sheetName val="Shell (2)"/>
      <sheetName val="Shell (36)"/>
      <sheetName val="Shell (24)"/>
      <sheetName val="Shell"/>
      <sheetName val="Entity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G"/>
      <sheetName val="NGD"/>
      <sheetName val="NIPSCO"/>
      <sheetName val="Overall Slide"/>
      <sheetName val="Source"/>
      <sheetName val="KLO Category Index"/>
      <sheetName val="Dept Index"/>
      <sheetName val="Act and Proj Index"/>
      <sheetName val="Projects"/>
      <sheetName val="Cont Retain SW"/>
      <sheetName val="KLO"/>
      <sheetName val="NGD RoadMap"/>
      <sheetName val="NIPSCO RoadMap"/>
      <sheetName val="CPG RoadMap"/>
      <sheetName val="Check to Unallocated"/>
    </sheetNames>
    <sheetDataSet>
      <sheetData sheetId="0"/>
      <sheetData sheetId="1"/>
      <sheetData sheetId="2"/>
      <sheetData sheetId="3"/>
      <sheetData sheetId="4"/>
      <sheetData sheetId="5"/>
      <sheetData sheetId="6">
        <row r="3">
          <cell r="C3" t="str">
            <v>0047200 Facilities - Civic Center</v>
          </cell>
          <cell r="D3" t="str">
            <v>Facilities and Real Estate</v>
          </cell>
          <cell r="E3" t="str">
            <v>Facilities and Real Estate</v>
          </cell>
        </row>
        <row r="4">
          <cell r="C4" t="str">
            <v>0047300 Facilities - COH CKY</v>
          </cell>
          <cell r="D4" t="str">
            <v>Facilities and Real Estate</v>
          </cell>
          <cell r="E4" t="str">
            <v>Facilities and Real Estate</v>
          </cell>
        </row>
        <row r="5">
          <cell r="C5" t="str">
            <v>0047400 Facilities - Indiana</v>
          </cell>
          <cell r="D5" t="str">
            <v>Facilities and Real Estate</v>
          </cell>
          <cell r="E5" t="str">
            <v>Facilities and Real Estate</v>
          </cell>
        </row>
        <row r="6">
          <cell r="C6" t="str">
            <v>0047500 Facilities - Marble Cliff</v>
          </cell>
          <cell r="D6" t="str">
            <v>Facilities and Real Estate</v>
          </cell>
          <cell r="E6" t="str">
            <v>Facilities and Real Estate</v>
          </cell>
        </row>
        <row r="7">
          <cell r="C7" t="str">
            <v>0047800 Arena District Building</v>
          </cell>
          <cell r="D7" t="str">
            <v>Facilities and Real Estate</v>
          </cell>
          <cell r="E7" t="str">
            <v>Facilities and Real Estate</v>
          </cell>
        </row>
        <row r="8">
          <cell r="C8" t="str">
            <v>0049000 Real Estate - Management</v>
          </cell>
          <cell r="D8" t="str">
            <v>Facilities and Real Estate</v>
          </cell>
          <cell r="E8" t="str">
            <v>Facilities and Real Estate</v>
          </cell>
        </row>
        <row r="9">
          <cell r="C9" t="str">
            <v>0070200 IT Planning &amp; Operations</v>
          </cell>
          <cell r="D9" t="str">
            <v>Information Technology</v>
          </cell>
          <cell r="E9" t="str">
            <v>Retained</v>
          </cell>
        </row>
        <row r="10">
          <cell r="C10" t="str">
            <v xml:space="preserve">0070300 IT Service Delivery NGD </v>
          </cell>
          <cell r="D10" t="str">
            <v>Information Technology</v>
          </cell>
          <cell r="E10" t="str">
            <v>NGD</v>
          </cell>
        </row>
        <row r="11">
          <cell r="C11" t="str">
            <v>0070400 IT Projects</v>
          </cell>
          <cell r="D11" t="str">
            <v>Information Technology</v>
          </cell>
          <cell r="E11" t="str">
            <v>KLO &amp; Proj</v>
          </cell>
        </row>
        <row r="12">
          <cell r="C12" t="str">
            <v>0070500 IT Real Time Systems</v>
          </cell>
          <cell r="D12" t="str">
            <v>Information Technology</v>
          </cell>
          <cell r="E12" t="str">
            <v>CPG</v>
          </cell>
        </row>
        <row r="13">
          <cell r="C13" t="str">
            <v>0070600 IT Navigates</v>
          </cell>
          <cell r="D13" t="str">
            <v>Information Technology</v>
          </cell>
          <cell r="E13" t="str">
            <v>CPG</v>
          </cell>
        </row>
        <row r="14">
          <cell r="C14" t="str">
            <v>0070700 IT Service Delivery - CPG</v>
          </cell>
          <cell r="D14" t="str">
            <v>Information Technology</v>
          </cell>
          <cell r="E14" t="str">
            <v>CPG</v>
          </cell>
        </row>
        <row r="15">
          <cell r="C15" t="str">
            <v>0092000 Administrative Services</v>
          </cell>
          <cell r="D15" t="str">
            <v>Information Technology</v>
          </cell>
          <cell r="E15" t="str">
            <v>Retained</v>
          </cell>
        </row>
        <row r="16">
          <cell r="C16" t="str">
            <v>0092300 IT Support Services</v>
          </cell>
          <cell r="D16" t="str">
            <v>Information Technology</v>
          </cell>
          <cell r="E16" t="str">
            <v>Retained</v>
          </cell>
        </row>
        <row r="17">
          <cell r="C17" t="str">
            <v>0092400 IT Service Delivery NIPSCO &amp; Corporate</v>
          </cell>
          <cell r="D17" t="str">
            <v>Information Technology</v>
          </cell>
          <cell r="E17" t="str">
            <v>Retained</v>
          </cell>
        </row>
        <row r="18">
          <cell r="C18" t="str">
            <v>0092500 IT Strategic Projects</v>
          </cell>
          <cell r="D18" t="str">
            <v>Information Technology</v>
          </cell>
          <cell r="E18" t="str">
            <v>Retained</v>
          </cell>
        </row>
        <row r="19">
          <cell r="C19" t="str">
            <v>0098300 F1</v>
          </cell>
          <cell r="D19" t="str">
            <v>Information Technology</v>
          </cell>
          <cell r="E19" t="str">
            <v>KLO &amp; Proj</v>
          </cell>
        </row>
        <row r="20">
          <cell r="C20" t="str">
            <v>0099300 IBM</v>
          </cell>
          <cell r="D20" t="str">
            <v>Information Technology</v>
          </cell>
          <cell r="E20" t="str">
            <v>KLO &amp; Proj</v>
          </cell>
        </row>
        <row r="21">
          <cell r="C21" t="str">
            <v>0099800 WMS</v>
          </cell>
          <cell r="D21" t="str">
            <v>Information Technology</v>
          </cell>
          <cell r="E21" t="str">
            <v>KLO &amp; Proj</v>
          </cell>
        </row>
        <row r="22">
          <cell r="C22" t="str">
            <v>0086100 Supply Chain - Administration</v>
          </cell>
          <cell r="D22" t="str">
            <v>Supply Chain</v>
          </cell>
          <cell r="E22" t="str">
            <v>Supply Chain</v>
          </cell>
        </row>
        <row r="23">
          <cell r="C23" t="str">
            <v>0086200 Supply Chain Services</v>
          </cell>
          <cell r="D23" t="str">
            <v>Supply Chain</v>
          </cell>
          <cell r="E23" t="str">
            <v>Supply Chain</v>
          </cell>
        </row>
        <row r="24">
          <cell r="C24" t="str">
            <v>0086300 Category Management</v>
          </cell>
          <cell r="D24" t="str">
            <v>Supply Chain</v>
          </cell>
          <cell r="E24" t="str">
            <v>Supply Chain</v>
          </cell>
        </row>
        <row r="25">
          <cell r="C25" t="str">
            <v>0086400 Procurement Ops - Distribution</v>
          </cell>
          <cell r="D25" t="str">
            <v>Supply Chain</v>
          </cell>
          <cell r="E25" t="str">
            <v>Supply Chain</v>
          </cell>
        </row>
        <row r="26">
          <cell r="C26" t="str">
            <v>0086450 Procurement Ops - Construction</v>
          </cell>
          <cell r="D26" t="str">
            <v>Supply Chain</v>
          </cell>
          <cell r="E26" t="str">
            <v>Supply Chain</v>
          </cell>
        </row>
        <row r="27">
          <cell r="C27" t="str">
            <v>0086500 Procurement Ops T&amp;D and Gas Distribution</v>
          </cell>
          <cell r="D27" t="str">
            <v>Supply Chain</v>
          </cell>
          <cell r="E27" t="str">
            <v>Supply Chain</v>
          </cell>
        </row>
        <row r="28">
          <cell r="C28" t="str">
            <v>0086600 Procurement Ops - Services</v>
          </cell>
          <cell r="D28" t="str">
            <v>Supply Chain</v>
          </cell>
          <cell r="E28" t="str">
            <v>Supply Chain</v>
          </cell>
        </row>
        <row r="29">
          <cell r="C29" t="str">
            <v>0086700 Procurement Ops - NGT&amp;S</v>
          </cell>
          <cell r="D29" t="str">
            <v>Supply Chain</v>
          </cell>
          <cell r="E29" t="str">
            <v>Supply Chain</v>
          </cell>
        </row>
        <row r="30">
          <cell r="C30" t="str">
            <v>0086800 Procurement Ops - Generation and Major Projects</v>
          </cell>
          <cell r="D30" t="str">
            <v>Supply Chain</v>
          </cell>
          <cell r="E30" t="str">
            <v>Supply Chain</v>
          </cell>
        </row>
        <row r="31">
          <cell r="C31" t="str">
            <v>0087400 Supply Chain - Warehouse Operations</v>
          </cell>
          <cell r="D31" t="str">
            <v>Supply Chain</v>
          </cell>
          <cell r="E31" t="str">
            <v>Supply Chain</v>
          </cell>
        </row>
        <row r="32">
          <cell r="C32" t="str">
            <v>0088000 Supply Chain - Fleet Management</v>
          </cell>
          <cell r="D32" t="str">
            <v>Supply Chain</v>
          </cell>
          <cell r="E32" t="str">
            <v>Supply Chain</v>
          </cell>
        </row>
      </sheetData>
      <sheetData sheetId="7">
        <row r="2">
          <cell r="C2" t="str">
            <v>Act Code</v>
          </cell>
          <cell r="D2" t="str">
            <v>New Cat</v>
          </cell>
          <cell r="E2" t="str">
            <v>Act Def</v>
          </cell>
        </row>
        <row r="3">
          <cell r="C3">
            <v>9382</v>
          </cell>
          <cell r="D3" t="str">
            <v>Application Support</v>
          </cell>
          <cell r="E3" t="str">
            <v>9382 Discretionary Application Development - Productive Hours offshore</v>
          </cell>
        </row>
        <row r="4">
          <cell r="C4" t="str">
            <v>ANABD23</v>
          </cell>
          <cell r="D4" t="str">
            <v>Non Activity</v>
          </cell>
          <cell r="E4" t="str">
            <v xml:space="preserve">ANABD23 </v>
          </cell>
        </row>
        <row r="5">
          <cell r="C5">
            <v>9394</v>
          </cell>
          <cell r="D5" t="str">
            <v>Application Support</v>
          </cell>
          <cell r="E5" t="str">
            <v>9394 Application Support (IBM Rate Card)</v>
          </cell>
        </row>
        <row r="6">
          <cell r="C6">
            <v>9392</v>
          </cell>
          <cell r="D6" t="str">
            <v>Application Support</v>
          </cell>
          <cell r="E6" t="str">
            <v>9392 Application Support (Information Integrators) Share Point</v>
          </cell>
        </row>
        <row r="7">
          <cell r="C7">
            <v>9380</v>
          </cell>
          <cell r="D7" t="str">
            <v>Application Support</v>
          </cell>
          <cell r="E7" t="str">
            <v>9380 Apps Maintenance - Productive Hours</v>
          </cell>
        </row>
        <row r="8">
          <cell r="C8">
            <v>9393</v>
          </cell>
          <cell r="D8" t="str">
            <v>Application Support</v>
          </cell>
          <cell r="E8" t="str">
            <v>9393 Application Support (Centric) Data Stage</v>
          </cell>
        </row>
        <row r="9">
          <cell r="C9">
            <v>9381</v>
          </cell>
          <cell r="D9" t="str">
            <v>Application Support</v>
          </cell>
          <cell r="E9" t="str">
            <v>9381 Discretionary Application Development - Productive Hours onshore</v>
          </cell>
        </row>
        <row r="10">
          <cell r="C10">
            <v>9399</v>
          </cell>
          <cell r="D10" t="str">
            <v>Application Support</v>
          </cell>
          <cell r="E10" t="str">
            <v>9399 Application Support Navigates</v>
          </cell>
        </row>
        <row r="11">
          <cell r="C11">
            <v>9397</v>
          </cell>
          <cell r="D11" t="str">
            <v>Application Support</v>
          </cell>
          <cell r="E11" t="str">
            <v>9397 Application Support F1</v>
          </cell>
        </row>
        <row r="12">
          <cell r="C12">
            <v>9398</v>
          </cell>
          <cell r="D12" t="str">
            <v>Application Support</v>
          </cell>
          <cell r="E12" t="str">
            <v>9398 Application Support RTS</v>
          </cell>
        </row>
        <row r="13">
          <cell r="C13">
            <v>9300</v>
          </cell>
          <cell r="D13" t="str">
            <v>Mainframe</v>
          </cell>
          <cell r="E13" t="str">
            <v>9300 MIPS - MVS (Peak Utilized)</v>
          </cell>
        </row>
        <row r="14">
          <cell r="C14">
            <v>9302</v>
          </cell>
          <cell r="D14" t="str">
            <v>Mainframe</v>
          </cell>
          <cell r="E14" t="str">
            <v>9302 DASD - Allocated Raw GB</v>
          </cell>
        </row>
        <row r="15">
          <cell r="C15">
            <v>9301</v>
          </cell>
          <cell r="D15" t="str">
            <v>Mainframe</v>
          </cell>
          <cell r="E15" t="str">
            <v>9301 MIPS - VM (Peak Utilized)</v>
          </cell>
        </row>
        <row r="16">
          <cell r="C16">
            <v>9341</v>
          </cell>
          <cell r="D16" t="str">
            <v>Network</v>
          </cell>
          <cell r="E16" t="str">
            <v>9341 Switches</v>
          </cell>
        </row>
        <row r="17">
          <cell r="C17" t="str">
            <v>TCB</v>
          </cell>
          <cell r="D17" t="str">
            <v>Network</v>
          </cell>
          <cell r="E17" t="str">
            <v>TCB Telecom Convenience Billing</v>
          </cell>
        </row>
        <row r="18">
          <cell r="C18">
            <v>9340</v>
          </cell>
          <cell r="D18" t="str">
            <v>Network</v>
          </cell>
          <cell r="E18" t="str">
            <v>9340 Routers</v>
          </cell>
        </row>
        <row r="19">
          <cell r="C19">
            <v>9389</v>
          </cell>
          <cell r="D19" t="str">
            <v>Network</v>
          </cell>
          <cell r="E19" t="str">
            <v>9389 TEMS</v>
          </cell>
        </row>
        <row r="20">
          <cell r="C20">
            <v>9373</v>
          </cell>
          <cell r="D20" t="str">
            <v>Network</v>
          </cell>
          <cell r="E20" t="str">
            <v>9373 Remote Terminal Units (RTUs)</v>
          </cell>
        </row>
        <row r="21">
          <cell r="C21">
            <v>9347</v>
          </cell>
          <cell r="D21" t="str">
            <v>Network</v>
          </cell>
          <cell r="E21" t="str">
            <v>9347 Videoconferencing systems</v>
          </cell>
        </row>
        <row r="22">
          <cell r="C22">
            <v>9348</v>
          </cell>
          <cell r="D22" t="str">
            <v>Network</v>
          </cell>
          <cell r="E22" t="str">
            <v>9348 Handheld wireless devices</v>
          </cell>
        </row>
        <row r="23">
          <cell r="C23">
            <v>9345</v>
          </cell>
          <cell r="D23" t="str">
            <v>Network</v>
          </cell>
          <cell r="E23" t="str">
            <v xml:space="preserve">9345 Voicemail boxes </v>
          </cell>
        </row>
        <row r="24">
          <cell r="C24">
            <v>9371</v>
          </cell>
          <cell r="D24" t="str">
            <v>Network</v>
          </cell>
          <cell r="E24" t="str">
            <v xml:space="preserve">9371 Radio Antenna </v>
          </cell>
        </row>
        <row r="25">
          <cell r="C25">
            <v>9343</v>
          </cell>
          <cell r="D25" t="str">
            <v>Network</v>
          </cell>
          <cell r="E25" t="str">
            <v>9343 PBX Ports (w/3rd Party Maint.)</v>
          </cell>
        </row>
        <row r="26">
          <cell r="C26">
            <v>9342</v>
          </cell>
          <cell r="D26" t="str">
            <v>Network</v>
          </cell>
          <cell r="E26" t="str">
            <v xml:space="preserve">9342 PBX Ports </v>
          </cell>
        </row>
        <row r="27">
          <cell r="C27">
            <v>9334</v>
          </cell>
          <cell r="D27" t="str">
            <v>Network</v>
          </cell>
          <cell r="E27" t="str">
            <v>9334 Data Circuits</v>
          </cell>
        </row>
        <row r="28">
          <cell r="C28">
            <v>9370</v>
          </cell>
          <cell r="D28" t="str">
            <v>Network</v>
          </cell>
          <cell r="E28" t="str">
            <v>9370 Microwave Systems</v>
          </cell>
        </row>
        <row r="29">
          <cell r="C29">
            <v>9346</v>
          </cell>
          <cell r="D29" t="str">
            <v>Network</v>
          </cell>
          <cell r="E29" t="str">
            <v>9346 Voicemail boxes (w/3rd Party Maint.)</v>
          </cell>
        </row>
        <row r="30">
          <cell r="C30">
            <v>9344</v>
          </cell>
          <cell r="D30" t="str">
            <v>Network</v>
          </cell>
          <cell r="E30" t="str">
            <v>9344 Key Systems Ports</v>
          </cell>
        </row>
        <row r="31">
          <cell r="C31">
            <v>9372</v>
          </cell>
          <cell r="D31" t="str">
            <v>Network</v>
          </cell>
          <cell r="E31" t="str">
            <v>9372 Radio Systems</v>
          </cell>
        </row>
        <row r="32">
          <cell r="C32">
            <v>15400</v>
          </cell>
          <cell r="D32" t="str">
            <v>Network</v>
          </cell>
          <cell r="E32" t="str">
            <v>15400 TEM Services</v>
          </cell>
        </row>
        <row r="33">
          <cell r="C33">
            <v>15406</v>
          </cell>
          <cell r="D33" t="str">
            <v>Network</v>
          </cell>
          <cell r="E33" t="str">
            <v>15406 Wireless Vendor Support</v>
          </cell>
        </row>
        <row r="34">
          <cell r="C34">
            <v>15407</v>
          </cell>
          <cell r="D34" t="str">
            <v>Network</v>
          </cell>
          <cell r="E34" t="str">
            <v xml:space="preserve">15407 DNM Inventory Line Items </v>
          </cell>
        </row>
        <row r="35">
          <cell r="C35">
            <v>15498</v>
          </cell>
          <cell r="D35" t="str">
            <v>Network</v>
          </cell>
          <cell r="E35" t="str">
            <v>15498 TEMS - Transformation Projects</v>
          </cell>
        </row>
        <row r="36">
          <cell r="C36">
            <v>15499</v>
          </cell>
          <cell r="D36" t="str">
            <v>Network</v>
          </cell>
          <cell r="E36" t="str">
            <v>15499 TEMS - Inflight Projects</v>
          </cell>
        </row>
        <row r="37">
          <cell r="C37">
            <v>15404</v>
          </cell>
          <cell r="D37" t="str">
            <v>Network</v>
          </cell>
          <cell r="E37" t="str">
            <v>15404 Service Orders (Complex)</v>
          </cell>
        </row>
        <row r="38">
          <cell r="C38">
            <v>15403</v>
          </cell>
          <cell r="D38" t="str">
            <v>Network</v>
          </cell>
          <cell r="E38" t="str">
            <v>15403 Service Orders (Simple)</v>
          </cell>
        </row>
        <row r="39">
          <cell r="C39">
            <v>15402</v>
          </cell>
          <cell r="D39" t="str">
            <v>Network</v>
          </cell>
          <cell r="E39" t="str">
            <v>15402 Inventory Line Items</v>
          </cell>
        </row>
        <row r="40">
          <cell r="C40">
            <v>15401</v>
          </cell>
          <cell r="D40" t="str">
            <v>Network</v>
          </cell>
          <cell r="E40" t="str">
            <v>15401 Vendor Account Numbers</v>
          </cell>
        </row>
        <row r="41">
          <cell r="C41">
            <v>15405</v>
          </cell>
          <cell r="D41" t="str">
            <v>Network</v>
          </cell>
          <cell r="E41" t="str">
            <v>15405 Wireless Devices</v>
          </cell>
        </row>
        <row r="42">
          <cell r="C42">
            <v>9323</v>
          </cell>
          <cell r="D42" t="str">
            <v>Servers &amp; Distributed Storage</v>
          </cell>
          <cell r="E42" t="str">
            <v>9323 Email Images - Small - Intel</v>
          </cell>
        </row>
        <row r="43">
          <cell r="C43">
            <v>9323</v>
          </cell>
          <cell r="D43" t="str">
            <v>Servers &amp; Distributed Storage</v>
          </cell>
          <cell r="E43" t="str">
            <v>9323 Email Images</v>
          </cell>
        </row>
        <row r="44">
          <cell r="C44">
            <v>9324</v>
          </cell>
          <cell r="D44" t="str">
            <v>Servers &amp; Distributed Storage</v>
          </cell>
          <cell r="E44" t="str">
            <v>9324 File &amp; Print Images</v>
          </cell>
        </row>
        <row r="45">
          <cell r="C45">
            <v>9323</v>
          </cell>
          <cell r="D45" t="str">
            <v>Servers &amp; Distributed Storage</v>
          </cell>
          <cell r="E45" t="str">
            <v>9323 Email Images - Small - UNIX - WMS &amp; Rational</v>
          </cell>
        </row>
        <row r="46">
          <cell r="C46">
            <v>9323</v>
          </cell>
          <cell r="D46" t="str">
            <v>Servers &amp; Distributed Storage</v>
          </cell>
          <cell r="E46" t="str">
            <v>9323 Email Images - Small - Intel - WMS &amp; Rational</v>
          </cell>
        </row>
        <row r="47">
          <cell r="C47">
            <v>9323</v>
          </cell>
          <cell r="D47" t="str">
            <v>Servers &amp; Distributed Storage</v>
          </cell>
          <cell r="E47" t="str">
            <v>9323 Email Images - Medium - UNIX - WMS &amp; Rational</v>
          </cell>
        </row>
        <row r="48">
          <cell r="C48">
            <v>9323</v>
          </cell>
          <cell r="D48" t="str">
            <v>Servers &amp; Distributed Storage</v>
          </cell>
          <cell r="E48" t="str">
            <v>9323 Email Images - Medium - UNIX</v>
          </cell>
        </row>
        <row r="49">
          <cell r="C49">
            <v>9323</v>
          </cell>
          <cell r="D49" t="str">
            <v>Servers &amp; Distributed Storage</v>
          </cell>
          <cell r="E49" t="str">
            <v>9323 Email Images - Medium - Intel - WMS &amp; Rational</v>
          </cell>
        </row>
        <row r="50">
          <cell r="C50">
            <v>9323</v>
          </cell>
          <cell r="D50" t="str">
            <v>Servers &amp; Distributed Storage</v>
          </cell>
          <cell r="E50" t="str">
            <v>9323 Email Images - Large - Intel</v>
          </cell>
        </row>
        <row r="51">
          <cell r="C51">
            <v>9323</v>
          </cell>
          <cell r="D51" t="str">
            <v>Servers &amp; Distributed Storage</v>
          </cell>
          <cell r="E51" t="str">
            <v>9323 Email Images - Large - Intel - WMS &amp; Rational</v>
          </cell>
        </row>
        <row r="52">
          <cell r="C52">
            <v>9323</v>
          </cell>
          <cell r="D52" t="str">
            <v>Servers &amp; Distributed Storage</v>
          </cell>
          <cell r="E52" t="str">
            <v>9323 Email Images - Medium - Intel</v>
          </cell>
        </row>
        <row r="53">
          <cell r="C53">
            <v>9323</v>
          </cell>
          <cell r="D53" t="str">
            <v>Servers &amp; Distributed Storage</v>
          </cell>
          <cell r="E53" t="str">
            <v>9323 Email Images - Large - UNIX - WMS &amp; Rational</v>
          </cell>
        </row>
        <row r="54">
          <cell r="C54">
            <v>9323</v>
          </cell>
          <cell r="D54" t="str">
            <v>Servers &amp; Distributed Storage</v>
          </cell>
          <cell r="E54" t="str">
            <v>9323 Email Images - Large - UNIX</v>
          </cell>
        </row>
        <row r="55">
          <cell r="C55">
            <v>9323</v>
          </cell>
          <cell r="D55" t="str">
            <v>Servers &amp; Distributed Storage</v>
          </cell>
          <cell r="E55" t="str">
            <v>9323 Email Images - Small - UNIX</v>
          </cell>
        </row>
        <row r="56">
          <cell r="C56">
            <v>9321</v>
          </cell>
          <cell r="D56" t="str">
            <v>Servers &amp; Distributed Storage</v>
          </cell>
          <cell r="E56" t="str">
            <v>9321 Data Base Images - Large - Intel - WMS &amp; Rational</v>
          </cell>
        </row>
        <row r="57">
          <cell r="C57">
            <v>9320</v>
          </cell>
          <cell r="D57" t="str">
            <v>Servers &amp; Distributed Storage</v>
          </cell>
          <cell r="E57" t="str">
            <v>9320 Application Images</v>
          </cell>
        </row>
        <row r="58">
          <cell r="C58">
            <v>9320</v>
          </cell>
          <cell r="D58" t="str">
            <v>Servers &amp; Distributed Storage</v>
          </cell>
          <cell r="E58" t="str">
            <v>9320 Application Images - Large</v>
          </cell>
        </row>
        <row r="59">
          <cell r="C59">
            <v>9320</v>
          </cell>
          <cell r="D59" t="str">
            <v>Servers &amp; Distributed Storage</v>
          </cell>
          <cell r="E59" t="str">
            <v>9320 Application Images - Large - WMS &amp; Rational</v>
          </cell>
        </row>
        <row r="60">
          <cell r="C60">
            <v>9320</v>
          </cell>
          <cell r="D60" t="str">
            <v>Servers &amp; Distributed Storage</v>
          </cell>
          <cell r="E60" t="str">
            <v>9320 Application Images - Medium</v>
          </cell>
        </row>
        <row r="61">
          <cell r="C61">
            <v>9320</v>
          </cell>
          <cell r="D61" t="str">
            <v>Servers &amp; Distributed Storage</v>
          </cell>
          <cell r="E61" t="str">
            <v>9320 Application Images - Medium  - WMS &amp; Rational</v>
          </cell>
        </row>
        <row r="62">
          <cell r="C62">
            <v>9320</v>
          </cell>
          <cell r="D62" t="str">
            <v>Servers &amp; Distributed Storage</v>
          </cell>
          <cell r="E62" t="str">
            <v>9320 Application Images - Small</v>
          </cell>
        </row>
        <row r="63">
          <cell r="C63">
            <v>9320</v>
          </cell>
          <cell r="D63" t="str">
            <v>Servers &amp; Distributed Storage</v>
          </cell>
          <cell r="E63" t="str">
            <v>9320 Application Images - Small -  WMS &amp; Rational</v>
          </cell>
        </row>
        <row r="64">
          <cell r="C64">
            <v>9387</v>
          </cell>
          <cell r="D64" t="str">
            <v>Servers &amp; Distributed Storage</v>
          </cell>
          <cell r="E64" t="str">
            <v>9387 DASD Tier 1 + Admin</v>
          </cell>
        </row>
        <row r="65">
          <cell r="C65">
            <v>9321</v>
          </cell>
          <cell r="D65" t="str">
            <v>Servers &amp; Distributed Storage</v>
          </cell>
          <cell r="E65" t="str">
            <v>9321 Data Base Images - Medium - UNIX</v>
          </cell>
        </row>
        <row r="66">
          <cell r="C66">
            <v>9321</v>
          </cell>
          <cell r="D66" t="str">
            <v>Servers &amp; Distributed Storage</v>
          </cell>
          <cell r="E66" t="str">
            <v>9321 Data Base Images - Large - Intel</v>
          </cell>
        </row>
        <row r="67">
          <cell r="C67">
            <v>9321</v>
          </cell>
          <cell r="D67" t="str">
            <v>Servers &amp; Distributed Storage</v>
          </cell>
          <cell r="E67" t="str">
            <v>9321 Data Base Images - Small - UNIX - WMS &amp; Rational</v>
          </cell>
        </row>
        <row r="68">
          <cell r="C68">
            <v>9321</v>
          </cell>
          <cell r="D68" t="str">
            <v>Servers &amp; Distributed Storage</v>
          </cell>
          <cell r="E68" t="str">
            <v>9321 Data Base Images - Large - UNIX</v>
          </cell>
        </row>
        <row r="69">
          <cell r="C69">
            <v>9321</v>
          </cell>
          <cell r="D69" t="str">
            <v>Servers &amp; Distributed Storage</v>
          </cell>
          <cell r="E69" t="str">
            <v>9321 Data Base Images - Large - UNIX - WMS &amp; Rational</v>
          </cell>
        </row>
        <row r="70">
          <cell r="C70">
            <v>9321</v>
          </cell>
          <cell r="D70" t="str">
            <v>Servers &amp; Distributed Storage</v>
          </cell>
          <cell r="E70" t="str">
            <v>9321 Data Base Images - Medium - Intel</v>
          </cell>
        </row>
        <row r="71">
          <cell r="C71">
            <v>9322</v>
          </cell>
          <cell r="D71" t="str">
            <v>Servers &amp; Distributed Storage</v>
          </cell>
          <cell r="E71" t="str">
            <v>9322 Infrastructure, File &amp; Print Images - Small - WMS &amp; Rational</v>
          </cell>
        </row>
        <row r="72">
          <cell r="C72">
            <v>9321</v>
          </cell>
          <cell r="D72" t="str">
            <v>Servers &amp; Distributed Storage</v>
          </cell>
          <cell r="E72" t="str">
            <v>9321 Data Base Images - Medium - Intel - WMS &amp; Rational</v>
          </cell>
        </row>
        <row r="73">
          <cell r="C73">
            <v>9321</v>
          </cell>
          <cell r="D73" t="str">
            <v>Servers &amp; Distributed Storage</v>
          </cell>
          <cell r="E73" t="str">
            <v>9321 Data Base Images - Medium - UNIX - WMS &amp; Rational</v>
          </cell>
        </row>
        <row r="74">
          <cell r="C74">
            <v>9321</v>
          </cell>
          <cell r="D74" t="str">
            <v>Servers &amp; Distributed Storage</v>
          </cell>
          <cell r="E74" t="str">
            <v>9321 Data Base Images - Small - Intel</v>
          </cell>
        </row>
        <row r="75">
          <cell r="C75">
            <v>9321</v>
          </cell>
          <cell r="D75" t="str">
            <v>Servers &amp; Distributed Storage</v>
          </cell>
          <cell r="E75" t="str">
            <v>9321 Data Base Images - Small - Intel - WMS &amp; Rational</v>
          </cell>
        </row>
        <row r="76">
          <cell r="C76">
            <v>9321</v>
          </cell>
          <cell r="D76" t="str">
            <v>Servers &amp; Distributed Storage</v>
          </cell>
          <cell r="E76" t="str">
            <v>9321 Data Base Images - Small - UNIX</v>
          </cell>
        </row>
        <row r="77">
          <cell r="C77">
            <v>9321</v>
          </cell>
          <cell r="D77" t="str">
            <v>Servers &amp; Distributed Storage</v>
          </cell>
          <cell r="E77" t="str">
            <v>9321 Data Base Images</v>
          </cell>
        </row>
        <row r="78">
          <cell r="C78">
            <v>9322</v>
          </cell>
          <cell r="D78" t="str">
            <v>Servers &amp; Distributed Storage</v>
          </cell>
          <cell r="E78" t="str">
            <v>9322 Infrastructure, File &amp; Print Images - Medium - WMS &amp; Rational</v>
          </cell>
        </row>
        <row r="79">
          <cell r="C79">
            <v>9388</v>
          </cell>
          <cell r="D79" t="str">
            <v>Servers &amp; Distributed Storage</v>
          </cell>
          <cell r="E79" t="str">
            <v>9388 Tier 1 Distributed Storage</v>
          </cell>
        </row>
        <row r="80">
          <cell r="C80">
            <v>9325</v>
          </cell>
          <cell r="D80" t="str">
            <v>Servers &amp; Distributed Storage</v>
          </cell>
          <cell r="E80" t="str">
            <v>9325 Web Server Images - Small - WMS &amp; Rational</v>
          </cell>
        </row>
        <row r="81">
          <cell r="C81">
            <v>9329</v>
          </cell>
          <cell r="D81" t="str">
            <v>Servers &amp; Distributed Storage</v>
          </cell>
          <cell r="E81" t="str">
            <v>9329 Optical Support</v>
          </cell>
        </row>
        <row r="82">
          <cell r="C82">
            <v>9325</v>
          </cell>
          <cell r="D82" t="str">
            <v>Servers &amp; Distributed Storage</v>
          </cell>
          <cell r="E82" t="str">
            <v>9325 Web Server Images - Small</v>
          </cell>
        </row>
        <row r="83">
          <cell r="C83">
            <v>9325</v>
          </cell>
          <cell r="D83" t="str">
            <v>Servers &amp; Distributed Storage</v>
          </cell>
          <cell r="E83" t="str">
            <v>9325 Web Server Images - Medium - WMS &amp; Rational</v>
          </cell>
        </row>
        <row r="84">
          <cell r="C84">
            <v>9325</v>
          </cell>
          <cell r="D84" t="str">
            <v>Servers &amp; Distributed Storage</v>
          </cell>
          <cell r="E84" t="str">
            <v>9325 Web Server Images - Medium</v>
          </cell>
        </row>
        <row r="85">
          <cell r="C85">
            <v>9310</v>
          </cell>
          <cell r="D85" t="str">
            <v>Servers &amp; Distributed Storage</v>
          </cell>
          <cell r="E85" t="str">
            <v>9310 Manual tape mounts</v>
          </cell>
        </row>
        <row r="86">
          <cell r="C86">
            <v>9325</v>
          </cell>
          <cell r="D86" t="str">
            <v>Servers &amp; Distributed Storage</v>
          </cell>
          <cell r="E86" t="str">
            <v>9325 Web Server Images - Large - WMS &amp; Rational</v>
          </cell>
        </row>
        <row r="87">
          <cell r="C87">
            <v>9325</v>
          </cell>
          <cell r="D87" t="str">
            <v>Servers &amp; Distributed Storage</v>
          </cell>
          <cell r="E87" t="str">
            <v>9325 Web Server Images</v>
          </cell>
        </row>
        <row r="88">
          <cell r="C88">
            <v>9390</v>
          </cell>
          <cell r="D88" t="str">
            <v>Servers &amp; Distributed Storage</v>
          </cell>
          <cell r="E88" t="str">
            <v>9390 Tier 2 Distributed Storage</v>
          </cell>
        </row>
        <row r="89">
          <cell r="C89">
            <v>9311</v>
          </cell>
          <cell r="D89" t="str">
            <v>Servers &amp; Distributed Storage</v>
          </cell>
          <cell r="E89" t="str">
            <v>9311 Tape Library On-site (TB)</v>
          </cell>
        </row>
        <row r="90">
          <cell r="C90">
            <v>9322</v>
          </cell>
          <cell r="D90" t="str">
            <v>Servers &amp; Distributed Storage</v>
          </cell>
          <cell r="E90" t="str">
            <v>9322 Infrastructure, File &amp; Print Images - Small</v>
          </cell>
        </row>
        <row r="91">
          <cell r="C91">
            <v>9312</v>
          </cell>
          <cell r="D91" t="str">
            <v>Servers &amp; Distributed Storage</v>
          </cell>
          <cell r="E91" t="str">
            <v>9312 Tape reels/cartridges at off-site storage</v>
          </cell>
        </row>
        <row r="92">
          <cell r="C92">
            <v>9322</v>
          </cell>
          <cell r="D92" t="str">
            <v>Servers &amp; Distributed Storage</v>
          </cell>
          <cell r="E92" t="str">
            <v>9322 Infrastructure, File &amp; Print Images - Medium</v>
          </cell>
        </row>
        <row r="93">
          <cell r="C93">
            <v>9322</v>
          </cell>
          <cell r="D93" t="str">
            <v>Servers &amp; Distributed Storage</v>
          </cell>
          <cell r="E93" t="str">
            <v>9322 Infrastructure, File &amp; Print Images - Large - WMS &amp; Rational</v>
          </cell>
        </row>
        <row r="94">
          <cell r="C94">
            <v>9322</v>
          </cell>
          <cell r="D94" t="str">
            <v>Servers &amp; Distributed Storage</v>
          </cell>
          <cell r="E94" t="str">
            <v>9322 Infrastructure, File &amp; Print Images - Large</v>
          </cell>
        </row>
        <row r="95">
          <cell r="C95">
            <v>9322</v>
          </cell>
          <cell r="D95" t="str">
            <v>Servers &amp; Distributed Storage</v>
          </cell>
          <cell r="E95" t="str">
            <v>9322 Infrastructure Images</v>
          </cell>
        </row>
        <row r="96">
          <cell r="C96">
            <v>9325</v>
          </cell>
          <cell r="D96" t="str">
            <v>Servers &amp; Distributed Storage</v>
          </cell>
          <cell r="E96" t="str">
            <v>9325 Web Server Images - Large</v>
          </cell>
        </row>
        <row r="97">
          <cell r="C97">
            <v>15060</v>
          </cell>
          <cell r="D97" t="str">
            <v>Servers &amp; Distributed Storage</v>
          </cell>
          <cell r="E97" t="str">
            <v>15060 203</v>
          </cell>
        </row>
        <row r="98">
          <cell r="C98">
            <v>15001</v>
          </cell>
          <cell r="D98" t="str">
            <v>Mainframe</v>
          </cell>
          <cell r="E98" t="str">
            <v>15001 MIPS - MVS  (Support)</v>
          </cell>
        </row>
        <row r="99">
          <cell r="C99">
            <v>15067</v>
          </cell>
          <cell r="D99" t="str">
            <v>Servers &amp; Distributed Storage</v>
          </cell>
          <cell r="E99" t="str">
            <v>15067 207</v>
          </cell>
        </row>
        <row r="100">
          <cell r="C100">
            <v>15066</v>
          </cell>
          <cell r="D100" t="str">
            <v>Servers &amp; Distributed Storage</v>
          </cell>
          <cell r="E100" t="str">
            <v>15066 206</v>
          </cell>
        </row>
        <row r="101">
          <cell r="C101">
            <v>15061</v>
          </cell>
          <cell r="D101" t="str">
            <v>Servers &amp; Distributed Storage</v>
          </cell>
          <cell r="E101" t="str">
            <v>15061 204</v>
          </cell>
        </row>
        <row r="102">
          <cell r="C102">
            <v>15005</v>
          </cell>
          <cell r="D102" t="str">
            <v>Mainframe</v>
          </cell>
          <cell r="E102" t="str">
            <v>15005 Mainframe DASD Tier 1 Storage</v>
          </cell>
        </row>
        <row r="103">
          <cell r="C103">
            <v>15018</v>
          </cell>
          <cell r="D103" t="str">
            <v>Servers &amp; Distributed Storage</v>
          </cell>
          <cell r="E103" t="str">
            <v>15018 202</v>
          </cell>
        </row>
        <row r="104">
          <cell r="C104">
            <v>15017</v>
          </cell>
          <cell r="D104" t="str">
            <v>Servers &amp; Distributed Storage</v>
          </cell>
          <cell r="E104" t="str">
            <v>15017 201</v>
          </cell>
        </row>
        <row r="105">
          <cell r="C105">
            <v>15016</v>
          </cell>
          <cell r="D105" t="str">
            <v>Servers &amp; Distributed Storage</v>
          </cell>
          <cell r="E105" t="str">
            <v>15016 200</v>
          </cell>
        </row>
        <row r="106">
          <cell r="C106">
            <v>15799</v>
          </cell>
          <cell r="D106" t="str">
            <v>Application Support</v>
          </cell>
          <cell r="E106" t="str">
            <v>15799 308</v>
          </cell>
        </row>
        <row r="107">
          <cell r="C107">
            <v>15798</v>
          </cell>
          <cell r="D107" t="str">
            <v>Application Support</v>
          </cell>
          <cell r="E107" t="str">
            <v>15798 307</v>
          </cell>
        </row>
        <row r="108">
          <cell r="C108">
            <v>15099</v>
          </cell>
          <cell r="D108" t="str">
            <v>Application Support</v>
          </cell>
          <cell r="E108" t="str">
            <v>15099 302</v>
          </cell>
        </row>
        <row r="109">
          <cell r="C109">
            <v>15098</v>
          </cell>
          <cell r="D109" t="str">
            <v>Application Support</v>
          </cell>
          <cell r="E109" t="str">
            <v>15098 301</v>
          </cell>
        </row>
        <row r="110">
          <cell r="C110">
            <v>15703</v>
          </cell>
          <cell r="D110" t="str">
            <v>Application Support</v>
          </cell>
          <cell r="E110" t="str">
            <v>15703 227</v>
          </cell>
        </row>
        <row r="111">
          <cell r="C111">
            <v>15700</v>
          </cell>
          <cell r="D111" t="str">
            <v>Application Support</v>
          </cell>
          <cell r="E111" t="str">
            <v>15700 Application Support - Non-Discretionary Services</v>
          </cell>
        </row>
        <row r="112">
          <cell r="C112">
            <v>15701</v>
          </cell>
          <cell r="D112" t="str">
            <v>Application Support</v>
          </cell>
          <cell r="E112" t="str">
            <v>15701 Application Support - Discretionary Services</v>
          </cell>
        </row>
        <row r="113">
          <cell r="C113">
            <v>15064</v>
          </cell>
          <cell r="D113" t="str">
            <v>Servers &amp; Distributed Storage</v>
          </cell>
          <cell r="E113" t="str">
            <v>15064 205</v>
          </cell>
        </row>
        <row r="114">
          <cell r="C114">
            <v>15097</v>
          </cell>
          <cell r="D114" t="str">
            <v>Application Support</v>
          </cell>
          <cell r="E114" t="str">
            <v>15097 NSRC Data Center</v>
          </cell>
        </row>
        <row r="115">
          <cell r="C115">
            <v>15704</v>
          </cell>
          <cell r="D115" t="str">
            <v>Application Support</v>
          </cell>
          <cell r="E115" t="str">
            <v>15704 Applications Maintenance &amp;  Support Navigates</v>
          </cell>
        </row>
        <row r="116">
          <cell r="C116">
            <v>15709</v>
          </cell>
          <cell r="D116" t="str">
            <v>Application Support</v>
          </cell>
          <cell r="E116" t="str">
            <v>15709 Capitalized Portion of AS - IBM</v>
          </cell>
        </row>
        <row r="117">
          <cell r="C117">
            <v>15081</v>
          </cell>
          <cell r="D117" t="str">
            <v>Miscellaneous</v>
          </cell>
          <cell r="E117" t="str">
            <v>15081 Technical</v>
          </cell>
        </row>
        <row r="118">
          <cell r="C118">
            <v>15080</v>
          </cell>
          <cell r="D118" t="str">
            <v>Miscellaneous</v>
          </cell>
          <cell r="E118" t="str">
            <v>15080 Basic</v>
          </cell>
        </row>
        <row r="119">
          <cell r="C119">
            <v>15069</v>
          </cell>
          <cell r="D119" t="str">
            <v>Servers &amp; Distributed Storage</v>
          </cell>
          <cell r="E119" t="str">
            <v>15069 Tapeless Backup Storage (TB)</v>
          </cell>
        </row>
        <row r="120">
          <cell r="C120">
            <v>15068</v>
          </cell>
          <cell r="D120" t="str">
            <v>Servers &amp; Distributed Storage</v>
          </cell>
          <cell r="E120" t="str">
            <v>15068 Tape Off-Site storage</v>
          </cell>
        </row>
        <row r="121">
          <cell r="C121">
            <v>15065</v>
          </cell>
          <cell r="D121" t="str">
            <v>Servers &amp; Distributed Storage</v>
          </cell>
          <cell r="E121" t="str">
            <v>15065 Replicated Storage</v>
          </cell>
        </row>
        <row r="122">
          <cell r="C122">
            <v>15063</v>
          </cell>
          <cell r="D122" t="str">
            <v>Servers &amp; Distributed Storage</v>
          </cell>
          <cell r="E122" t="str">
            <v>15063 Critical Storage</v>
          </cell>
        </row>
        <row r="123">
          <cell r="C123">
            <v>15083</v>
          </cell>
          <cell r="D123" t="str">
            <v>Miscellaneous</v>
          </cell>
          <cell r="E123" t="str">
            <v>15083 Additonal Experienced RU</v>
          </cell>
        </row>
        <row r="124">
          <cell r="C124">
            <v>15084</v>
          </cell>
          <cell r="D124" t="str">
            <v>Miscellaneous</v>
          </cell>
          <cell r="E124" t="str">
            <v>15084 Capitalized Portion of EIP</v>
          </cell>
        </row>
        <row r="125">
          <cell r="C125">
            <v>15003</v>
          </cell>
          <cell r="D125" t="str">
            <v>Mainframe</v>
          </cell>
          <cell r="E125" t="str">
            <v>15003 MIPS - VM (Support)</v>
          </cell>
        </row>
        <row r="126">
          <cell r="C126">
            <v>15053</v>
          </cell>
          <cell r="D126" t="str">
            <v>Servers &amp; Distributed Storage</v>
          </cell>
          <cell r="E126" t="str">
            <v>15053 Cloud - Unix</v>
          </cell>
        </row>
        <row r="127">
          <cell r="C127">
            <v>15002</v>
          </cell>
          <cell r="D127" t="str">
            <v>Mainframe</v>
          </cell>
          <cell r="E127" t="str">
            <v>15002 MIPS - MVS  (Hardware)</v>
          </cell>
        </row>
        <row r="128">
          <cell r="C128">
            <v>15052</v>
          </cell>
          <cell r="D128" t="str">
            <v>Servers &amp; Distributed Storage</v>
          </cell>
          <cell r="E128" t="str">
            <v>15052 Cloud - Intel</v>
          </cell>
        </row>
        <row r="129">
          <cell r="C129">
            <v>15051</v>
          </cell>
          <cell r="D129" t="str">
            <v>Servers &amp; Distributed Storage</v>
          </cell>
          <cell r="E129" t="str">
            <v>15051 Unix</v>
          </cell>
        </row>
        <row r="130">
          <cell r="C130">
            <v>15050</v>
          </cell>
          <cell r="D130" t="str">
            <v>Servers &amp; Distributed Storage</v>
          </cell>
          <cell r="E130" t="str">
            <v>15050 Intel</v>
          </cell>
        </row>
        <row r="131">
          <cell r="C131">
            <v>15013</v>
          </cell>
          <cell r="D131" t="str">
            <v>Servers &amp; Distributed Storage</v>
          </cell>
          <cell r="E131" t="str">
            <v xml:space="preserve">15013 Unix - small </v>
          </cell>
        </row>
        <row r="132">
          <cell r="C132">
            <v>15012</v>
          </cell>
          <cell r="D132" t="str">
            <v>Servers &amp; Distributed Storage</v>
          </cell>
          <cell r="E132" t="str">
            <v>15012 Intel - large</v>
          </cell>
        </row>
        <row r="133">
          <cell r="C133">
            <v>15011</v>
          </cell>
          <cell r="D133" t="str">
            <v>Servers &amp; Distributed Storage</v>
          </cell>
          <cell r="E133" t="str">
            <v>15011 Intel - medium</v>
          </cell>
        </row>
        <row r="134">
          <cell r="C134">
            <v>15010</v>
          </cell>
          <cell r="D134" t="str">
            <v>Servers &amp; Distributed Storage</v>
          </cell>
          <cell r="E134" t="str">
            <v xml:space="preserve">15010 Intel - small </v>
          </cell>
        </row>
        <row r="135">
          <cell r="C135">
            <v>15006</v>
          </cell>
          <cell r="D135" t="str">
            <v>Mainframe</v>
          </cell>
          <cell r="E135" t="str">
            <v>15006 DASD Admin</v>
          </cell>
        </row>
        <row r="136">
          <cell r="C136">
            <v>15082</v>
          </cell>
          <cell r="D136" t="str">
            <v>Miscellaneous</v>
          </cell>
          <cell r="E136" t="str">
            <v>15082 Experienced</v>
          </cell>
        </row>
        <row r="137">
          <cell r="C137">
            <v>15004</v>
          </cell>
          <cell r="D137" t="str">
            <v>Mainframe</v>
          </cell>
          <cell r="E137" t="str">
            <v>15004 MIPS - VM (Hardware)</v>
          </cell>
        </row>
        <row r="138">
          <cell r="C138">
            <v>15062</v>
          </cell>
          <cell r="D138" t="str">
            <v>Servers &amp; Distributed Storage</v>
          </cell>
          <cell r="E138" t="str">
            <v>15062 Tier 3 Distributed Storage - Support (TB)</v>
          </cell>
        </row>
        <row r="139">
          <cell r="C139">
            <v>15033</v>
          </cell>
          <cell r="D139" t="str">
            <v>Servers &amp; Distributed Storage</v>
          </cell>
          <cell r="E139" t="str">
            <v>15033 Intel - Database</v>
          </cell>
        </row>
        <row r="140">
          <cell r="C140">
            <v>15015</v>
          </cell>
          <cell r="D140" t="str">
            <v>Servers &amp; Distributed Storage</v>
          </cell>
          <cell r="E140" t="str">
            <v>15015 Unix - large</v>
          </cell>
        </row>
        <row r="141">
          <cell r="C141">
            <v>15797</v>
          </cell>
          <cell r="D141" t="str">
            <v>Application Support</v>
          </cell>
          <cell r="E141" t="str">
            <v>15797 NSRC AS</v>
          </cell>
        </row>
        <row r="142">
          <cell r="C142">
            <v>15710</v>
          </cell>
          <cell r="D142" t="str">
            <v>Application Support</v>
          </cell>
          <cell r="E142" t="str">
            <v>15710 Capitalized Portion of AS - F1</v>
          </cell>
        </row>
        <row r="143">
          <cell r="C143">
            <v>15708</v>
          </cell>
          <cell r="D143" t="str">
            <v>Application Support</v>
          </cell>
          <cell r="E143" t="str">
            <v>15708 Application Support Share Point</v>
          </cell>
        </row>
        <row r="144">
          <cell r="C144">
            <v>15019</v>
          </cell>
          <cell r="D144" t="str">
            <v>Servers &amp; Distributed Storage</v>
          </cell>
          <cell r="E144" t="str">
            <v>15019 WMS - Capitalized Portion</v>
          </cell>
        </row>
        <row r="145">
          <cell r="C145">
            <v>15020</v>
          </cell>
          <cell r="D145" t="str">
            <v>Servers &amp; Distributed Storage</v>
          </cell>
          <cell r="E145" t="str">
            <v>15020 Server Capital Leases - General</v>
          </cell>
        </row>
        <row r="146">
          <cell r="C146">
            <v>15030</v>
          </cell>
          <cell r="D146" t="str">
            <v>Servers &amp; Distributed Storage</v>
          </cell>
          <cell r="E146" t="str">
            <v>15030 Intel - Messaging</v>
          </cell>
        </row>
        <row r="147">
          <cell r="C147">
            <v>15032</v>
          </cell>
          <cell r="D147" t="str">
            <v>Servers &amp; Distributed Storage</v>
          </cell>
          <cell r="E147" t="str">
            <v>15032 Intel - File and Print/Infrastructure</v>
          </cell>
        </row>
        <row r="148">
          <cell r="C148">
            <v>15034</v>
          </cell>
          <cell r="D148" t="str">
            <v>Servers &amp; Distributed Storage</v>
          </cell>
          <cell r="E148" t="str">
            <v>15034 Unix - Messaging</v>
          </cell>
        </row>
        <row r="149">
          <cell r="C149">
            <v>15035</v>
          </cell>
          <cell r="D149" t="str">
            <v>Servers &amp; Distributed Storage</v>
          </cell>
          <cell r="E149" t="str">
            <v>15035 Unix - Web/Application</v>
          </cell>
        </row>
        <row r="150">
          <cell r="C150">
            <v>15036</v>
          </cell>
          <cell r="D150" t="str">
            <v>Servers &amp; Distributed Storage</v>
          </cell>
          <cell r="E150" t="str">
            <v>15036 Unix - File and Print/Infrastructure</v>
          </cell>
        </row>
        <row r="151">
          <cell r="C151">
            <v>15014</v>
          </cell>
          <cell r="D151" t="str">
            <v>Servers &amp; Distributed Storage</v>
          </cell>
          <cell r="E151" t="str">
            <v>15014 Unix - medium</v>
          </cell>
        </row>
        <row r="152">
          <cell r="C152">
            <v>15706</v>
          </cell>
          <cell r="D152" t="str">
            <v>Application Support</v>
          </cell>
          <cell r="E152" t="str">
            <v>15706 Application Support Rate Card</v>
          </cell>
        </row>
        <row r="153">
          <cell r="C153">
            <v>15031</v>
          </cell>
          <cell r="D153" t="str">
            <v>Servers &amp; Distributed Storage</v>
          </cell>
          <cell r="E153" t="str">
            <v>15031 Intel - Web/Application</v>
          </cell>
        </row>
        <row r="154">
          <cell r="C154">
            <v>15707</v>
          </cell>
          <cell r="D154" t="str">
            <v>Application Support</v>
          </cell>
          <cell r="E154" t="str">
            <v>15707 Application Support Data Stage</v>
          </cell>
        </row>
        <row r="155">
          <cell r="C155">
            <v>15038</v>
          </cell>
          <cell r="D155" t="str">
            <v>Servers &amp; Distributed Storage</v>
          </cell>
          <cell r="E155" t="str">
            <v xml:space="preserve">15038 Critical RTS Server Environement Support </v>
          </cell>
        </row>
        <row r="156">
          <cell r="C156">
            <v>15705</v>
          </cell>
          <cell r="D156" t="str">
            <v>Application Support</v>
          </cell>
          <cell r="E156" t="str">
            <v>15705 Applications Maintenance &amp; Support RTS</v>
          </cell>
        </row>
        <row r="157">
          <cell r="C157">
            <v>15037</v>
          </cell>
          <cell r="D157" t="str">
            <v>Servers &amp; Distributed Storage</v>
          </cell>
          <cell r="E157" t="str">
            <v>15037 Unix - Database</v>
          </cell>
        </row>
        <row r="158">
          <cell r="C158">
            <v>15203</v>
          </cell>
          <cell r="D158" t="str">
            <v>Network</v>
          </cell>
          <cell r="E158" t="str">
            <v>15203 Network Accelration Devices (NAD)</v>
          </cell>
        </row>
        <row r="159">
          <cell r="C159">
            <v>15215</v>
          </cell>
          <cell r="D159" t="str">
            <v>Network</v>
          </cell>
          <cell r="E159" t="str">
            <v>15215 Wireless Access Points (WAPs)</v>
          </cell>
        </row>
        <row r="160">
          <cell r="C160">
            <v>15214</v>
          </cell>
          <cell r="D160" t="str">
            <v>Network</v>
          </cell>
          <cell r="E160" t="str">
            <v>15214 Satellite Support Performance</v>
          </cell>
        </row>
        <row r="161">
          <cell r="C161">
            <v>15213</v>
          </cell>
          <cell r="D161" t="str">
            <v>Network</v>
          </cell>
          <cell r="E161" t="str">
            <v>15213 Satellite Support Broadband</v>
          </cell>
        </row>
        <row r="162">
          <cell r="C162">
            <v>15212</v>
          </cell>
          <cell r="D162" t="str">
            <v>Network</v>
          </cell>
          <cell r="E162" t="str">
            <v>15212 Basic Satellite Support</v>
          </cell>
        </row>
        <row r="163">
          <cell r="C163">
            <v>15210</v>
          </cell>
          <cell r="D163" t="str">
            <v>Network</v>
          </cell>
          <cell r="E163" t="str">
            <v>15210 Voicemail boxes (without 3rd Party Maint.)</v>
          </cell>
        </row>
        <row r="164">
          <cell r="C164">
            <v>15207</v>
          </cell>
          <cell r="D164" t="str">
            <v>Network</v>
          </cell>
          <cell r="E164" t="str">
            <v>15207 PBX Ports (witout 3rd Party Maint.)</v>
          </cell>
        </row>
        <row r="165">
          <cell r="C165">
            <v>15205</v>
          </cell>
          <cell r="D165" t="str">
            <v>Network</v>
          </cell>
          <cell r="E165" t="str">
            <v>15205 Switches (Third Party Warranty and Maintenance) - Customer Owned</v>
          </cell>
        </row>
        <row r="166">
          <cell r="C166">
            <v>15202</v>
          </cell>
          <cell r="D166" t="str">
            <v>Network</v>
          </cell>
          <cell r="E166" t="str">
            <v>15202 Routers (Hardware) - SP Owned</v>
          </cell>
        </row>
        <row r="167">
          <cell r="C167">
            <v>15201</v>
          </cell>
          <cell r="D167" t="str">
            <v>Network</v>
          </cell>
          <cell r="E167" t="str">
            <v>15201 Routers (Third Party Warranty and Maintenance) - Customer Owned</v>
          </cell>
        </row>
        <row r="168">
          <cell r="C168">
            <v>15204</v>
          </cell>
          <cell r="D168" t="str">
            <v>Network</v>
          </cell>
          <cell r="E168" t="str">
            <v>15204 Switches (Support)</v>
          </cell>
        </row>
        <row r="169">
          <cell r="C169">
            <v>15219</v>
          </cell>
          <cell r="D169" t="str">
            <v>Network</v>
          </cell>
          <cell r="E169" t="str">
            <v>15219 216</v>
          </cell>
        </row>
        <row r="170">
          <cell r="C170">
            <v>15200</v>
          </cell>
          <cell r="D170" t="str">
            <v>Network</v>
          </cell>
          <cell r="E170" t="str">
            <v>15200 Routers (Support)</v>
          </cell>
        </row>
        <row r="171">
          <cell r="C171">
            <v>15211</v>
          </cell>
          <cell r="D171" t="str">
            <v>Network</v>
          </cell>
          <cell r="E171" t="str">
            <v>15211 212</v>
          </cell>
        </row>
        <row r="172">
          <cell r="C172">
            <v>15240</v>
          </cell>
          <cell r="D172" t="str">
            <v>Network</v>
          </cell>
          <cell r="E172" t="str">
            <v>15240 Voice and Data Circuits</v>
          </cell>
        </row>
        <row r="173">
          <cell r="C173">
            <v>15206</v>
          </cell>
          <cell r="D173" t="str">
            <v>Network</v>
          </cell>
          <cell r="E173" t="str">
            <v>15206 Switches (Hardware) - SP Owned</v>
          </cell>
        </row>
        <row r="174">
          <cell r="C174">
            <v>15299</v>
          </cell>
          <cell r="D174" t="str">
            <v>Network</v>
          </cell>
          <cell r="E174" t="str">
            <v>15299 304</v>
          </cell>
        </row>
        <row r="175">
          <cell r="C175">
            <v>15220</v>
          </cell>
          <cell r="D175" t="str">
            <v>Network</v>
          </cell>
          <cell r="E175" t="str">
            <v>15220 217</v>
          </cell>
        </row>
        <row r="176">
          <cell r="C176">
            <v>15217</v>
          </cell>
          <cell r="D176" t="str">
            <v>Network</v>
          </cell>
          <cell r="E176" t="str">
            <v>15217 214</v>
          </cell>
        </row>
        <row r="177">
          <cell r="C177">
            <v>15298</v>
          </cell>
          <cell r="D177" t="str">
            <v>Network</v>
          </cell>
          <cell r="E177" t="str">
            <v>15298 303</v>
          </cell>
        </row>
        <row r="178">
          <cell r="C178">
            <v>15250</v>
          </cell>
          <cell r="D178" t="str">
            <v>Network</v>
          </cell>
          <cell r="E178" t="str">
            <v>15250 On-site IMACs</v>
          </cell>
        </row>
        <row r="179">
          <cell r="C179">
            <v>15208</v>
          </cell>
          <cell r="D179" t="str">
            <v>Network</v>
          </cell>
          <cell r="E179" t="str">
            <v>15208 210</v>
          </cell>
        </row>
        <row r="180">
          <cell r="C180">
            <v>15209</v>
          </cell>
          <cell r="D180" t="str">
            <v>Network</v>
          </cell>
          <cell r="E180" t="str">
            <v>15209 211</v>
          </cell>
        </row>
        <row r="181">
          <cell r="C181">
            <v>15216</v>
          </cell>
          <cell r="D181" t="str">
            <v>Network</v>
          </cell>
          <cell r="E181" t="str">
            <v>15216 213</v>
          </cell>
        </row>
        <row r="182">
          <cell r="C182">
            <v>15251</v>
          </cell>
          <cell r="D182" t="str">
            <v>Network</v>
          </cell>
          <cell r="E182" t="str">
            <v>15251 Remote IMACs</v>
          </cell>
        </row>
        <row r="183">
          <cell r="C183">
            <v>15218</v>
          </cell>
          <cell r="D183" t="str">
            <v>Network</v>
          </cell>
          <cell r="E183" t="str">
            <v>15218 215</v>
          </cell>
        </row>
        <row r="184">
          <cell r="C184">
            <v>15297</v>
          </cell>
          <cell r="D184" t="str">
            <v>Network</v>
          </cell>
          <cell r="E184" t="str">
            <v>15297 NSRC Network</v>
          </cell>
        </row>
        <row r="185">
          <cell r="C185">
            <v>15530</v>
          </cell>
          <cell r="D185" t="str">
            <v>End User Services</v>
          </cell>
          <cell r="E185" t="str">
            <v>15530 222</v>
          </cell>
        </row>
        <row r="186">
          <cell r="C186">
            <v>9360</v>
          </cell>
          <cell r="D186" t="str">
            <v>End User Services</v>
          </cell>
          <cell r="E186" t="str">
            <v>9360 On-site IMAC - Network IMAC</v>
          </cell>
        </row>
        <row r="187">
          <cell r="C187">
            <v>15510</v>
          </cell>
          <cell r="D187" t="str">
            <v>End User Services</v>
          </cell>
          <cell r="E187" t="str">
            <v>15510 220</v>
          </cell>
        </row>
        <row r="188">
          <cell r="C188">
            <v>9354</v>
          </cell>
          <cell r="D188" t="str">
            <v>End User Services</v>
          </cell>
          <cell r="E188" t="str">
            <v>9354 PDAs</v>
          </cell>
        </row>
        <row r="189">
          <cell r="C189">
            <v>9361</v>
          </cell>
          <cell r="D189" t="str">
            <v>End User Services</v>
          </cell>
          <cell r="E189" t="str">
            <v>9361 Remote IMAC - Network IMAC</v>
          </cell>
        </row>
        <row r="190">
          <cell r="C190">
            <v>15598</v>
          </cell>
          <cell r="D190" t="str">
            <v>End User Services</v>
          </cell>
          <cell r="E190" t="str">
            <v>15598 305</v>
          </cell>
        </row>
        <row r="191">
          <cell r="C191">
            <v>15511</v>
          </cell>
          <cell r="D191" t="str">
            <v>End User Services</v>
          </cell>
          <cell r="E191" t="str">
            <v>15511 221</v>
          </cell>
        </row>
        <row r="192">
          <cell r="C192">
            <v>9363</v>
          </cell>
          <cell r="D192" t="str">
            <v>End User Services</v>
          </cell>
          <cell r="E192" t="str">
            <v>9363 One Customer Employee or Authorized User</v>
          </cell>
        </row>
        <row r="193">
          <cell r="C193">
            <v>15531</v>
          </cell>
          <cell r="D193" t="str">
            <v>End User Services</v>
          </cell>
          <cell r="E193" t="str">
            <v>15531 223</v>
          </cell>
        </row>
        <row r="194">
          <cell r="C194">
            <v>9352</v>
          </cell>
          <cell r="D194" t="str">
            <v>End User Services</v>
          </cell>
          <cell r="E194" t="str">
            <v>9352 Mobile Data Terminals (MDTs)</v>
          </cell>
        </row>
        <row r="195">
          <cell r="C195">
            <v>15599</v>
          </cell>
          <cell r="D195" t="str">
            <v>End User Services</v>
          </cell>
          <cell r="E195" t="str">
            <v>15599 306</v>
          </cell>
        </row>
        <row r="196">
          <cell r="C196">
            <v>9361</v>
          </cell>
          <cell r="D196" t="str">
            <v>End User Services</v>
          </cell>
          <cell r="E196" t="str">
            <v>9361 Remote IMACs - End User Services IMAC</v>
          </cell>
        </row>
        <row r="197">
          <cell r="C197">
            <v>15517</v>
          </cell>
          <cell r="D197" t="str">
            <v>End User Services</v>
          </cell>
          <cell r="E197" t="str">
            <v>15517 Capitalized Portion of Laptops &amp; Desktop - SP Owned</v>
          </cell>
        </row>
        <row r="198">
          <cell r="C198">
            <v>15500</v>
          </cell>
          <cell r="D198" t="str">
            <v>End User Services</v>
          </cell>
          <cell r="E198" t="str">
            <v>15500 Desktops (Support)</v>
          </cell>
        </row>
        <row r="199">
          <cell r="C199">
            <v>15507</v>
          </cell>
          <cell r="D199" t="str">
            <v>End User Services</v>
          </cell>
          <cell r="E199" t="str">
            <v>15507 High End PC's Desktop (Hardware) - SP Owned</v>
          </cell>
        </row>
        <row r="200">
          <cell r="C200">
            <v>15501</v>
          </cell>
          <cell r="D200" t="str">
            <v>End User Services</v>
          </cell>
          <cell r="E200" t="str">
            <v>15501 Desktops (Third Party Maintenance) - Customer Owned</v>
          </cell>
        </row>
        <row r="201">
          <cell r="C201">
            <v>15502</v>
          </cell>
          <cell r="D201" t="str">
            <v>End User Services</v>
          </cell>
          <cell r="E201" t="str">
            <v>15502 Desktops (Hardware) - SP Owned</v>
          </cell>
        </row>
        <row r="202">
          <cell r="C202">
            <v>15503</v>
          </cell>
          <cell r="D202" t="str">
            <v>End User Services</v>
          </cell>
          <cell r="E202" t="str">
            <v>15503 Laptops (Support)</v>
          </cell>
        </row>
        <row r="203">
          <cell r="C203">
            <v>15504</v>
          </cell>
          <cell r="D203" t="str">
            <v>End User Services</v>
          </cell>
          <cell r="E203" t="str">
            <v>15504 Laptops (Third Party Maintenance) - Customer Owned</v>
          </cell>
        </row>
        <row r="204">
          <cell r="C204">
            <v>15505</v>
          </cell>
          <cell r="D204" t="str">
            <v>End User Services</v>
          </cell>
          <cell r="E204" t="str">
            <v>15505 Laptops (Hardware) - SP Owned</v>
          </cell>
        </row>
        <row r="205">
          <cell r="C205">
            <v>15506</v>
          </cell>
          <cell r="D205" t="str">
            <v>End User Services</v>
          </cell>
          <cell r="E205" t="str">
            <v>15506 High End PC's Desktop (Third Party Maintenance)  - Customer Owned</v>
          </cell>
        </row>
        <row r="206">
          <cell r="C206">
            <v>9353</v>
          </cell>
          <cell r="D206" t="str">
            <v>End User Services</v>
          </cell>
          <cell r="E206" t="str">
            <v>9353 Data Collectors</v>
          </cell>
        </row>
        <row r="207">
          <cell r="C207">
            <v>9351</v>
          </cell>
          <cell r="D207" t="str">
            <v>End User Services</v>
          </cell>
          <cell r="E207" t="str">
            <v>9351 Laptops</v>
          </cell>
        </row>
        <row r="208">
          <cell r="C208">
            <v>9362</v>
          </cell>
          <cell r="D208" t="str">
            <v>End User Services</v>
          </cell>
          <cell r="E208" t="str">
            <v>9362 Complex IMACs</v>
          </cell>
        </row>
        <row r="209">
          <cell r="C209">
            <v>9360</v>
          </cell>
          <cell r="D209" t="str">
            <v>End User Services</v>
          </cell>
          <cell r="E209" t="str">
            <v>9360 On-site IMACs - End User Services IMAC</v>
          </cell>
        </row>
        <row r="210">
          <cell r="C210">
            <v>15516</v>
          </cell>
          <cell r="D210" t="str">
            <v>End User Services</v>
          </cell>
          <cell r="E210" t="str">
            <v>15516 VIP</v>
          </cell>
        </row>
        <row r="211">
          <cell r="C211">
            <v>15515</v>
          </cell>
          <cell r="D211" t="str">
            <v>End User Services</v>
          </cell>
          <cell r="E211" t="str">
            <v xml:space="preserve">15515 TechSource Bar </v>
          </cell>
        </row>
        <row r="212">
          <cell r="C212">
            <v>15514</v>
          </cell>
          <cell r="D212" t="str">
            <v>End User Services</v>
          </cell>
          <cell r="E212" t="str">
            <v xml:space="preserve">15514 Special Deskside Support </v>
          </cell>
        </row>
        <row r="213">
          <cell r="C213">
            <v>15513</v>
          </cell>
          <cell r="D213" t="str">
            <v>End User Services</v>
          </cell>
          <cell r="E213" t="str">
            <v>15513 Smartphones/Tablets</v>
          </cell>
        </row>
        <row r="214">
          <cell r="C214">
            <v>15512</v>
          </cell>
          <cell r="D214" t="str">
            <v>End User Services</v>
          </cell>
          <cell r="E214" t="str">
            <v>15512 Virtual PC</v>
          </cell>
        </row>
        <row r="215">
          <cell r="C215">
            <v>15509</v>
          </cell>
          <cell r="D215" t="str">
            <v>End User Services</v>
          </cell>
          <cell r="E215" t="str">
            <v>15509 High End PC's Laptop (Hardware) - SP Owned</v>
          </cell>
        </row>
        <row r="216">
          <cell r="C216">
            <v>15508</v>
          </cell>
          <cell r="D216" t="str">
            <v>End User Services</v>
          </cell>
          <cell r="E216" t="str">
            <v>15508 High End PC's Laptop (Third Party Maintenance)  - Customer Owned</v>
          </cell>
        </row>
        <row r="217">
          <cell r="C217">
            <v>15597</v>
          </cell>
          <cell r="D217" t="str">
            <v>End User Services</v>
          </cell>
          <cell r="E217" t="str">
            <v>15597 NSRC End-User Services</v>
          </cell>
        </row>
        <row r="218">
          <cell r="C218" t="str">
            <v>09351C</v>
          </cell>
          <cell r="D218" t="str">
            <v>End User Services</v>
          </cell>
          <cell r="E218" t="str">
            <v>09351C LapTop Refresh</v>
          </cell>
        </row>
        <row r="219">
          <cell r="C219">
            <v>9356</v>
          </cell>
          <cell r="D219" t="str">
            <v>End User Services</v>
          </cell>
          <cell r="E219" t="str">
            <v>9356 Deskside Support - Physical Resolution Events</v>
          </cell>
        </row>
        <row r="220">
          <cell r="C220">
            <v>9355</v>
          </cell>
          <cell r="D220" t="str">
            <v>End User Services</v>
          </cell>
          <cell r="E220" t="str">
            <v>9355 Handhelds</v>
          </cell>
        </row>
        <row r="221">
          <cell r="C221">
            <v>9350</v>
          </cell>
          <cell r="D221" t="str">
            <v>End User Services</v>
          </cell>
          <cell r="E221" t="str">
            <v>9350 Desktops</v>
          </cell>
        </row>
        <row r="222">
          <cell r="C222" t="str">
            <v>09350C</v>
          </cell>
          <cell r="D222" t="str">
            <v>End User Services</v>
          </cell>
          <cell r="E222" t="str">
            <v>09350C DeskTop Refresh</v>
          </cell>
        </row>
        <row r="223">
          <cell r="C223">
            <v>9356</v>
          </cell>
          <cell r="D223" t="str">
            <v>End User Services</v>
          </cell>
          <cell r="E223" t="str">
            <v>9356 Deskside Support - Remote Resolution Events</v>
          </cell>
        </row>
        <row r="224">
          <cell r="C224">
            <v>15600</v>
          </cell>
          <cell r="D224" t="str">
            <v>End User Services</v>
          </cell>
          <cell r="E224" t="str">
            <v>15600 226</v>
          </cell>
        </row>
        <row r="225">
          <cell r="C225">
            <v>15601</v>
          </cell>
          <cell r="D225" t="str">
            <v>End User Services</v>
          </cell>
          <cell r="E225" t="str">
            <v>15601 Service Desk Services - Transformation Projects</v>
          </cell>
        </row>
        <row r="226">
          <cell r="C226">
            <v>15602</v>
          </cell>
          <cell r="D226" t="str">
            <v>End User Services</v>
          </cell>
          <cell r="E226" t="str">
            <v>15602 Service Desk Services - Inflight Projects</v>
          </cell>
        </row>
        <row r="227">
          <cell r="C227">
            <v>9384</v>
          </cell>
          <cell r="D227" t="str">
            <v>Miscellaneous</v>
          </cell>
          <cell r="E227" t="str">
            <v>9384 NGT&amp;S SCADA - Capitalized Portion</v>
          </cell>
        </row>
        <row r="228">
          <cell r="C228">
            <v>9383</v>
          </cell>
          <cell r="D228" t="str">
            <v>Miscellaneous</v>
          </cell>
          <cell r="E228" t="str">
            <v>9383 NIE/NGD SCADA - Capitalized Portion</v>
          </cell>
        </row>
        <row r="229">
          <cell r="C229">
            <v>9333</v>
          </cell>
          <cell r="D229" t="str">
            <v>Miscellaneous</v>
          </cell>
          <cell r="E229" t="str">
            <v>9333 Productive Hours - IT Training</v>
          </cell>
        </row>
        <row r="230">
          <cell r="C230">
            <v>9990</v>
          </cell>
          <cell r="D230" t="str">
            <v>Miscellaneous</v>
          </cell>
          <cell r="E230" t="str">
            <v>9990 IT - Tier 2 Distributed Storage</v>
          </cell>
        </row>
        <row r="231">
          <cell r="C231">
            <v>9385</v>
          </cell>
          <cell r="D231" t="str">
            <v>Miscellaneous</v>
          </cell>
          <cell r="E231" t="str">
            <v>9385 Navigates Server Refresh - Capitalized Portion</v>
          </cell>
        </row>
        <row r="232">
          <cell r="C232">
            <v>9991</v>
          </cell>
          <cell r="D232" t="str">
            <v>Miscellaneous</v>
          </cell>
          <cell r="E232" t="str">
            <v>9991 IT - Internal Storage</v>
          </cell>
        </row>
        <row r="233">
          <cell r="C233">
            <v>9993</v>
          </cell>
          <cell r="D233" t="str">
            <v>Miscellaneous</v>
          </cell>
          <cell r="E233" t="str">
            <v>9993 Descope</v>
          </cell>
        </row>
        <row r="234">
          <cell r="C234">
            <v>9328</v>
          </cell>
          <cell r="D234" t="str">
            <v>Miscellaneous</v>
          </cell>
          <cell r="E234" t="str">
            <v>9328  IT-IVR/Web Maintenance</v>
          </cell>
        </row>
        <row r="235">
          <cell r="C235">
            <v>9391</v>
          </cell>
          <cell r="D235" t="str">
            <v>Miscellaneous</v>
          </cell>
          <cell r="E235" t="str">
            <v>9391 Internal Storage</v>
          </cell>
        </row>
        <row r="236">
          <cell r="C236">
            <v>9332</v>
          </cell>
          <cell r="D236" t="str">
            <v>Miscellaneous</v>
          </cell>
          <cell r="E236" t="str">
            <v>9332 EIP Discretionary Productive Hours</v>
          </cell>
        </row>
        <row r="237">
          <cell r="C237">
            <v>9330</v>
          </cell>
          <cell r="D237" t="str">
            <v>Software Maintenance &amp; Other</v>
          </cell>
          <cell r="E237" t="str">
            <v>9330 Distributed Storage (GB)</v>
          </cell>
        </row>
        <row r="238">
          <cell r="C238">
            <v>9331</v>
          </cell>
          <cell r="D238" t="str">
            <v>Miscellaneous</v>
          </cell>
          <cell r="E238" t="str">
            <v>9331 Disaster Recovery</v>
          </cell>
        </row>
        <row r="239">
          <cell r="C239">
            <v>9386</v>
          </cell>
          <cell r="D239" t="str">
            <v>Miscellaneous</v>
          </cell>
          <cell r="E239" t="str">
            <v>9386 Packet Switch - Capitalized Portion</v>
          </cell>
        </row>
        <row r="240">
          <cell r="C240" t="str">
            <v>Fee</v>
          </cell>
          <cell r="D240" t="e">
            <v>#N/A</v>
          </cell>
          <cell r="E240" t="str">
            <v>Fee Outsourcing - RU Escalation Costs</v>
          </cell>
        </row>
        <row r="241">
          <cell r="C241">
            <v>16401</v>
          </cell>
          <cell r="D241" t="e">
            <v>#N/A</v>
          </cell>
          <cell r="E241" t="str">
            <v>16401 236</v>
          </cell>
        </row>
        <row r="242">
          <cell r="C242">
            <v>9396</v>
          </cell>
          <cell r="D242" t="e">
            <v>#N/A</v>
          </cell>
          <cell r="E242" t="str">
            <v>9396 Project External Labor</v>
          </cell>
        </row>
        <row r="243">
          <cell r="C243">
            <v>16300</v>
          </cell>
          <cell r="D243" t="str">
            <v>Credits</v>
          </cell>
          <cell r="E243" t="str">
            <v>16300 NSR Credits</v>
          </cell>
        </row>
        <row r="244">
          <cell r="C244">
            <v>16403</v>
          </cell>
          <cell r="D244" t="e">
            <v>#N/A</v>
          </cell>
          <cell r="E244" t="str">
            <v>16403 Miscellaneous Reimbursements</v>
          </cell>
        </row>
        <row r="245">
          <cell r="C245">
            <v>16402</v>
          </cell>
          <cell r="D245" t="e">
            <v>#N/A</v>
          </cell>
          <cell r="E245" t="str">
            <v>16402 Sales Tax</v>
          </cell>
        </row>
        <row r="246">
          <cell r="C246">
            <v>16202</v>
          </cell>
          <cell r="D246" t="str">
            <v>Miscellaneous</v>
          </cell>
          <cell r="E246" t="str">
            <v>16202 New Business Annual Pool - All Others</v>
          </cell>
        </row>
        <row r="247">
          <cell r="C247">
            <v>16201</v>
          </cell>
          <cell r="D247" t="str">
            <v>Miscellaneous</v>
          </cell>
          <cell r="E247" t="str">
            <v>16201 New Business Annual Pool - AS</v>
          </cell>
        </row>
        <row r="248">
          <cell r="C248">
            <v>16200</v>
          </cell>
          <cell r="D248" t="str">
            <v>Miscellaneous</v>
          </cell>
          <cell r="E248" t="str">
            <v>16200 Other - 3rd party contract (CO #  )</v>
          </cell>
        </row>
        <row r="249">
          <cell r="C249">
            <v>16404</v>
          </cell>
          <cell r="D249" t="str">
            <v>Miscellaneous</v>
          </cell>
          <cell r="E249" t="str">
            <v>16404 Request for Services (RFS)</v>
          </cell>
        </row>
        <row r="250">
          <cell r="C250">
            <v>16000</v>
          </cell>
          <cell r="D250" t="str">
            <v>Miscellaneous</v>
          </cell>
          <cell r="E250" t="str">
            <v>16000 Disaster Recovery under CO #69 (and PCRs)</v>
          </cell>
        </row>
        <row r="251">
          <cell r="C251">
            <v>16001</v>
          </cell>
          <cell r="D251" t="str">
            <v>Miscellaneous</v>
          </cell>
          <cell r="E251" t="str">
            <v>16001 BCRS - Rapid Recovery</v>
          </cell>
        </row>
        <row r="252">
          <cell r="C252">
            <v>16099</v>
          </cell>
          <cell r="D252" t="str">
            <v>Miscellaneous</v>
          </cell>
          <cell r="E252" t="str">
            <v>16099 314</v>
          </cell>
        </row>
        <row r="253">
          <cell r="C253">
            <v>16098</v>
          </cell>
          <cell r="D253" t="str">
            <v>Miscellaneous</v>
          </cell>
          <cell r="E253" t="str">
            <v>16098 313</v>
          </cell>
        </row>
        <row r="254">
          <cell r="C254">
            <v>16002</v>
          </cell>
          <cell r="D254" t="str">
            <v>Miscellaneous</v>
          </cell>
          <cell r="E254" t="str">
            <v>16002 BCRS - Virtual Server Recovery Smart Cloud</v>
          </cell>
        </row>
        <row r="255">
          <cell r="C255">
            <v>15901</v>
          </cell>
          <cell r="D255" t="str">
            <v>IBM Administrative Services</v>
          </cell>
          <cell r="E255" t="str">
            <v>15901 NSRC-SIS</v>
          </cell>
        </row>
        <row r="256">
          <cell r="C256">
            <v>15900</v>
          </cell>
          <cell r="D256" t="str">
            <v>IBM Administrative Services</v>
          </cell>
          <cell r="E256" t="str">
            <v>15900 Service Integration</v>
          </cell>
        </row>
        <row r="257">
          <cell r="C257">
            <v>15998</v>
          </cell>
          <cell r="D257" t="str">
            <v>IBM Administrative Services</v>
          </cell>
          <cell r="E257" t="str">
            <v>15998 311</v>
          </cell>
        </row>
        <row r="258">
          <cell r="C258">
            <v>15999</v>
          </cell>
          <cell r="D258" t="str">
            <v>IBM Administrative Services</v>
          </cell>
          <cell r="E258" t="str">
            <v>15999 312</v>
          </cell>
        </row>
        <row r="259">
          <cell r="C259">
            <v>15801</v>
          </cell>
          <cell r="D259" t="str">
            <v>IBM Administrative Services</v>
          </cell>
          <cell r="E259" t="str">
            <v>15801 NSRC-Security</v>
          </cell>
        </row>
        <row r="260">
          <cell r="C260">
            <v>15800</v>
          </cell>
          <cell r="D260" t="str">
            <v>IBM Administrative Services</v>
          </cell>
          <cell r="E260" t="str">
            <v>15800 Security Services</v>
          </cell>
        </row>
        <row r="261">
          <cell r="C261">
            <v>15898</v>
          </cell>
          <cell r="D261" t="str">
            <v>IBM Administrative Services</v>
          </cell>
          <cell r="E261" t="str">
            <v>15898 309</v>
          </cell>
        </row>
        <row r="262">
          <cell r="C262">
            <v>15899</v>
          </cell>
          <cell r="D262" t="str">
            <v>IBM Administrative Services</v>
          </cell>
          <cell r="E262" t="str">
            <v>15899 310</v>
          </cell>
        </row>
        <row r="263">
          <cell r="C263">
            <v>16100</v>
          </cell>
          <cell r="D263" t="str">
            <v>IBM Administrative Services</v>
          </cell>
          <cell r="E263" t="str">
            <v>16100 Enterprise Business Office</v>
          </cell>
        </row>
        <row r="264">
          <cell r="C264">
            <v>9395</v>
          </cell>
          <cell r="D264" t="str">
            <v>Software Maintenance &amp; Other</v>
          </cell>
          <cell r="E264" t="str">
            <v>9395 Project Software</v>
          </cell>
        </row>
        <row r="265">
          <cell r="C265">
            <v>16400</v>
          </cell>
          <cell r="D265" t="str">
            <v>NiSource IT</v>
          </cell>
          <cell r="E265" t="str">
            <v>16400 Consulting/Outside Services</v>
          </cell>
        </row>
      </sheetData>
      <sheetData sheetId="8"/>
      <sheetData sheetId="9"/>
      <sheetData sheetId="10"/>
      <sheetData sheetId="11"/>
      <sheetData sheetId="12"/>
      <sheetData sheetId="13"/>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Corp Tech Combined"/>
      <sheetName val="Retained Recon"/>
      <sheetName val="2014"/>
      <sheetName val="KLO"/>
      <sheetName val="Other Charges"/>
      <sheetName val="Source_KLO012A"/>
      <sheetName val="Retained"/>
      <sheetName val="Contingency"/>
      <sheetName val="Projects"/>
      <sheetName val="Recon 66 pres vs. Roadmap"/>
      <sheetName val="Original Pivot"/>
      <sheetName val="Original Pivot (3)"/>
      <sheetName val="Source"/>
      <sheetName val="Index"/>
      <sheetName val="Project Look Up"/>
      <sheetName val="Year Look Up"/>
      <sheetName val="Source (2)"/>
    </sheetNames>
    <sheetDataSet>
      <sheetData sheetId="0"/>
      <sheetData sheetId="1"/>
      <sheetData sheetId="2"/>
      <sheetData sheetId="3">
        <row r="21">
          <cell r="B21" t="str">
            <v>Data Center Services</v>
          </cell>
        </row>
      </sheetData>
      <sheetData sheetId="4"/>
      <sheetData sheetId="5">
        <row r="7">
          <cell r="L7" t="str">
            <v>Data Center Services</v>
          </cell>
          <cell r="M7">
            <v>19.600000000000001</v>
          </cell>
        </row>
        <row r="8">
          <cell r="L8" t="str">
            <v>Application Support</v>
          </cell>
          <cell r="M8">
            <v>14.2</v>
          </cell>
        </row>
        <row r="9">
          <cell r="L9" t="str">
            <v>Network</v>
          </cell>
          <cell r="M9">
            <v>11.8</v>
          </cell>
        </row>
        <row r="10">
          <cell r="L10" t="str">
            <v>End User Services</v>
          </cell>
          <cell r="M10">
            <v>5.7</v>
          </cell>
        </row>
        <row r="11">
          <cell r="L11" t="str">
            <v>Other IBM Services</v>
          </cell>
          <cell r="M11">
            <v>4.5999999999999996</v>
          </cell>
        </row>
        <row r="12">
          <cell r="L12" t="str">
            <v>Software Maintenance</v>
          </cell>
          <cell r="M12">
            <v>5.4</v>
          </cell>
        </row>
        <row r="13">
          <cell r="L13" t="str">
            <v>TEM Services</v>
          </cell>
          <cell r="M13">
            <v>0.4</v>
          </cell>
        </row>
        <row r="14">
          <cell r="L14" t="str">
            <v>Other IBM Services and Charges/Capitalization</v>
          </cell>
          <cell r="M14">
            <v>-0.1</v>
          </cell>
        </row>
      </sheetData>
      <sheetData sheetId="6">
        <row r="17">
          <cell r="B17" t="str">
            <v>Retained</v>
          </cell>
        </row>
      </sheetData>
      <sheetData sheetId="7">
        <row r="17">
          <cell r="B17" t="str">
            <v>Contingency</v>
          </cell>
        </row>
      </sheetData>
      <sheetData sheetId="8"/>
      <sheetData sheetId="9"/>
      <sheetData sheetId="10"/>
      <sheetData sheetId="11"/>
      <sheetData sheetId="12"/>
      <sheetData sheetId="13"/>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fall"/>
      <sheetName val="Revenue Calculation"/>
      <sheetName val="Payment Calculation"/>
      <sheetName val="Inputs"/>
    </sheetNames>
    <sheetDataSet>
      <sheetData sheetId="0"/>
      <sheetData sheetId="1"/>
      <sheetData sheetId="2">
        <row r="24">
          <cell r="C24">
            <v>15704800</v>
          </cell>
        </row>
        <row r="25">
          <cell r="C25">
            <v>120640</v>
          </cell>
        </row>
      </sheetData>
      <sheetData sheetId="3">
        <row r="4">
          <cell r="B4">
            <v>19768</v>
          </cell>
        </row>
        <row r="5">
          <cell r="B5">
            <v>24451.25</v>
          </cell>
        </row>
        <row r="7">
          <cell r="B7">
            <v>45</v>
          </cell>
        </row>
        <row r="8">
          <cell r="B8">
            <v>2022000</v>
          </cell>
        </row>
        <row r="12">
          <cell r="B12">
            <v>117.58544989650554</v>
          </cell>
        </row>
        <row r="17">
          <cell r="B17">
            <v>187.83333333333212</v>
          </cell>
        </row>
        <row r="32">
          <cell r="B32">
            <v>0</v>
          </cell>
        </row>
        <row r="34">
          <cell r="B34">
            <v>0</v>
          </cell>
        </row>
        <row r="50">
          <cell r="B50">
            <v>27240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Reconcil"/>
      <sheetName val="SCH C"/>
      <sheetName val="01-04"/>
      <sheetName val="UB ACC"/>
      <sheetName val="UB 481(a)"/>
      <sheetName val="01-06"/>
      <sheetName val="01-11"/>
      <sheetName val="04-01"/>
      <sheetName val="05-01"/>
      <sheetName val="06-01"/>
      <sheetName val="09-01"/>
      <sheetName val="09-02"/>
      <sheetName val="09-05"/>
      <sheetName val="09-06"/>
      <sheetName val="09-07"/>
      <sheetName val="09-09"/>
      <sheetName val="10-02"/>
      <sheetName val="10-03"/>
      <sheetName val="10-04"/>
      <sheetName val="13-02"/>
      <sheetName val="MGR SEV"/>
      <sheetName val="NONMGR SEV"/>
      <sheetName val="13-03"/>
      <sheetName val="ST OPT RECAP"/>
      <sheetName val="13-04"/>
      <sheetName val="13-07"/>
      <sheetName val="VAC ACC"/>
      <sheetName val="13-08"/>
      <sheetName val="17-05"/>
      <sheetName val="FUEL CR"/>
      <sheetName val="18-02"/>
      <sheetName val="18-06"/>
      <sheetName val="18-07"/>
      <sheetName val="19-01"/>
      <sheetName val="CHAR CONT-BLMT"/>
      <sheetName val="19-02"/>
      <sheetName val="20-01"/>
      <sheetName val="20-03"/>
      <sheetName val="RAR - 87_88"/>
      <sheetName val="20-07"/>
      <sheetName val="25-03"/>
      <sheetName val="FAS106"/>
      <sheetName val="25-07"/>
      <sheetName val="26-02"/>
      <sheetName val="LCM"/>
      <sheetName val="26-04"/>
      <sheetName val="26-05"/>
      <sheetName val="LOBBY GROSS-UP"/>
      <sheetName val="26-06"/>
      <sheetName val="26-08"/>
      <sheetName val="26-11"/>
      <sheetName val="26-13"/>
      <sheetName val="LIC AMORT"/>
      <sheetName val="26-14 | 05-04"/>
      <sheetName val="PRIVATE FUEL "/>
      <sheetName val="26-17"/>
      <sheetName val="START-UP AMORT"/>
      <sheetName val="SEREN"/>
      <sheetName val="26-20"/>
      <sheetName val="26-22"/>
      <sheetName val="26-26"/>
      <sheetName val="CIP notes"/>
      <sheetName val="26-31 | 05-06 | 18-11"/>
      <sheetName val="ELEC CIP"/>
      <sheetName val="CIP REC"/>
      <sheetName val="CIP INC STMT"/>
      <sheetName val="CIP BAL SHT"/>
      <sheetName val="26-32 | 05-07 | 18-12"/>
      <sheetName val="GAS CIP"/>
      <sheetName val="26-33"/>
      <sheetName val="26-37"/>
      <sheetName val="26-38"/>
      <sheetName val="26-39"/>
      <sheetName val="TEMP"/>
      <sheetName val="Module1"/>
      <sheetName val="YE DEFN"/>
      <sheetName val="REPORT"/>
      <sheetName val="WORKPAPER1"/>
      <sheetName val="Macr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sheetData sheetId="77"/>
      <sheetData sheetId="78"/>
      <sheetData sheetId="7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apes1st"/>
      <sheetName val="Tapes2nd"/>
      <sheetName val="Pstg"/>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7"/>
      <sheetName val="78"/>
      <sheetName val="79"/>
      <sheetName val="80"/>
      <sheetName val="81"/>
      <sheetName val="82"/>
      <sheetName val="83"/>
      <sheetName val="84"/>
      <sheetName val="85"/>
      <sheetName val="86"/>
      <sheetName val="87"/>
      <sheetName val="88"/>
      <sheetName val="89"/>
      <sheetName val="90"/>
      <sheetName val="91"/>
      <sheetName val="te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2"/>
      <sheetName val="Page2a"/>
      <sheetName val="Page3"/>
      <sheetName val="FedPage4"/>
      <sheetName val="STPage4"/>
      <sheetName val="A"/>
      <sheetName val="Check Expense"/>
      <sheetName val="SFAS 109 Check"/>
      <sheetName val="CMDBud"/>
      <sheetName val="Dec Check"/>
      <sheetName val="Parse"/>
      <sheetName val="Print Macros"/>
      <sheetName val="Macro2"/>
    </sheetNames>
    <sheetDataSet>
      <sheetData sheetId="0" refreshError="1"/>
      <sheetData sheetId="1" refreshError="1"/>
      <sheetData sheetId="2" refreshError="1">
        <row r="38">
          <cell r="D38">
            <v>-246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3, Pg 6-8"/>
      <sheetName val="Ex 3, Pg 9-10"/>
      <sheetName val="Sch1"/>
      <sheetName val="Sch2"/>
      <sheetName val="Sch3"/>
      <sheetName val="Sch4"/>
      <sheetName val="Sch5"/>
      <sheetName val="Sch5-2"/>
      <sheetName val="Sch5-3"/>
      <sheetName val="Sch6&amp;7"/>
      <sheetName val="Sch8"/>
      <sheetName val="Sch9"/>
      <sheetName val="Sch10"/>
      <sheetName val="Macros"/>
    </sheetNames>
    <sheetDataSet>
      <sheetData sheetId="0" refreshError="1"/>
      <sheetData sheetId="1"/>
      <sheetData sheetId="2">
        <row r="1">
          <cell r="G1" t="str">
            <v>Exhibit No. 3</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IN"/>
      <sheetName val="CU_IN"/>
      <sheetName val="DETAIL"/>
      <sheetName val="RED-FLAG"/>
      <sheetName val="CHK_DETAIL"/>
      <sheetName val="R_S_VAR"/>
      <sheetName val="EXPLAIN"/>
      <sheetName val="SUMMARY"/>
      <sheetName val="YTD_GRAPH"/>
      <sheetName val="PRE_KEY"/>
      <sheetName val="DISPLAY"/>
      <sheetName val="OLD_DSP_MTH"/>
      <sheetName val="OLD_DSP_YTD"/>
      <sheetName val="MTHYTD"/>
      <sheetName val="SET_DATES"/>
      <sheetName val="J"/>
      <sheetName val="L"/>
      <sheetName val="M"/>
      <sheetName val="N"/>
      <sheetName val="List"/>
      <sheetName val="Inputs"/>
    </sheetNames>
    <sheetDataSet>
      <sheetData sheetId="0" refreshError="1"/>
      <sheetData sheetId="1" refreshError="1"/>
      <sheetData sheetId="2" refreshError="1"/>
      <sheetData sheetId="3" refreshError="1"/>
      <sheetData sheetId="4" refreshError="1"/>
      <sheetData sheetId="5" refreshError="1">
        <row r="37">
          <cell r="AC37" t="str">
            <v>Work-Up Sigh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sheetName val="TRANSMISSION"/>
      <sheetName val="Brewster Purchases"/>
      <sheetName val="Statement"/>
      <sheetName val="Reads"/>
    </sheetNames>
    <sheetDataSet>
      <sheetData sheetId="0">
        <row r="8">
          <cell r="C8">
            <v>41456</v>
          </cell>
        </row>
        <row r="11">
          <cell r="C11">
            <v>744</v>
          </cell>
        </row>
        <row r="16">
          <cell r="C16">
            <v>91234</v>
          </cell>
        </row>
        <row r="19">
          <cell r="C19">
            <v>326400</v>
          </cell>
        </row>
        <row r="21">
          <cell r="C21">
            <v>329664</v>
          </cell>
        </row>
        <row r="29">
          <cell r="C29">
            <v>1044</v>
          </cell>
        </row>
        <row r="32">
          <cell r="C32">
            <v>179107</v>
          </cell>
        </row>
        <row r="33">
          <cell r="C33">
            <v>392</v>
          </cell>
        </row>
        <row r="38">
          <cell r="C38">
            <v>652</v>
          </cell>
          <cell r="E38">
            <v>150557</v>
          </cell>
        </row>
        <row r="40">
          <cell r="B40">
            <v>3.3000000000000002E-2</v>
          </cell>
          <cell r="C40">
            <v>22</v>
          </cell>
          <cell r="E40">
            <v>4968</v>
          </cell>
        </row>
        <row r="41">
          <cell r="C41">
            <v>674</v>
          </cell>
          <cell r="E41">
            <v>155525</v>
          </cell>
        </row>
      </sheetData>
      <sheetData sheetId="1">
        <row r="15">
          <cell r="C15">
            <v>1202</v>
          </cell>
        </row>
      </sheetData>
      <sheetData sheetId="2" refreshError="1"/>
      <sheetData sheetId="3" refreshError="1"/>
      <sheetData sheetId="4">
        <row r="1">
          <cell r="F1">
            <v>600</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107-Tax"/>
    </sheet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Gas Margin - 0&amp;12"/>
      <sheetName val="Gas Margin - Forecast"/>
      <sheetName val="Electric Margin - 0&amp;12"/>
      <sheetName val="Electric Margin - Forecast"/>
      <sheetName val="O&amp;M IS Acct Detail - Total"/>
      <sheetName val="O&amp;M IS Acct Detail - ED 0&amp;12"/>
      <sheetName val="O&amp;M IS Acct Detail - ED Frcst"/>
      <sheetName val="O&amp;M Forecast Changes"/>
      <sheetName val="O&amp;M Detail"/>
      <sheetName val="Fees - 0&amp;12"/>
      <sheetName val="Fees - Forecast"/>
      <sheetName val="D&amp;A - 0&amp;12"/>
      <sheetName val="D&amp;A - Forecast"/>
      <sheetName val="Taxes Other - 0&amp;12"/>
      <sheetName val="Taxes Other - Forecast"/>
      <sheetName val="Other Income - 0&amp;12"/>
      <sheetName val="Other Income - Forecast"/>
      <sheetName val="Interest Expense - 0&amp;12"/>
      <sheetName val="Interest Expense - Forecast"/>
      <sheetName val="Total NIPSCO 0&amp;12"/>
      <sheetName val="NIPSCO ED 0&amp;12"/>
      <sheetName val="NIPSCO Gas Distr 0&amp;12"/>
      <sheetName val="NIPSCO Elec Distr 0&amp;12"/>
      <sheetName val="Total NIPSCO 7&amp;5"/>
      <sheetName val="NIPSCO ED 7&amp;5"/>
      <sheetName val="NIPSCO Gas Distr 7&amp;5"/>
      <sheetName val="NIPSCO Elec Distr 7&amp;5"/>
      <sheetName val="NIPSCO ED 2002"/>
      <sheetName val="NIPSCO ED 2003-2005"/>
      <sheetName val="6&amp;6 Recon by Category"/>
      <sheetName val="7&amp;5 Recon by Year"/>
    </sheetNames>
    <sheetDataSet>
      <sheetData sheetId="0" refreshError="1">
        <row r="5">
          <cell r="G5">
            <v>0.43553700000000001</v>
          </cell>
        </row>
        <row r="6">
          <cell r="G6">
            <v>0.63267499999999999</v>
          </cell>
        </row>
        <row r="7">
          <cell r="G7">
            <v>0.64775000000000005</v>
          </cell>
        </row>
        <row r="8">
          <cell r="G8">
            <v>0.63267499999999999</v>
          </cell>
        </row>
        <row r="9">
          <cell r="G9">
            <v>0.63267499999999999</v>
          </cell>
        </row>
        <row r="10">
          <cell r="G10">
            <v>0.51023368826430648</v>
          </cell>
        </row>
        <row r="14">
          <cell r="G14">
            <v>0.6371881625215962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